     </c>
      <c r="BV3790" s="85">
        <v>1.0112410999999999</v>
      </c>
      <c r="BW3790" s="85">
        <v>1.1793814600000001</v>
      </c>
    </row>
    <row r="3791" spans="72:75">
      <c r="BT3791" s="366">
        <v>38902</v>
      </c>
      <c r="BU3791" s="85">
        <v>1611.32</v>
      </c>
      <c r="BV3791" s="85">
        <v>1.0196546900000001</v>
      </c>
      <c r="BW3791" s="85">
        <v>1.1987900600000001</v>
      </c>
    </row>
    <row r="3792" spans="72:75">
      <c r="BT3792" s="366">
        <v>38901</v>
      </c>
      <c r="BU3792" s="85">
        <v>1638.14</v>
      </c>
      <c r="BV3792" s="85">
        <v>1.01247146</v>
      </c>
      <c r="BW3792" s="85">
        <v>1.2041998599999999</v>
      </c>
    </row>
    <row r="3793" spans="72:75">
      <c r="BT3793" s="366">
        <v>38898</v>
      </c>
      <c r="BU3793" s="85">
        <v>1617.18</v>
      </c>
      <c r="BV3793" s="85">
        <v>1.0094794600000001</v>
      </c>
      <c r="BW3793" s="85">
        <v>1.1972113799999999</v>
      </c>
    </row>
    <row r="3794" spans="72:75">
      <c r="BT3794" s="366">
        <v>38897</v>
      </c>
      <c r="BU3794" s="85">
        <v>1627.43</v>
      </c>
      <c r="BV3794" s="85">
        <v>0.98168891999999996</v>
      </c>
      <c r="BW3794" s="85">
        <v>1.1904267399999999</v>
      </c>
    </row>
    <row r="3795" spans="72:75">
      <c r="BT3795" s="366">
        <v>38896</v>
      </c>
      <c r="BU3795" s="85">
        <v>1575.83</v>
      </c>
      <c r="BV3795" s="85">
        <v>0.99652247000000005</v>
      </c>
      <c r="BW3795" s="85">
        <v>1.1828206999999999</v>
      </c>
    </row>
    <row r="3796" spans="72:75">
      <c r="BT3796" s="366">
        <v>38895</v>
      </c>
      <c r="BU3796" s="85">
        <v>1551.85</v>
      </c>
      <c r="BV3796" s="85">
        <v>1.00681767</v>
      </c>
      <c r="BW3796" s="85">
        <v>1.1829723000000001</v>
      </c>
    </row>
    <row r="3797" spans="72:75">
      <c r="BT3797" s="366">
        <v>38894</v>
      </c>
      <c r="BU3797" s="85">
        <v>1546.47</v>
      </c>
      <c r="BV3797" s="85">
        <v>1.0125770300000001</v>
      </c>
      <c r="BW3797" s="85">
        <v>1.19189788</v>
      </c>
    </row>
    <row r="3798" spans="72:75">
      <c r="BT3798" s="366">
        <v>38891</v>
      </c>
      <c r="BU3798" s="85">
        <v>1507.01</v>
      </c>
      <c r="BV3798" s="85">
        <v>1.02984718</v>
      </c>
      <c r="BW3798" s="85">
        <v>1.1915097100000001</v>
      </c>
    </row>
    <row r="3799" spans="72:75">
      <c r="BT3799" s="366">
        <v>38890</v>
      </c>
      <c r="BU3799" s="85">
        <v>1502.04</v>
      </c>
      <c r="BV3799" s="85">
        <v>1.0687331900000001</v>
      </c>
      <c r="BW3799" s="85">
        <v>1.19743311</v>
      </c>
    </row>
    <row r="3800" spans="72:75">
      <c r="BT3800" s="366">
        <v>38889</v>
      </c>
      <c r="BU3800" s="85">
        <v>1505.2</v>
      </c>
      <c r="BV3800" s="85">
        <v>1.05176056</v>
      </c>
      <c r="BW3800" s="85">
        <v>1.19121769</v>
      </c>
    </row>
    <row r="3801" spans="72:75">
      <c r="BT3801" s="366">
        <v>38888</v>
      </c>
      <c r="BU3801" s="85">
        <v>1514.98</v>
      </c>
      <c r="BV3801" s="85">
        <v>1.0141784</v>
      </c>
      <c r="BW3801" s="85">
        <v>1.18750672</v>
      </c>
    </row>
    <row r="3802" spans="72:75">
      <c r="BT3802" s="366">
        <v>38887</v>
      </c>
      <c r="BU3802" s="85">
        <v>1513.27</v>
      </c>
      <c r="BV3802" s="85">
        <v>1.0182783</v>
      </c>
      <c r="BW3802" s="85">
        <v>1.19982788</v>
      </c>
    </row>
    <row r="3803" spans="72:75">
      <c r="BT3803" s="366">
        <v>38884</v>
      </c>
      <c r="BU3803" s="85">
        <v>1504.23</v>
      </c>
      <c r="BV3803" s="85">
        <v>1.0115075499999999</v>
      </c>
      <c r="BW3803" s="85">
        <v>1.1938291700000001</v>
      </c>
    </row>
    <row r="3804" spans="72:75">
      <c r="BT3804" s="366">
        <v>38883</v>
      </c>
      <c r="BU3804" s="85">
        <v>1463.77</v>
      </c>
      <c r="BV3804" s="85">
        <v>1.00955068</v>
      </c>
      <c r="BW3804" s="85">
        <v>1.1921890799999999</v>
      </c>
    </row>
    <row r="3805" spans="72:75">
      <c r="BT3805" s="366">
        <v>38882</v>
      </c>
      <c r="BU3805" s="85">
        <v>1470.65</v>
      </c>
      <c r="BV3805" s="85">
        <v>1.0056437600000001</v>
      </c>
      <c r="BW3805" s="85">
        <v>1.20193672</v>
      </c>
    </row>
    <row r="3806" spans="72:75">
      <c r="BT3806" s="366">
        <v>38881</v>
      </c>
      <c r="BU3806" s="85">
        <v>1514.7</v>
      </c>
      <c r="BV3806" s="85">
        <v>1.0137386900000001</v>
      </c>
      <c r="BW3806" s="85">
        <v>1.2113457999999999</v>
      </c>
    </row>
    <row r="3807" spans="72:75">
      <c r="BT3807" s="366">
        <v>38880</v>
      </c>
      <c r="BU3807" s="85">
        <v>1532.9</v>
      </c>
      <c r="BV3807" s="85">
        <v>1.0046839299999999</v>
      </c>
      <c r="BW3807" s="85">
        <v>1.22100057</v>
      </c>
    </row>
    <row r="3808" spans="72:75">
      <c r="BT3808" s="366">
        <v>38877</v>
      </c>
      <c r="BU3808" s="85">
        <v>1518.49</v>
      </c>
      <c r="BV3808" s="85">
        <v>1.0090945600000001</v>
      </c>
      <c r="BW3808" s="85">
        <v>1.22160684</v>
      </c>
    </row>
    <row r="3809" spans="72:75">
      <c r="BT3809" s="366">
        <v>38876</v>
      </c>
      <c r="BU3809" s="85">
        <v>1537.23</v>
      </c>
      <c r="BV3809" s="85">
        <v>1.0420041200000001</v>
      </c>
      <c r="BW3809" s="85">
        <v>1.23160125</v>
      </c>
    </row>
    <row r="3810" spans="72:75">
      <c r="BT3810" s="366">
        <v>38875</v>
      </c>
      <c r="BU3810" s="85">
        <v>1537.15</v>
      </c>
      <c r="BV3810" s="85">
        <v>1.02557981</v>
      </c>
      <c r="BW3810" s="85">
        <v>1.22436988</v>
      </c>
    </row>
    <row r="3811" spans="72:75">
      <c r="BT3811" s="366">
        <v>38874</v>
      </c>
      <c r="BU3811" s="85">
        <v>1632.74</v>
      </c>
      <c r="BV3811" s="85">
        <v>1.0410720600000001</v>
      </c>
      <c r="BW3811" s="85">
        <v>1.2076755800000001</v>
      </c>
    </row>
    <row r="3812" spans="72:75">
      <c r="BT3812" s="366">
        <v>38873</v>
      </c>
      <c r="BU3812" s="85">
        <v>1622.6</v>
      </c>
      <c r="BV3812" s="85">
        <v>1.0471896999999999</v>
      </c>
      <c r="BW3812" s="85">
        <v>1.19744483</v>
      </c>
    </row>
    <row r="3813" spans="72:75">
      <c r="BT3813" s="366">
        <v>38870</v>
      </c>
      <c r="BU3813" s="85">
        <v>1608.54</v>
      </c>
      <c r="BV3813" s="85">
        <v>1.0365300200000001</v>
      </c>
      <c r="BW3813" s="85">
        <v>1.2028906100000001</v>
      </c>
    </row>
    <row r="3814" spans="72:75">
      <c r="BT3814" s="366">
        <v>38869</v>
      </c>
      <c r="BU3814" s="85">
        <v>1623.09</v>
      </c>
      <c r="BV3814" s="85">
        <v>1.05222138</v>
      </c>
      <c r="BW3814" s="85">
        <v>1.21503809</v>
      </c>
    </row>
    <row r="3815" spans="72:75">
      <c r="BT3815" s="366">
        <v>38868</v>
      </c>
      <c r="BU3815" s="85">
        <v>1587.42</v>
      </c>
      <c r="BV3815" s="85">
        <v>1.05645009</v>
      </c>
      <c r="BW3815" s="85">
        <v>1.2283214200000001</v>
      </c>
    </row>
    <row r="3816" spans="72:75">
      <c r="BT3816" s="366">
        <v>38867</v>
      </c>
      <c r="BU3816" s="85">
        <v>1593.71</v>
      </c>
      <c r="BV3816" s="85">
        <v>1.07181357</v>
      </c>
      <c r="BW3816" s="85">
        <v>1.23113341</v>
      </c>
    </row>
    <row r="3817" spans="72:75">
      <c r="BT3817" s="366">
        <v>38866</v>
      </c>
      <c r="BU3817" s="85">
        <v>1614.01</v>
      </c>
      <c r="BV3817" s="85">
        <v>1.0210779400000001</v>
      </c>
      <c r="BW3817" s="85">
        <v>1.2415738999999999</v>
      </c>
    </row>
    <row r="3818" spans="72:75">
      <c r="BT3818" s="366">
        <v>38863</v>
      </c>
      <c r="BU3818" s="85">
        <v>1541.43</v>
      </c>
      <c r="BV3818" s="85">
        <v>1.0442835500000001</v>
      </c>
      <c r="BW3818" s="85">
        <v>1.2475998100000001</v>
      </c>
    </row>
    <row r="3819" spans="72:75">
      <c r="BT3819" s="366">
        <v>38862</v>
      </c>
      <c r="BU3819" s="85">
        <v>1500.21</v>
      </c>
      <c r="BV3819" s="85">
        <v>1.0628312</v>
      </c>
      <c r="BW3819" s="85">
        <v>1.2611726299999999</v>
      </c>
    </row>
    <row r="3820" spans="72:75">
      <c r="BT3820" s="366">
        <v>38861</v>
      </c>
      <c r="BU3820" s="85">
        <v>1508.64</v>
      </c>
      <c r="BV3820" s="85">
        <v>1.02524791</v>
      </c>
      <c r="BW3820" s="85">
        <v>1.2809464699999999</v>
      </c>
    </row>
    <row r="3821" spans="72:75">
      <c r="BT3821" s="366">
        <v>38860</v>
      </c>
      <c r="BU3821" s="85">
        <v>1541.14</v>
      </c>
      <c r="BV3821" s="85">
        <v>1.0197191699999999</v>
      </c>
      <c r="BW3821" s="85">
        <v>1.2641669</v>
      </c>
    </row>
    <row r="3822" spans="72:75">
      <c r="BT3822" s="366">
        <v>38859</v>
      </c>
      <c r="BU3822" s="85">
        <v>1608.04</v>
      </c>
      <c r="BV3822" s="85">
        <v>1.03217582</v>
      </c>
      <c r="BW3822" s="85">
        <v>1.2466270699999999</v>
      </c>
    </row>
    <row r="3823" spans="72:75">
      <c r="BT3823" s="366">
        <v>38856</v>
      </c>
      <c r="BU3823" s="85">
        <v>1554.51</v>
      </c>
      <c r="BV3823" s="85">
        <v>1.05260822</v>
      </c>
      <c r="BW3823" s="85">
        <v>1.25925222</v>
      </c>
    </row>
    <row r="3824" spans="72:75">
      <c r="BT3824" s="366">
        <v>38855</v>
      </c>
      <c r="BU3824" s="85">
        <v>1501.07</v>
      </c>
      <c r="BV3824" s="85">
        <v>1.0564530599999999</v>
      </c>
      <c r="BW3824" s="85">
        <v>1.26621388</v>
      </c>
    </row>
    <row r="3825" spans="72:75">
      <c r="BT3825" s="366">
        <v>38854</v>
      </c>
      <c r="BU3825" s="85">
        <v>1484.75</v>
      </c>
      <c r="BV3825" s="85">
        <v>1.1037413700000001</v>
      </c>
      <c r="BW3825" s="85">
        <v>1.2765622599999999</v>
      </c>
    </row>
    <row r="3826" spans="72:75">
      <c r="BT3826" s="366">
        <v>38853</v>
      </c>
      <c r="BU3826" s="85">
        <v>1465.56</v>
      </c>
      <c r="BV3826" s="85">
        <v>1.1350337100000001</v>
      </c>
      <c r="BW3826" s="85">
        <v>1.2891508</v>
      </c>
    </row>
    <row r="3827" spans="72:75">
      <c r="BT3827" s="366">
        <v>38852</v>
      </c>
      <c r="BU3827" s="85">
        <v>1485.23</v>
      </c>
      <c r="BV3827" s="85">
        <v>1.14980171</v>
      </c>
      <c r="BW3827" s="85">
        <v>1.27025297</v>
      </c>
    </row>
    <row r="3828" spans="72:75">
      <c r="BT3828" s="366">
        <v>38849</v>
      </c>
      <c r="BU3828" s="85">
        <v>1415.2</v>
      </c>
      <c r="BV3828" s="85">
        <v>1.1118711100000001</v>
      </c>
      <c r="BW3828" s="85">
        <v>1.2746601</v>
      </c>
    </row>
    <row r="3829" spans="72:75">
      <c r="BT3829" s="366">
        <v>38848</v>
      </c>
      <c r="BU3829" s="85">
        <v>1396.41</v>
      </c>
      <c r="BV3829" s="85">
        <v>1.10091592</v>
      </c>
      <c r="BW3829" s="85">
        <v>1.2795498300000001</v>
      </c>
    </row>
    <row r="3830" spans="72:75">
      <c r="BT3830" s="366">
        <v>38847</v>
      </c>
      <c r="BU3830" s="85">
        <v>1406.46</v>
      </c>
      <c r="BV3830" s="85">
        <v>1.1031952599999999</v>
      </c>
      <c r="BW3830" s="85">
        <v>1.28043409</v>
      </c>
    </row>
    <row r="3831" spans="72:75">
      <c r="BT3831" s="366">
        <v>38846</v>
      </c>
      <c r="BU3831" s="85">
        <v>1387.02</v>
      </c>
      <c r="BV3831" s="85">
        <v>1.08993381</v>
      </c>
      <c r="BW3831" s="85">
        <v>1.2788304800000001</v>
      </c>
    </row>
    <row r="3832" spans="72:75">
      <c r="BT3832" s="366">
        <v>38845</v>
      </c>
      <c r="BU3832" s="85">
        <v>1358.03</v>
      </c>
      <c r="BV3832" s="85">
        <v>1.11126411</v>
      </c>
      <c r="BW3832" s="85">
        <v>1.27597242</v>
      </c>
    </row>
    <row r="3833" spans="72:75">
      <c r="BT3833" s="366">
        <v>38835</v>
      </c>
      <c r="BU3833" s="85">
        <v>1320.88</v>
      </c>
      <c r="BV3833" s="85">
        <v>1.10349918</v>
      </c>
      <c r="BW3833" s="85">
        <v>1.25694247</v>
      </c>
    </row>
    <row r="3834" spans="72:75">
      <c r="BT3834" s="366">
        <v>38834</v>
      </c>
      <c r="BU3834" s="85">
        <v>1325.68</v>
      </c>
      <c r="BV3834" s="85">
        <v>1.09361233</v>
      </c>
      <c r="BW3834" s="85">
        <v>1.25900057</v>
      </c>
    </row>
    <row r="3835" spans="72:75">
      <c r="BT3835" s="366">
        <v>38833</v>
      </c>
      <c r="BU3835" s="85">
        <v>1340.7</v>
      </c>
      <c r="BV3835" s="85">
        <v>1.1014843000000001</v>
      </c>
      <c r="BW3835" s="85">
        <v>1.2579796999999999</v>
      </c>
    </row>
    <row r="3836" spans="72:75">
      <c r="BT3836" s="366">
        <v>38832</v>
      </c>
      <c r="BU3836" s="85">
        <v>1323.18</v>
      </c>
      <c r="BV3836" s="85">
        <v>1.1435783500000001</v>
      </c>
      <c r="BW3836" s="85">
        <v>1.2634297800000001</v>
      </c>
    </row>
    <row r="3837" spans="72:75">
      <c r="BT3837" s="366">
        <v>38831</v>
      </c>
      <c r="BU3837" s="85">
        <v>1353</v>
      </c>
      <c r="BV3837" s="85">
        <v>1.0564375500000001</v>
      </c>
      <c r="BW3837" s="85">
        <v>1.2535187000000001</v>
      </c>
    </row>
    <row r="3838" spans="72:75">
      <c r="BT3838" s="366">
        <v>38828</v>
      </c>
      <c r="BU3838" s="85">
        <v>1389.52</v>
      </c>
      <c r="BV3838" s="85">
        <v>1.0184884000000001</v>
      </c>
      <c r="BW3838" s="85">
        <v>1.2469283499999999</v>
      </c>
    </row>
    <row r="3839" spans="72:75">
      <c r="BT3839" s="366">
        <v>38827</v>
      </c>
      <c r="BU3839" s="85">
        <v>1387.63</v>
      </c>
      <c r="BV3839" s="85">
        <v>1.0004179799999999</v>
      </c>
      <c r="BW3839" s="85">
        <v>1.2516840899999999</v>
      </c>
    </row>
    <row r="3840" spans="72:75">
      <c r="BT3840" s="366">
        <v>38826</v>
      </c>
      <c r="BU3840" s="85">
        <v>1408.9</v>
      </c>
      <c r="BV3840" s="85">
        <v>0.96722266000000001</v>
      </c>
      <c r="BW3840" s="85">
        <v>1.24963643</v>
      </c>
    </row>
    <row r="3841" spans="72:75">
      <c r="BT3841" s="366">
        <v>38825</v>
      </c>
      <c r="BU3841" s="85">
        <v>1422.18</v>
      </c>
      <c r="BV3841" s="85">
        <v>0.94813596</v>
      </c>
      <c r="BW3841" s="85">
        <v>1.25061109</v>
      </c>
    </row>
    <row r="3842" spans="72:75">
      <c r="BT3842" s="366">
        <v>38824</v>
      </c>
      <c r="BU3842" s="85">
        <v>1394.97</v>
      </c>
      <c r="BV3842" s="85">
        <v>0.96463723000000001</v>
      </c>
      <c r="BW3842" s="85">
        <v>1.2405383400000001</v>
      </c>
    </row>
    <row r="3843" spans="72:75">
      <c r="BT3843" s="366">
        <v>38821</v>
      </c>
      <c r="BU3843" s="85">
        <v>1379.49</v>
      </c>
      <c r="BV3843" s="85">
        <v>0.98276898999999995</v>
      </c>
      <c r="BW3843" s="85">
        <v>1.2519365899999999</v>
      </c>
    </row>
    <row r="3844" spans="72:75">
      <c r="BT3844" s="366">
        <v>38820</v>
      </c>
      <c r="BU3844" s="85">
        <v>1331.37</v>
      </c>
      <c r="BV3844" s="85">
        <v>0.99976715999999999</v>
      </c>
      <c r="BW3844" s="85">
        <v>1.2529538899999999</v>
      </c>
    </row>
    <row r="3845" spans="72:75">
      <c r="BT3845" s="366">
        <v>38819</v>
      </c>
      <c r="BU3845" s="85">
        <v>1325.28</v>
      </c>
      <c r="BV3845" s="85">
        <v>1.0601986000000001</v>
      </c>
      <c r="BW3845" s="85">
        <v>1.2446711100000001</v>
      </c>
    </row>
    <row r="3846" spans="72:75">
      <c r="BT3846" s="366">
        <v>38818</v>
      </c>
      <c r="BU3846" s="85">
        <v>1334.68</v>
      </c>
      <c r="BV3846" s="85">
        <v>1.06961219</v>
      </c>
      <c r="BW3846" s="85">
        <v>1.2531941099999999</v>
      </c>
    </row>
    <row r="3847" spans="72:75">
      <c r="BT3847" s="366">
        <v>38817</v>
      </c>
      <c r="BU3847" s="85">
        <v>1327.43</v>
      </c>
      <c r="BV3847" s="85">
        <v>1.05130967</v>
      </c>
      <c r="BW3847" s="85">
        <v>1.2559979699999999</v>
      </c>
    </row>
    <row r="3848" spans="72:75">
      <c r="BT3848" s="366">
        <v>38814</v>
      </c>
      <c r="BU3848" s="85">
        <v>1308.18</v>
      </c>
      <c r="BV3848" s="85">
        <v>1.0159763900000001</v>
      </c>
      <c r="BW3848" s="85">
        <v>1.2629146899999999</v>
      </c>
    </row>
    <row r="3849" spans="72:75">
      <c r="BT3849" s="366">
        <v>38813</v>
      </c>
      <c r="BU3849" s="85">
        <v>1315.96</v>
      </c>
      <c r="BV3849" s="85">
        <v>1.03199185</v>
      </c>
      <c r="BW3849" s="85">
        <v>1.2717172999999999</v>
      </c>
    </row>
    <row r="3850" spans="72:75">
      <c r="BT3850" s="366">
        <v>38812</v>
      </c>
      <c r="BU3850" s="85">
        <v>1318.01</v>
      </c>
      <c r="BV3850" s="85">
        <v>1.0339526999999999</v>
      </c>
      <c r="BW3850" s="85">
        <v>1.2698959599999999</v>
      </c>
    </row>
    <row r="3851" spans="72:75">
      <c r="BT3851" s="366">
        <v>38811</v>
      </c>
      <c r="BU3851" s="85">
        <v>1316.47</v>
      </c>
      <c r="BV3851" s="85">
        <v>1.0343950099999999</v>
      </c>
      <c r="BW3851" s="85">
        <v>1.2760761599999999</v>
      </c>
    </row>
    <row r="3852" spans="72:75">
      <c r="BT3852" s="366">
        <v>38810</v>
      </c>
      <c r="BU3852" s="85">
        <v>1311.57</v>
      </c>
      <c r="BV3852" s="85">
        <v>1.04326875</v>
      </c>
      <c r="BW3852" s="85">
        <v>1.28023285</v>
      </c>
    </row>
    <row r="3853" spans="72:75">
      <c r="BT3853" s="366">
        <v>38807</v>
      </c>
      <c r="BU3853" s="85">
        <v>1302.71</v>
      </c>
      <c r="BV3853" s="85">
        <v>1.0326626800000001</v>
      </c>
      <c r="BW3853" s="85">
        <v>1.2898681599999999</v>
      </c>
    </row>
    <row r="3854" spans="72:75">
      <c r="BT3854" s="366">
        <v>38806</v>
      </c>
      <c r="BU3854" s="85">
        <v>1300.17</v>
      </c>
      <c r="BV3854" s="85">
        <v>1.01509033</v>
      </c>
      <c r="BW3854" s="85">
        <v>1.2957403599999999</v>
      </c>
    </row>
    <row r="3855" spans="72:75">
      <c r="BT3855" s="366">
        <v>38805</v>
      </c>
      <c r="BU3855" s="85">
        <v>1314.69</v>
      </c>
      <c r="BV3855" s="85">
        <v>0.98623249999999996</v>
      </c>
      <c r="BW3855" s="85">
        <v>1.2987072399999999</v>
      </c>
    </row>
    <row r="3856" spans="72:75">
      <c r="BT3856" s="366">
        <v>38804</v>
      </c>
      <c r="BU3856" s="85">
        <v>1300.93</v>
      </c>
      <c r="BV3856" s="85">
        <v>1.00152967</v>
      </c>
      <c r="BW3856" s="85">
        <v>1.2934742100000001</v>
      </c>
    </row>
    <row r="3857" spans="72:75">
      <c r="BT3857" s="366">
        <v>38803</v>
      </c>
      <c r="BU3857" s="85">
        <v>1286.33</v>
      </c>
      <c r="BV3857" s="85">
        <v>1.0099585600000001</v>
      </c>
      <c r="BW3857" s="85">
        <v>1.2954116</v>
      </c>
    </row>
    <row r="3858" spans="72:75">
      <c r="BT3858" s="366">
        <v>38800</v>
      </c>
      <c r="BU3858" s="85">
        <v>1283.56</v>
      </c>
      <c r="BV3858" s="85">
        <v>0.99843404000000002</v>
      </c>
      <c r="BW3858" s="85">
        <v>1.29562288</v>
      </c>
    </row>
    <row r="3859" spans="72:75">
      <c r="BT3859" s="366">
        <v>38799</v>
      </c>
      <c r="BU3859" s="85">
        <v>1283.28</v>
      </c>
      <c r="BV3859" s="85">
        <v>1.0159590999999999</v>
      </c>
      <c r="BW3859" s="85">
        <v>1.2972136700000001</v>
      </c>
    </row>
    <row r="3860" spans="72:75">
      <c r="BT3860" s="366">
        <v>38798</v>
      </c>
      <c r="BU3860" s="85">
        <v>1287.54</v>
      </c>
      <c r="BV3860" s="85">
        <v>1.01193749</v>
      </c>
      <c r="BW3860" s="85">
        <v>1.3137097</v>
      </c>
    </row>
    <row r="3861" spans="72:75">
      <c r="BT3861" s="366">
        <v>38797</v>
      </c>
      <c r="BU3861" s="85">
        <v>1287.23</v>
      </c>
      <c r="BV3861" s="85">
        <v>0.97771182999999995</v>
      </c>
      <c r="BW3861" s="85">
        <v>1.31771594</v>
      </c>
    </row>
    <row r="3862" spans="72:75">
      <c r="BT3862" s="366">
        <v>38796</v>
      </c>
      <c r="BU3862" s="85">
        <v>1289.8699999999999</v>
      </c>
      <c r="BV3862" s="85">
        <v>0.95725150999999997</v>
      </c>
      <c r="BW3862" s="85">
        <v>1.31607999</v>
      </c>
    </row>
    <row r="3863" spans="72:75">
      <c r="BT3863" s="366">
        <v>38793</v>
      </c>
      <c r="BU3863" s="85">
        <v>1277.67</v>
      </c>
      <c r="BV3863" s="85">
        <v>0.95583366999999997</v>
      </c>
      <c r="BW3863" s="85">
        <v>1.31112005</v>
      </c>
    </row>
    <row r="3864" spans="72:75">
      <c r="BT3864" s="366">
        <v>38792</v>
      </c>
      <c r="BU3864" s="85">
        <v>1282.92</v>
      </c>
      <c r="BV3864" s="85">
        <v>0.96503289000000003</v>
      </c>
      <c r="BW3864" s="85">
        <v>1.31617801</v>
      </c>
    </row>
    <row r="3865" spans="72:75">
      <c r="BT3865" s="366">
        <v>38791</v>
      </c>
      <c r="BU3865" s="85">
        <v>1293.76</v>
      </c>
      <c r="BV3865" s="85">
        <v>0.96854903999999997</v>
      </c>
      <c r="BW3865" s="85">
        <v>1.31866003</v>
      </c>
    </row>
    <row r="3866" spans="72:75">
      <c r="BT3866" s="366">
        <v>38790</v>
      </c>
      <c r="BU3866" s="85">
        <v>1285.6500000000001</v>
      </c>
      <c r="BV3866" s="85">
        <v>0.95735230999999998</v>
      </c>
      <c r="BW3866" s="85">
        <v>1.3205827400000001</v>
      </c>
    </row>
    <row r="3867" spans="72:75">
      <c r="BT3867" s="366">
        <v>38789</v>
      </c>
      <c r="BU3867" s="85">
        <v>1286.18</v>
      </c>
      <c r="BV3867" s="85">
        <v>0.95109549000000004</v>
      </c>
      <c r="BW3867" s="85">
        <v>1.32599771</v>
      </c>
    </row>
    <row r="3868" spans="72:75">
      <c r="BT3868" s="366">
        <v>38786</v>
      </c>
      <c r="BU3868" s="85">
        <v>1269.68</v>
      </c>
      <c r="BV3868" s="85">
        <v>0.95515404999999998</v>
      </c>
      <c r="BW3868" s="85">
        <v>1.31856258</v>
      </c>
    </row>
    <row r="3869" spans="72:75">
      <c r="BT3869" s="366">
        <v>38785</v>
      </c>
      <c r="BU3869" s="85">
        <v>1254.44</v>
      </c>
      <c r="BV3869" s="85">
        <v>0.95936034999999997</v>
      </c>
      <c r="BW3869" s="85">
        <v>1.32088687</v>
      </c>
    </row>
    <row r="3870" spans="72:75">
      <c r="BT3870" s="366">
        <v>38784</v>
      </c>
      <c r="BU3870" s="85">
        <v>1249.43</v>
      </c>
      <c r="BV3870" s="85">
        <v>0.97334785000000001</v>
      </c>
      <c r="BW3870" s="85">
        <v>1.32519656</v>
      </c>
    </row>
    <row r="3871" spans="72:75">
      <c r="BT3871" s="366">
        <v>38783</v>
      </c>
      <c r="BU3871" s="85">
        <v>1268.8</v>
      </c>
      <c r="BV3871" s="85">
        <v>0.95224622000000003</v>
      </c>
      <c r="BW3871" s="85">
        <v>1.33106503</v>
      </c>
    </row>
    <row r="3872" spans="72:75">
      <c r="BT3872" s="366">
        <v>38782</v>
      </c>
      <c r="BU3872" s="85">
        <v>1295.33</v>
      </c>
      <c r="BV3872" s="85">
        <v>0.96823203000000002</v>
      </c>
      <c r="BW3872" s="85">
        <v>1.32659444</v>
      </c>
    </row>
    <row r="3873" spans="72:75">
      <c r="BT3873" s="366">
        <v>38779</v>
      </c>
      <c r="BU3873" s="85">
        <v>1288.33</v>
      </c>
      <c r="BV3873" s="85">
        <v>0.99002584999999999</v>
      </c>
      <c r="BW3873" s="85">
        <v>1.32387177</v>
      </c>
    </row>
    <row r="3874" spans="72:75">
      <c r="BT3874" s="366">
        <v>38778</v>
      </c>
      <c r="BU3874" s="85">
        <v>1280.3800000000001</v>
      </c>
      <c r="BV3874" s="85">
        <v>0.98638685000000004</v>
      </c>
      <c r="BW3874" s="85">
        <v>1.3216131600000001</v>
      </c>
    </row>
    <row r="3875" spans="72:75">
      <c r="BT3875" s="366">
        <v>38777</v>
      </c>
      <c r="BU3875" s="85">
        <v>1308.6099999999999</v>
      </c>
      <c r="BV3875" s="85">
        <v>0.99376438</v>
      </c>
      <c r="BW3875" s="85">
        <v>1.31783283</v>
      </c>
    </row>
    <row r="3876" spans="72:75">
      <c r="BT3876" s="366">
        <v>38776</v>
      </c>
      <c r="BU3876" s="85">
        <v>1305.6099999999999</v>
      </c>
      <c r="BV3876" s="85">
        <v>0.99964766999999999</v>
      </c>
      <c r="BW3876" s="85">
        <v>1.3272314199999999</v>
      </c>
    </row>
    <row r="3877" spans="72:75">
      <c r="BT3877" s="366">
        <v>38775</v>
      </c>
      <c r="BU3877" s="85">
        <v>1300.22</v>
      </c>
      <c r="BV3877" s="85">
        <v>1.0036224600000001</v>
      </c>
      <c r="BW3877" s="85">
        <v>1.32520313</v>
      </c>
    </row>
    <row r="3878" spans="72:75">
      <c r="BT3878" s="366">
        <v>38772</v>
      </c>
      <c r="BU3878" s="85">
        <v>1315.71</v>
      </c>
      <c r="BV3878" s="85">
        <v>1.0039522400000001</v>
      </c>
      <c r="BW3878" s="85">
        <v>1.32795306</v>
      </c>
    </row>
    <row r="3879" spans="72:75">
      <c r="BT3879" s="366">
        <v>38771</v>
      </c>
      <c r="BU3879" s="85">
        <v>1307.81</v>
      </c>
      <c r="BV3879" s="85">
        <v>1.0103149499999999</v>
      </c>
      <c r="BW3879" s="85">
        <v>1.33132815</v>
      </c>
    </row>
    <row r="3880" spans="72:75">
      <c r="BT3880" s="366">
        <v>38770</v>
      </c>
      <c r="BU3880" s="85">
        <v>1307.1300000000001</v>
      </c>
      <c r="BV3880" s="85">
        <v>1.0185827000000001</v>
      </c>
      <c r="BW3880" s="85">
        <v>1.3232807600000001</v>
      </c>
    </row>
    <row r="3881" spans="72:75">
      <c r="BT3881" s="366">
        <v>38769</v>
      </c>
      <c r="BU3881" s="85">
        <v>1293.67</v>
      </c>
      <c r="BV3881" s="85">
        <v>1.0230970800000001</v>
      </c>
      <c r="BW3881" s="85">
        <v>1.31998353</v>
      </c>
    </row>
    <row r="3882" spans="72:75">
      <c r="BT3882" s="366">
        <v>38768</v>
      </c>
      <c r="BU3882" s="85">
        <v>1258.32</v>
      </c>
      <c r="BV3882" s="85">
        <v>1.0258360399999999</v>
      </c>
      <c r="BW3882" s="85">
        <v>1.3215365299999999</v>
      </c>
    </row>
    <row r="3883" spans="72:75">
      <c r="BT3883" s="366">
        <v>38765</v>
      </c>
      <c r="BU3883" s="85">
        <v>1252.6500000000001</v>
      </c>
      <c r="BV3883" s="85">
        <v>1.02822017</v>
      </c>
      <c r="BW3883" s="85">
        <v>1.3025761499999999</v>
      </c>
    </row>
    <row r="3884" spans="72:75">
      <c r="BT3884" s="366">
        <v>38764</v>
      </c>
      <c r="BU3884" s="85">
        <v>1248.57</v>
      </c>
      <c r="BV3884" s="85">
        <v>1.0493044</v>
      </c>
      <c r="BW3884" s="85">
        <v>1.2854263100000001</v>
      </c>
    </row>
    <row r="3885" spans="72:75">
      <c r="BT3885" s="366">
        <v>38763</v>
      </c>
      <c r="BU3885" s="85">
        <v>1276.43</v>
      </c>
      <c r="BV3885" s="85">
        <v>1.07723886</v>
      </c>
      <c r="BW3885" s="85">
        <v>1.27387658</v>
      </c>
    </row>
    <row r="3886" spans="72:75">
      <c r="BT3886" s="366">
        <v>38762</v>
      </c>
      <c r="BU3886" s="85">
        <v>1278.0899999999999</v>
      </c>
      <c r="BV3886" s="85">
        <v>1.0720293599999999</v>
      </c>
      <c r="BW3886" s="85">
        <v>1.2671399800000001</v>
      </c>
    </row>
    <row r="3887" spans="72:75">
      <c r="BT3887" s="366">
        <v>38761</v>
      </c>
      <c r="BU3887" s="85">
        <v>1284.49</v>
      </c>
      <c r="BV3887" s="85">
        <v>1.0828188599999999</v>
      </c>
      <c r="BW3887" s="85">
        <v>1.2718954600000001</v>
      </c>
    </row>
    <row r="3888" spans="72:75">
      <c r="BT3888" s="366">
        <v>38758</v>
      </c>
      <c r="BU3888" s="85">
        <v>1283.98</v>
      </c>
      <c r="BV3888" s="85">
        <v>1.05151949</v>
      </c>
      <c r="BW3888" s="85">
        <v>1.27259101</v>
      </c>
    </row>
    <row r="3889" spans="72:75">
      <c r="BT3889" s="366">
        <v>38757</v>
      </c>
      <c r="BU3889" s="85">
        <v>1272.8699999999999</v>
      </c>
      <c r="BV3889" s="85">
        <v>1.00685852</v>
      </c>
      <c r="BW3889" s="85">
        <v>1.2702924799999999</v>
      </c>
    </row>
    <row r="3890" spans="72:75">
      <c r="BT3890" s="366">
        <v>38756</v>
      </c>
      <c r="BU3890" s="85">
        <v>1281.6400000000001</v>
      </c>
      <c r="BV3890" s="85">
        <v>1.00483755</v>
      </c>
      <c r="BW3890" s="85">
        <v>1.27461783</v>
      </c>
    </row>
    <row r="3891" spans="72:75">
      <c r="BT3891" s="366">
        <v>38755</v>
      </c>
      <c r="BU3891" s="85">
        <v>1282.08</v>
      </c>
      <c r="BV3891" s="85">
        <v>0.99544489999999997</v>
      </c>
      <c r="BW3891" s="85">
        <v>1.27989807</v>
      </c>
    </row>
    <row r="3892" spans="72:75">
      <c r="BT3892" s="366">
        <v>38754</v>
      </c>
      <c r="BU3892" s="85">
        <v>1284.01</v>
      </c>
      <c r="BV3892" s="85">
        <v>0.99390970000000001</v>
      </c>
      <c r="BW3892" s="85">
        <v>1.2820969200000001</v>
      </c>
    </row>
    <row r="3893" spans="72:75">
      <c r="BT3893" s="366">
        <v>38742</v>
      </c>
      <c r="BU3893" s="85">
        <v>1249.6300000000001</v>
      </c>
      <c r="BV3893" s="85">
        <v>0.97836160000000005</v>
      </c>
      <c r="BW3893" s="85">
        <v>1.28472232</v>
      </c>
    </row>
    <row r="3894" spans="72:75">
      <c r="BT3894" s="366">
        <v>38741</v>
      </c>
      <c r="BU3894" s="85">
        <v>1247.22</v>
      </c>
      <c r="BV3894" s="85">
        <v>0.98102981</v>
      </c>
      <c r="BW3894" s="85">
        <v>1.2529191900000001</v>
      </c>
    </row>
    <row r="3895" spans="72:75">
      <c r="BT3895" s="366">
        <v>38740</v>
      </c>
      <c r="BU3895" s="85">
        <v>1246.6500000000001</v>
      </c>
      <c r="BV3895" s="85">
        <v>0.95004211000000005</v>
      </c>
      <c r="BW3895" s="85">
        <v>1.24525332</v>
      </c>
    </row>
    <row r="3896" spans="72:75">
      <c r="BT3896" s="366">
        <v>38737</v>
      </c>
      <c r="BU3896" s="85">
        <v>1231.06</v>
      </c>
      <c r="BV3896" s="85">
        <v>0.94622519999999999</v>
      </c>
      <c r="BW3896" s="85">
        <v>1.2396977300000001</v>
      </c>
    </row>
    <row r="3897" spans="72:75">
      <c r="BT3897" s="366">
        <v>38736</v>
      </c>
      <c r="BU3897" s="85">
        <v>1229.74</v>
      </c>
      <c r="BV3897" s="85">
        <v>0.92569161</v>
      </c>
      <c r="BW3897" s="85">
        <v>1.2312897</v>
      </c>
    </row>
    <row r="3898" spans="72:75">
      <c r="BT3898" s="366">
        <v>38735</v>
      </c>
      <c r="BU3898" s="85">
        <v>1202.75</v>
      </c>
      <c r="BV3898" s="85">
        <v>0.94506754999999998</v>
      </c>
      <c r="BW3898" s="85">
        <v>1.2281064900000001</v>
      </c>
    </row>
    <row r="3899" spans="72:75">
      <c r="BT3899" s="366">
        <v>38734</v>
      </c>
      <c r="BU3899" s="85">
        <v>1184.9000000000001</v>
      </c>
      <c r="BV3899" s="85">
        <v>0.93759811000000004</v>
      </c>
      <c r="BW3899" s="85">
        <v>1.2217747800000001</v>
      </c>
    </row>
    <row r="3900" spans="72:75">
      <c r="BT3900" s="366">
        <v>38733</v>
      </c>
      <c r="BU3900" s="85">
        <v>1181.6600000000001</v>
      </c>
      <c r="BV3900" s="85">
        <v>0.95216051999999995</v>
      </c>
      <c r="BW3900" s="85">
        <v>1.2177769300000001</v>
      </c>
    </row>
    <row r="3901" spans="72:75">
      <c r="BT3901" s="366">
        <v>38730</v>
      </c>
      <c r="BU3901" s="85">
        <v>1201.1500000000001</v>
      </c>
      <c r="BV3901" s="85">
        <v>0.95644174000000004</v>
      </c>
      <c r="BW3901" s="85">
        <v>1.22634661</v>
      </c>
    </row>
    <row r="3902" spans="72:75">
      <c r="BT3902" s="366">
        <v>38729</v>
      </c>
      <c r="BU3902" s="85">
        <v>1208.93</v>
      </c>
      <c r="BV3902" s="85">
        <v>0.96175957000000001</v>
      </c>
      <c r="BW3902" s="85">
        <v>1.24069338</v>
      </c>
    </row>
    <row r="3903" spans="72:75">
      <c r="BT3903" s="366">
        <v>38728</v>
      </c>
      <c r="BU3903" s="85">
        <v>1197.75</v>
      </c>
      <c r="BV3903" s="85">
        <v>0.96191192000000003</v>
      </c>
      <c r="BW3903" s="85">
        <v>1.2538894700000001</v>
      </c>
    </row>
    <row r="3904" spans="72:75">
      <c r="BT3904" s="366">
        <v>38727</v>
      </c>
      <c r="BU3904" s="85">
        <v>1190.9000000000001</v>
      </c>
      <c r="BV3904" s="85">
        <v>0.98433957999999999</v>
      </c>
      <c r="BW3904" s="85">
        <v>1.2506793599999999</v>
      </c>
    </row>
    <row r="3905" spans="72:75">
      <c r="BT3905" s="366">
        <v>38726</v>
      </c>
      <c r="BU3905" s="85">
        <v>1192.69</v>
      </c>
      <c r="BV3905" s="85">
        <v>0.98477391000000003</v>
      </c>
      <c r="BW3905" s="85">
        <v>1.2518743299999999</v>
      </c>
    </row>
    <row r="3906" spans="72:75">
      <c r="BT3906" s="366">
        <v>38723</v>
      </c>
      <c r="BU3906" s="85">
        <v>1189.5</v>
      </c>
      <c r="BV3906" s="85">
        <v>0.96802858000000003</v>
      </c>
      <c r="BW3906" s="85">
        <v>1.26628696</v>
      </c>
    </row>
    <row r="3907" spans="72:75">
      <c r="BT3907" s="366">
        <v>38722</v>
      </c>
      <c r="BU3907" s="85">
        <v>1185.53</v>
      </c>
      <c r="BV3907" s="85">
        <v>0.95437483999999995</v>
      </c>
      <c r="BW3907" s="85">
        <v>1.26928193</v>
      </c>
    </row>
    <row r="3908" spans="72:75">
      <c r="BT3908" s="366">
        <v>38721</v>
      </c>
      <c r="BU3908" s="85">
        <v>1162.24</v>
      </c>
      <c r="BV3908" s="85">
        <v>0.97101287000000003</v>
      </c>
      <c r="BW3908" s="85">
        <v>1.2570992599999999</v>
      </c>
    </row>
  </sheetData>
  <sheetProtection selectLockedCells="1" selectUnlockedCells="1"/>
  <customSheetViews>
    <customSheetView guid="{FDD8E36E-01DB-4099-9957-B900CEC2A38E}" showRuler="0">
      <pane ySplit="3" topLeftCell="A19" state="frozen"/>
      <selection activeCell="F52" sqref="F52"/>
      <pageMargins left="0.75" right="0.75" top="1" bottom="1" header="0.5" footer="0.5"/>
      <pageSetup paperSize="9" orientation="portrait" horizontalDpi="1200" verticalDpi="1200"/>
      <headerFooter alignWithMargins="0"/>
    </customSheetView>
  </customSheetViews>
  <phoneticPr fontId="14" type="noConversion"/>
  <hyperlinks>
    <hyperlink ref="A2" location="首页!A1" display="返回首页" xr:uid="{00000000-0004-0000-0700-000000000000}"/>
    <hyperlink ref="B2" location="目录!A1" display="返回目录" xr:uid="{00000000-0004-0000-0700-000001000000}"/>
  </hyperlinks>
  <pageMargins left="0.75" right="0.75" top="1" bottom="1" header="0.5" footer="0.5"/>
  <pageSetup paperSize="9" orientation="portrait" horizontalDpi="1200" verticalDpi="1200"/>
  <headerFooter alignWithMargins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/>
  <dimension ref="A1:GI7192"/>
  <sheetViews>
    <sheetView showZeros="0" workbookViewId="0">
      <pane xSplit="14" ySplit="3" topLeftCell="DB4" activePane="bottomRight" state="frozen"/>
      <selection pane="topRight"/>
      <selection pane="bottomLeft"/>
      <selection pane="bottomRight" sqref="A1:XFD1"/>
    </sheetView>
  </sheetViews>
  <sheetFormatPr defaultColWidth="9" defaultRowHeight="15.6"/>
  <cols>
    <col min="1" max="2" width="8.09765625" style="6" customWidth="1"/>
    <col min="3" max="6" width="9" style="6"/>
    <col min="7" max="7" width="1.09765625" style="6" customWidth="1"/>
    <col min="8" max="11" width="9" style="6"/>
    <col min="12" max="12" width="9" style="6" customWidth="1"/>
    <col min="13" max="13" width="9" style="6"/>
    <col min="14" max="14" width="1.09765625" style="6" customWidth="1"/>
    <col min="15" max="15" width="10.3984375" style="382" customWidth="1"/>
    <col min="16" max="20" width="8.59765625" style="382" customWidth="1"/>
    <col min="21" max="21" width="0.5" style="271" customWidth="1"/>
    <col min="22" max="22" width="8.19921875" style="383" customWidth="1"/>
    <col min="23" max="24" width="8.59765625" style="383" customWidth="1"/>
    <col min="25" max="26" width="10.19921875" style="383" customWidth="1"/>
    <col min="27" max="27" width="14.69921875" style="383" customWidth="1"/>
    <col min="28" max="28" width="13.69921875" style="383" customWidth="1"/>
    <col min="29" max="29" width="0.5" style="271" customWidth="1"/>
    <col min="30" max="30" width="8.19921875" style="383" customWidth="1"/>
    <col min="31" max="31" width="9.5" style="383" customWidth="1"/>
    <col min="32" max="32" width="7" style="383" customWidth="1"/>
    <col min="33" max="33" width="0.5" style="281" customWidth="1"/>
    <col min="34" max="34" width="26.5" style="228" customWidth="1"/>
    <col min="35" max="35" width="10.09765625" style="40" customWidth="1"/>
    <col min="36" max="47" width="10.09765625" style="12" customWidth="1"/>
    <col min="48" max="52" width="11.59765625" style="12" customWidth="1"/>
    <col min="53" max="53" width="9" style="12"/>
    <col min="54" max="54" width="0.5" style="281" customWidth="1"/>
    <col min="55" max="55" width="10.3984375" style="124" customWidth="1"/>
    <col min="56" max="115" width="8.59765625" style="124" customWidth="1"/>
    <col min="116" max="116" width="0.5" style="281" customWidth="1"/>
    <col min="117" max="117" width="11" style="124" customWidth="1"/>
    <col min="118" max="118" width="8.09765625" style="384" customWidth="1"/>
    <col min="119" max="120" width="10.19921875" style="124" customWidth="1"/>
    <col min="121" max="121" width="0.59765625" style="281" customWidth="1"/>
    <col min="122" max="124" width="20.59765625" style="11" customWidth="1"/>
    <col min="125" max="125" width="9.5" style="385" customWidth="1"/>
    <col min="126" max="126" width="0.5" style="281" customWidth="1"/>
    <col min="127" max="127" width="8.19921875" style="12" customWidth="1"/>
    <col min="128" max="156" width="8.59765625" style="12" customWidth="1"/>
    <col min="157" max="157" width="0.5" style="281" customWidth="1"/>
    <col min="158" max="158" width="9.59765625" style="12" customWidth="1"/>
    <col min="159" max="159" width="11.09765625" style="11" customWidth="1"/>
    <col min="160" max="160" width="8.59765625" style="11" customWidth="1"/>
    <col min="161" max="162" width="7.69921875" style="11" customWidth="1"/>
    <col min="163" max="163" width="27.19921875" style="11" customWidth="1"/>
    <col min="164" max="176" width="6.09765625" style="11" customWidth="1"/>
    <col min="177" max="178" width="8.19921875" style="11" customWidth="1"/>
    <col min="179" max="179" width="10.19921875" style="11" customWidth="1"/>
    <col min="180" max="180" width="0.5" style="281" customWidth="1"/>
    <col min="181" max="181" width="5.09765625" style="11" customWidth="1"/>
    <col min="182" max="182" width="13.09765625" style="11" customWidth="1"/>
    <col min="183" max="183" width="9.5" style="11" customWidth="1"/>
    <col min="184" max="184" width="7.69921875" style="11" customWidth="1"/>
    <col min="185" max="185" width="0.5" style="281" customWidth="1"/>
    <col min="186" max="186" width="8.19921875" style="12" customWidth="1"/>
    <col min="187" max="187" width="9.5" style="12" customWidth="1"/>
    <col min="188" max="188" width="8.59765625" style="12" customWidth="1"/>
    <col min="189" max="189" width="7" style="12" customWidth="1"/>
    <col min="190" max="16384" width="9" style="17"/>
  </cols>
  <sheetData>
    <row r="1" spans="1:191" ht="65.25" customHeight="1">
      <c r="A1" s="18"/>
      <c r="B1" s="19"/>
      <c r="C1" s="274"/>
      <c r="M1" s="26"/>
      <c r="N1" s="26"/>
      <c r="O1" s="720" t="s">
        <v>697</v>
      </c>
      <c r="P1" s="720" t="s">
        <v>994</v>
      </c>
      <c r="Q1" s="720" t="s">
        <v>995</v>
      </c>
      <c r="R1" s="720" t="s">
        <v>996</v>
      </c>
      <c r="S1" s="720" t="s">
        <v>997</v>
      </c>
      <c r="T1" s="720" t="s">
        <v>998</v>
      </c>
      <c r="U1" s="281"/>
      <c r="V1" s="697" t="s">
        <v>697</v>
      </c>
      <c r="W1" s="697" t="s">
        <v>992</v>
      </c>
      <c r="X1" s="697" t="s">
        <v>993</v>
      </c>
      <c r="Y1" s="697" t="s">
        <v>803</v>
      </c>
      <c r="Z1" s="697" t="s">
        <v>786</v>
      </c>
      <c r="AA1" s="697" t="s">
        <v>703</v>
      </c>
      <c r="AB1" s="697" t="s">
        <v>701</v>
      </c>
      <c r="AC1" s="281"/>
      <c r="AD1" s="697" t="s">
        <v>697</v>
      </c>
      <c r="AE1" s="697" t="s">
        <v>990</v>
      </c>
      <c r="AF1" s="697" t="s">
        <v>991</v>
      </c>
      <c r="AH1" s="114"/>
      <c r="AI1" s="389"/>
      <c r="AJ1" s="389"/>
      <c r="AK1" s="389"/>
      <c r="AL1" s="389"/>
      <c r="AM1" s="389"/>
      <c r="AN1" s="389"/>
      <c r="AO1" s="389"/>
      <c r="AP1" s="389"/>
      <c r="AQ1" s="389"/>
      <c r="AR1" s="124"/>
      <c r="AS1" s="124"/>
      <c r="AT1" s="124"/>
      <c r="AU1" s="124"/>
      <c r="AV1" s="389"/>
      <c r="AW1" s="389"/>
      <c r="AX1" s="389"/>
      <c r="AY1" s="389"/>
      <c r="AZ1" s="389"/>
      <c r="BA1" s="124"/>
      <c r="BC1" s="697" t="s">
        <v>697</v>
      </c>
      <c r="BD1" s="697" t="s">
        <v>928</v>
      </c>
      <c r="BE1" s="697" t="s">
        <v>929</v>
      </c>
      <c r="BF1" s="697" t="s">
        <v>930</v>
      </c>
      <c r="BG1" s="697" t="s">
        <v>931</v>
      </c>
      <c r="BH1" s="697" t="s">
        <v>932</v>
      </c>
      <c r="BI1" s="697" t="s">
        <v>933</v>
      </c>
      <c r="BJ1" s="697" t="s">
        <v>934</v>
      </c>
      <c r="BK1" s="697" t="s">
        <v>935</v>
      </c>
      <c r="BL1" s="697" t="s">
        <v>936</v>
      </c>
      <c r="BM1" s="697" t="s">
        <v>937</v>
      </c>
      <c r="BN1" s="697" t="s">
        <v>938</v>
      </c>
      <c r="BO1" s="697" t="s">
        <v>939</v>
      </c>
      <c r="BP1" s="697" t="s">
        <v>942</v>
      </c>
      <c r="BQ1" s="697" t="s">
        <v>940</v>
      </c>
      <c r="BR1" s="697" t="s">
        <v>941</v>
      </c>
      <c r="BS1" s="697" t="s">
        <v>943</v>
      </c>
      <c r="BT1" s="697" t="s">
        <v>944</v>
      </c>
      <c r="BU1" s="697" t="s">
        <v>945</v>
      </c>
      <c r="BV1" s="697" t="s">
        <v>946</v>
      </c>
      <c r="BW1" s="697" t="s">
        <v>947</v>
      </c>
      <c r="BX1" s="697" t="s">
        <v>948</v>
      </c>
      <c r="BY1" s="697" t="s">
        <v>949</v>
      </c>
      <c r="BZ1" s="697" t="s">
        <v>950</v>
      </c>
      <c r="CA1" s="697" t="s">
        <v>951</v>
      </c>
      <c r="CB1" s="697" t="s">
        <v>952</v>
      </c>
      <c r="CC1" s="697" t="s">
        <v>953</v>
      </c>
      <c r="CD1" s="697" t="s">
        <v>954</v>
      </c>
      <c r="CE1" s="697" t="s">
        <v>955</v>
      </c>
      <c r="CF1" s="697" t="s">
        <v>956</v>
      </c>
      <c r="CG1" s="697" t="s">
        <v>959</v>
      </c>
      <c r="CH1" s="697" t="s">
        <v>960</v>
      </c>
      <c r="CI1" s="697" t="s">
        <v>961</v>
      </c>
      <c r="CJ1" s="697" t="s">
        <v>962</v>
      </c>
      <c r="CK1" s="697" t="s">
        <v>963</v>
      </c>
      <c r="CL1" s="697" t="s">
        <v>964</v>
      </c>
      <c r="CM1" s="697" t="s">
        <v>965</v>
      </c>
      <c r="CN1" s="697" t="s">
        <v>966</v>
      </c>
      <c r="CO1" s="697" t="s">
        <v>967</v>
      </c>
      <c r="CP1" s="697" t="s">
        <v>968</v>
      </c>
      <c r="CQ1" s="697" t="s">
        <v>969</v>
      </c>
      <c r="CR1" s="697" t="s">
        <v>970</v>
      </c>
      <c r="CS1" s="697" t="s">
        <v>971</v>
      </c>
      <c r="CT1" s="697" t="s">
        <v>972</v>
      </c>
      <c r="CU1" s="697" t="s">
        <v>973</v>
      </c>
      <c r="CV1" s="697" t="s">
        <v>974</v>
      </c>
      <c r="CW1" s="697" t="s">
        <v>975</v>
      </c>
      <c r="CX1" s="697" t="s">
        <v>976</v>
      </c>
      <c r="CY1" s="697" t="s">
        <v>977</v>
      </c>
      <c r="CZ1" s="697" t="s">
        <v>978</v>
      </c>
      <c r="DA1" s="697" t="s">
        <v>979</v>
      </c>
      <c r="DB1" s="697" t="s">
        <v>980</v>
      </c>
      <c r="DC1" s="697" t="s">
        <v>981</v>
      </c>
      <c r="DD1" s="697" t="s">
        <v>982</v>
      </c>
      <c r="DE1" s="697" t="s">
        <v>983</v>
      </c>
      <c r="DF1" s="697" t="s">
        <v>984</v>
      </c>
      <c r="DG1" s="697" t="s">
        <v>985</v>
      </c>
      <c r="DH1" s="697" t="s">
        <v>986</v>
      </c>
      <c r="DI1" s="697" t="s">
        <v>987</v>
      </c>
      <c r="DJ1" s="697" t="s">
        <v>988</v>
      </c>
      <c r="DK1" s="697" t="s">
        <v>989</v>
      </c>
      <c r="DM1" s="296"/>
      <c r="DN1" s="414" t="s">
        <v>349</v>
      </c>
      <c r="DO1" s="415" t="s">
        <v>350</v>
      </c>
      <c r="DP1" s="415" t="s">
        <v>351</v>
      </c>
      <c r="DR1" s="697" t="s">
        <v>697</v>
      </c>
      <c r="DS1" s="697" t="s">
        <v>957</v>
      </c>
      <c r="DT1" s="697" t="s">
        <v>958</v>
      </c>
      <c r="DU1" s="697" t="s">
        <v>1094</v>
      </c>
      <c r="DV1" s="281" t="s">
        <v>352</v>
      </c>
      <c r="DW1" s="697" t="s">
        <v>697</v>
      </c>
      <c r="DX1" s="697" t="s">
        <v>928</v>
      </c>
      <c r="DY1" s="697" t="s">
        <v>929</v>
      </c>
      <c r="DZ1" s="697" t="s">
        <v>930</v>
      </c>
      <c r="EA1" s="697" t="s">
        <v>931</v>
      </c>
      <c r="EB1" s="697" t="s">
        <v>932</v>
      </c>
      <c r="EC1" s="697" t="s">
        <v>933</v>
      </c>
      <c r="ED1" s="697" t="s">
        <v>934</v>
      </c>
      <c r="EE1" s="697" t="s">
        <v>935</v>
      </c>
      <c r="EF1" s="697" t="s">
        <v>936</v>
      </c>
      <c r="EG1" s="697" t="s">
        <v>937</v>
      </c>
      <c r="EH1" s="697" t="s">
        <v>938</v>
      </c>
      <c r="EI1" s="697" t="s">
        <v>939</v>
      </c>
      <c r="EJ1" s="697" t="s">
        <v>940</v>
      </c>
      <c r="EK1" s="697" t="s">
        <v>941</v>
      </c>
      <c r="EL1" s="697" t="s">
        <v>942</v>
      </c>
      <c r="EM1" s="697" t="s">
        <v>943</v>
      </c>
      <c r="EN1" s="697" t="s">
        <v>944</v>
      </c>
      <c r="EO1" s="697" t="s">
        <v>945</v>
      </c>
      <c r="EP1" s="697" t="s">
        <v>946</v>
      </c>
      <c r="EQ1" s="697" t="s">
        <v>947</v>
      </c>
      <c r="ER1" s="697" t="s">
        <v>948</v>
      </c>
      <c r="ES1" s="697" t="s">
        <v>949</v>
      </c>
      <c r="ET1" s="697" t="s">
        <v>950</v>
      </c>
      <c r="EU1" s="697" t="s">
        <v>951</v>
      </c>
      <c r="EV1" s="697" t="s">
        <v>952</v>
      </c>
      <c r="EW1" s="697" t="s">
        <v>953</v>
      </c>
      <c r="EX1" s="697" t="s">
        <v>954</v>
      </c>
      <c r="EY1" s="697" t="s">
        <v>955</v>
      </c>
      <c r="EZ1" s="697" t="s">
        <v>956</v>
      </c>
      <c r="FC1" s="418" t="s">
        <v>300</v>
      </c>
      <c r="FD1" s="418" t="s">
        <v>353</v>
      </c>
      <c r="FE1" s="418" t="s">
        <v>354</v>
      </c>
      <c r="FF1" s="37" t="s">
        <v>324</v>
      </c>
      <c r="FY1" s="186"/>
      <c r="FZ1" s="801" t="s">
        <v>355</v>
      </c>
      <c r="GA1" s="802"/>
      <c r="GB1" s="802"/>
      <c r="GD1" s="729" t="s">
        <v>697</v>
      </c>
      <c r="GE1" s="729" t="s">
        <v>926</v>
      </c>
      <c r="GF1" s="729" t="s">
        <v>927</v>
      </c>
      <c r="GG1" s="729" t="s">
        <v>843</v>
      </c>
    </row>
    <row r="2" spans="1:191" ht="14.25" customHeight="1">
      <c r="A2" s="274"/>
      <c r="B2" s="19"/>
      <c r="C2" s="277"/>
      <c r="O2" s="720" t="s">
        <v>809</v>
      </c>
      <c r="P2" s="720" t="s">
        <v>886</v>
      </c>
      <c r="Q2" s="720" t="s">
        <v>886</v>
      </c>
      <c r="R2" s="720" t="s">
        <v>886</v>
      </c>
      <c r="S2" s="720" t="s">
        <v>886</v>
      </c>
      <c r="T2" s="720" t="s">
        <v>886</v>
      </c>
      <c r="V2" s="697" t="s">
        <v>809</v>
      </c>
      <c r="W2" s="697" t="s">
        <v>810</v>
      </c>
      <c r="X2" s="697" t="s">
        <v>810</v>
      </c>
      <c r="Y2" s="697" t="s">
        <v>810</v>
      </c>
      <c r="Z2" s="697" t="s">
        <v>810</v>
      </c>
      <c r="AA2" s="697" t="s">
        <v>810</v>
      </c>
      <c r="AB2" s="697" t="s">
        <v>810</v>
      </c>
      <c r="AD2" s="697" t="s">
        <v>809</v>
      </c>
      <c r="AE2" s="697" t="s">
        <v>810</v>
      </c>
      <c r="AF2" s="697" t="s">
        <v>810</v>
      </c>
      <c r="AH2" s="389"/>
      <c r="AI2" s="390">
        <v>37621</v>
      </c>
      <c r="AJ2" s="390">
        <v>37986</v>
      </c>
      <c r="AK2" s="390">
        <v>38352</v>
      </c>
      <c r="AL2" s="390">
        <v>38717</v>
      </c>
      <c r="AM2" s="390">
        <v>39082</v>
      </c>
      <c r="AN2" s="390">
        <v>39447</v>
      </c>
      <c r="AO2" s="390">
        <v>39813</v>
      </c>
      <c r="AP2" s="390">
        <v>40178</v>
      </c>
      <c r="AQ2" s="390">
        <v>40543</v>
      </c>
      <c r="AR2" s="390">
        <v>40908</v>
      </c>
      <c r="AS2" s="390">
        <v>41274</v>
      </c>
      <c r="AT2" s="390">
        <v>41639</v>
      </c>
      <c r="AU2" s="390">
        <v>42004</v>
      </c>
      <c r="AV2" s="390">
        <v>42369</v>
      </c>
      <c r="AW2" s="410"/>
      <c r="AX2" s="410"/>
      <c r="AY2" s="410"/>
      <c r="AZ2" s="410"/>
      <c r="BA2" s="103"/>
      <c r="BC2" s="699" t="s">
        <v>809</v>
      </c>
      <c r="BD2" s="699" t="s">
        <v>886</v>
      </c>
      <c r="BE2" s="699" t="s">
        <v>886</v>
      </c>
      <c r="BF2" s="699" t="s">
        <v>886</v>
      </c>
      <c r="BG2" s="699" t="s">
        <v>886</v>
      </c>
      <c r="BH2" s="699" t="s">
        <v>886</v>
      </c>
      <c r="BI2" s="699" t="s">
        <v>886</v>
      </c>
      <c r="BJ2" s="699" t="s">
        <v>886</v>
      </c>
      <c r="BK2" s="699" t="s">
        <v>886</v>
      </c>
      <c r="BL2" s="699" t="s">
        <v>886</v>
      </c>
      <c r="BM2" s="699" t="s">
        <v>886</v>
      </c>
      <c r="BN2" s="699" t="s">
        <v>886</v>
      </c>
      <c r="BO2" s="699" t="s">
        <v>886</v>
      </c>
      <c r="BP2" s="699" t="s">
        <v>886</v>
      </c>
      <c r="BQ2" s="699" t="s">
        <v>886</v>
      </c>
      <c r="BR2" s="699" t="s">
        <v>886</v>
      </c>
      <c r="BS2" s="699" t="s">
        <v>886</v>
      </c>
      <c r="BT2" s="699" t="s">
        <v>886</v>
      </c>
      <c r="BU2" s="699" t="s">
        <v>886</v>
      </c>
      <c r="BV2" s="699" t="s">
        <v>886</v>
      </c>
      <c r="BW2" s="699" t="s">
        <v>886</v>
      </c>
      <c r="BX2" s="699" t="s">
        <v>886</v>
      </c>
      <c r="BY2" s="699" t="s">
        <v>886</v>
      </c>
      <c r="BZ2" s="699" t="s">
        <v>886</v>
      </c>
      <c r="CA2" s="699" t="s">
        <v>886</v>
      </c>
      <c r="CB2" s="699" t="s">
        <v>886</v>
      </c>
      <c r="CC2" s="699" t="s">
        <v>886</v>
      </c>
      <c r="CD2" s="699" t="s">
        <v>886</v>
      </c>
      <c r="CE2" s="699" t="s">
        <v>886</v>
      </c>
      <c r="CF2" s="699" t="s">
        <v>886</v>
      </c>
      <c r="CG2" s="699" t="s">
        <v>886</v>
      </c>
      <c r="CH2" s="699" t="s">
        <v>886</v>
      </c>
      <c r="CI2" s="699" t="s">
        <v>886</v>
      </c>
      <c r="CJ2" s="699" t="s">
        <v>886</v>
      </c>
      <c r="CK2" s="699" t="s">
        <v>886</v>
      </c>
      <c r="CL2" s="699" t="s">
        <v>886</v>
      </c>
      <c r="CM2" s="699" t="s">
        <v>886</v>
      </c>
      <c r="CN2" s="699" t="s">
        <v>886</v>
      </c>
      <c r="CO2" s="699" t="s">
        <v>886</v>
      </c>
      <c r="CP2" s="699" t="s">
        <v>886</v>
      </c>
      <c r="CQ2" s="699" t="s">
        <v>886</v>
      </c>
      <c r="CR2" s="699" t="s">
        <v>886</v>
      </c>
      <c r="CS2" s="699" t="s">
        <v>886</v>
      </c>
      <c r="CT2" s="699" t="s">
        <v>886</v>
      </c>
      <c r="CU2" s="699" t="s">
        <v>886</v>
      </c>
      <c r="CV2" s="699" t="s">
        <v>886</v>
      </c>
      <c r="CW2" s="699" t="s">
        <v>886</v>
      </c>
      <c r="CX2" s="699" t="s">
        <v>886</v>
      </c>
      <c r="CY2" s="699" t="s">
        <v>886</v>
      </c>
      <c r="CZ2" s="699" t="s">
        <v>886</v>
      </c>
      <c r="DA2" s="699" t="s">
        <v>886</v>
      </c>
      <c r="DB2" s="699" t="s">
        <v>886</v>
      </c>
      <c r="DC2" s="699" t="s">
        <v>886</v>
      </c>
      <c r="DD2" s="699" t="s">
        <v>886</v>
      </c>
      <c r="DE2" s="699" t="s">
        <v>886</v>
      </c>
      <c r="DF2" s="699" t="s">
        <v>886</v>
      </c>
      <c r="DG2" s="699" t="s">
        <v>886</v>
      </c>
      <c r="DH2" s="699" t="s">
        <v>886</v>
      </c>
      <c r="DI2" s="699" t="s">
        <v>886</v>
      </c>
      <c r="DJ2" s="699" t="s">
        <v>886</v>
      </c>
      <c r="DK2" s="699" t="s">
        <v>886</v>
      </c>
      <c r="DR2" s="730" t="s">
        <v>809</v>
      </c>
      <c r="DS2" s="730" t="s">
        <v>865</v>
      </c>
      <c r="DT2" s="730" t="s">
        <v>865</v>
      </c>
      <c r="DU2" s="730" t="s">
        <v>865</v>
      </c>
      <c r="DV2" s="281" t="s">
        <v>308</v>
      </c>
      <c r="DW2" s="730" t="s">
        <v>809</v>
      </c>
      <c r="DX2" s="730" t="s">
        <v>810</v>
      </c>
      <c r="DY2" s="730" t="s">
        <v>810</v>
      </c>
      <c r="DZ2" s="730" t="s">
        <v>810</v>
      </c>
      <c r="EA2" s="730" t="s">
        <v>810</v>
      </c>
      <c r="EB2" s="730" t="s">
        <v>810</v>
      </c>
      <c r="EC2" s="730" t="s">
        <v>810</v>
      </c>
      <c r="ED2" s="730" t="s">
        <v>810</v>
      </c>
      <c r="EE2" s="730" t="s">
        <v>810</v>
      </c>
      <c r="EF2" s="730" t="s">
        <v>810</v>
      </c>
      <c r="EG2" s="730" t="s">
        <v>810</v>
      </c>
      <c r="EH2" s="730" t="s">
        <v>810</v>
      </c>
      <c r="EI2" s="730" t="s">
        <v>810</v>
      </c>
      <c r="EJ2" s="730" t="s">
        <v>810</v>
      </c>
      <c r="EK2" s="730" t="s">
        <v>810</v>
      </c>
      <c r="EL2" s="730" t="s">
        <v>810</v>
      </c>
      <c r="EM2" s="730" t="s">
        <v>810</v>
      </c>
      <c r="EN2" s="730" t="s">
        <v>810</v>
      </c>
      <c r="EO2" s="730" t="s">
        <v>810</v>
      </c>
      <c r="EP2" s="730" t="s">
        <v>810</v>
      </c>
      <c r="EQ2" s="730" t="s">
        <v>810</v>
      </c>
      <c r="ER2" s="730" t="s">
        <v>810</v>
      </c>
      <c r="ES2" s="730" t="s">
        <v>810</v>
      </c>
      <c r="ET2" s="730" t="s">
        <v>810</v>
      </c>
      <c r="EU2" s="730" t="s">
        <v>810</v>
      </c>
      <c r="EV2" s="730" t="s">
        <v>810</v>
      </c>
      <c r="EW2" s="730" t="s">
        <v>810</v>
      </c>
      <c r="EX2" s="730" t="s">
        <v>810</v>
      </c>
      <c r="EY2" s="730" t="s">
        <v>810</v>
      </c>
      <c r="EZ2" s="730" t="s">
        <v>810</v>
      </c>
      <c r="FY2" s="186"/>
      <c r="FZ2" s="72" t="s">
        <v>168</v>
      </c>
      <c r="GA2" s="72" t="s">
        <v>356</v>
      </c>
      <c r="GB2" s="72" t="s">
        <v>357</v>
      </c>
      <c r="GD2" s="730" t="s">
        <v>809</v>
      </c>
      <c r="GE2" s="730" t="s">
        <v>865</v>
      </c>
      <c r="GF2" s="730" t="s">
        <v>810</v>
      </c>
      <c r="GG2" s="730" t="s">
        <v>810</v>
      </c>
    </row>
    <row r="3" spans="1:191" ht="14.25" customHeight="1">
      <c r="A3" s="22" t="s">
        <v>151</v>
      </c>
      <c r="B3" s="22" t="s">
        <v>152</v>
      </c>
      <c r="C3" s="276"/>
      <c r="D3" s="276"/>
      <c r="E3" s="276"/>
      <c r="F3" s="276"/>
      <c r="G3" s="276"/>
      <c r="H3" s="276"/>
      <c r="I3" s="276"/>
      <c r="J3" s="28" t="s">
        <v>210</v>
      </c>
      <c r="K3" s="28"/>
      <c r="L3" s="28"/>
      <c r="M3" s="276"/>
      <c r="N3" s="276"/>
      <c r="O3" s="720" t="s">
        <v>704</v>
      </c>
      <c r="P3" s="720" t="s">
        <v>876</v>
      </c>
      <c r="Q3" s="720" t="s">
        <v>876</v>
      </c>
      <c r="R3" s="720" t="s">
        <v>876</v>
      </c>
      <c r="S3" s="720" t="s">
        <v>876</v>
      </c>
      <c r="T3" s="720" t="s">
        <v>876</v>
      </c>
      <c r="U3" s="282"/>
      <c r="V3" s="697" t="s">
        <v>704</v>
      </c>
      <c r="W3" s="697" t="s">
        <v>705</v>
      </c>
      <c r="X3" s="697" t="s">
        <v>705</v>
      </c>
      <c r="Y3" s="697" t="s">
        <v>705</v>
      </c>
      <c r="Z3" s="697" t="s">
        <v>705</v>
      </c>
      <c r="AA3" s="697" t="s">
        <v>705</v>
      </c>
      <c r="AB3" s="697" t="s">
        <v>705</v>
      </c>
      <c r="AC3" s="282"/>
      <c r="AD3" s="697" t="s">
        <v>704</v>
      </c>
      <c r="AE3" s="697" t="s">
        <v>869</v>
      </c>
      <c r="AF3" s="697" t="s">
        <v>705</v>
      </c>
      <c r="AG3" s="316"/>
      <c r="AH3" s="114" t="s">
        <v>358</v>
      </c>
      <c r="AI3" s="391">
        <v>4775.6099999999997</v>
      </c>
      <c r="AJ3" s="391">
        <v>7568.38</v>
      </c>
      <c r="AK3" s="391">
        <v>18909.27</v>
      </c>
      <c r="AL3" s="391">
        <v>24117.08</v>
      </c>
      <c r="AM3" s="391">
        <v>21218.84</v>
      </c>
      <c r="AN3" s="391">
        <v>24261.11</v>
      </c>
      <c r="AO3" s="391">
        <v>23547.37</v>
      </c>
      <c r="AP3" s="391">
        <v>37960.120000000003</v>
      </c>
      <c r="AQ3" s="391">
        <v>43611.61</v>
      </c>
      <c r="AR3" s="391">
        <v>36945.9</v>
      </c>
      <c r="AS3" s="391">
        <v>36095</v>
      </c>
      <c r="AT3" s="391">
        <v>34030.230000000003</v>
      </c>
      <c r="AU3" s="391">
        <v>24995.84</v>
      </c>
      <c r="AV3" s="407">
        <v>11711</v>
      </c>
      <c r="AW3" s="407"/>
      <c r="AX3" s="407"/>
      <c r="AY3" s="407"/>
      <c r="AZ3" s="407"/>
      <c r="BA3" s="411"/>
      <c r="BB3" s="316"/>
      <c r="BC3" s="699" t="s">
        <v>704</v>
      </c>
      <c r="BD3" s="699" t="s">
        <v>876</v>
      </c>
      <c r="BE3" s="699" t="s">
        <v>876</v>
      </c>
      <c r="BF3" s="699" t="s">
        <v>876</v>
      </c>
      <c r="BG3" s="699" t="s">
        <v>876</v>
      </c>
      <c r="BH3" s="699" t="s">
        <v>876</v>
      </c>
      <c r="BI3" s="699" t="s">
        <v>876</v>
      </c>
      <c r="BJ3" s="699" t="s">
        <v>876</v>
      </c>
      <c r="BK3" s="699" t="s">
        <v>876</v>
      </c>
      <c r="BL3" s="699" t="s">
        <v>876</v>
      </c>
      <c r="BM3" s="699" t="s">
        <v>876</v>
      </c>
      <c r="BN3" s="699" t="s">
        <v>876</v>
      </c>
      <c r="BO3" s="699" t="s">
        <v>876</v>
      </c>
      <c r="BP3" s="699" t="s">
        <v>876</v>
      </c>
      <c r="BQ3" s="699" t="s">
        <v>876</v>
      </c>
      <c r="BR3" s="699" t="s">
        <v>876</v>
      </c>
      <c r="BS3" s="699" t="s">
        <v>876</v>
      </c>
      <c r="BT3" s="699" t="s">
        <v>876</v>
      </c>
      <c r="BU3" s="699" t="s">
        <v>876</v>
      </c>
      <c r="BV3" s="699" t="s">
        <v>876</v>
      </c>
      <c r="BW3" s="699" t="s">
        <v>876</v>
      </c>
      <c r="BX3" s="699" t="s">
        <v>876</v>
      </c>
      <c r="BY3" s="699" t="s">
        <v>876</v>
      </c>
      <c r="BZ3" s="699" t="s">
        <v>876</v>
      </c>
      <c r="CA3" s="699" t="s">
        <v>876</v>
      </c>
      <c r="CB3" s="699" t="s">
        <v>876</v>
      </c>
      <c r="CC3" s="699" t="s">
        <v>876</v>
      </c>
      <c r="CD3" s="699" t="s">
        <v>876</v>
      </c>
      <c r="CE3" s="699" t="s">
        <v>876</v>
      </c>
      <c r="CF3" s="699" t="s">
        <v>876</v>
      </c>
      <c r="CG3" s="699" t="s">
        <v>876</v>
      </c>
      <c r="CH3" s="699" t="s">
        <v>876</v>
      </c>
      <c r="CI3" s="699" t="s">
        <v>876</v>
      </c>
      <c r="CJ3" s="699" t="s">
        <v>876</v>
      </c>
      <c r="CK3" s="699" t="s">
        <v>876</v>
      </c>
      <c r="CL3" s="699" t="s">
        <v>876</v>
      </c>
      <c r="CM3" s="699" t="s">
        <v>876</v>
      </c>
      <c r="CN3" s="699" t="s">
        <v>876</v>
      </c>
      <c r="CO3" s="699" t="s">
        <v>876</v>
      </c>
      <c r="CP3" s="699" t="s">
        <v>876</v>
      </c>
      <c r="CQ3" s="699" t="s">
        <v>876</v>
      </c>
      <c r="CR3" s="699" t="s">
        <v>876</v>
      </c>
      <c r="CS3" s="699" t="s">
        <v>876</v>
      </c>
      <c r="CT3" s="699" t="s">
        <v>876</v>
      </c>
      <c r="CU3" s="699" t="s">
        <v>876</v>
      </c>
      <c r="CV3" s="699" t="s">
        <v>876</v>
      </c>
      <c r="CW3" s="699" t="s">
        <v>876</v>
      </c>
      <c r="CX3" s="699" t="s">
        <v>876</v>
      </c>
      <c r="CY3" s="699" t="s">
        <v>876</v>
      </c>
      <c r="CZ3" s="699" t="s">
        <v>876</v>
      </c>
      <c r="DA3" s="699" t="s">
        <v>876</v>
      </c>
      <c r="DB3" s="699" t="s">
        <v>876</v>
      </c>
      <c r="DC3" s="699" t="s">
        <v>876</v>
      </c>
      <c r="DD3" s="699" t="s">
        <v>876</v>
      </c>
      <c r="DE3" s="699" t="s">
        <v>876</v>
      </c>
      <c r="DF3" s="699" t="s">
        <v>876</v>
      </c>
      <c r="DG3" s="699" t="s">
        <v>876</v>
      </c>
      <c r="DH3" s="699" t="s">
        <v>876</v>
      </c>
      <c r="DI3" s="699" t="s">
        <v>876</v>
      </c>
      <c r="DJ3" s="699" t="s">
        <v>876</v>
      </c>
      <c r="DK3" s="699" t="s">
        <v>876</v>
      </c>
      <c r="DL3" s="316"/>
      <c r="DQ3" s="316"/>
      <c r="DR3" s="378">
        <v>44586</v>
      </c>
      <c r="DS3" s="63">
        <v>4678.4511000000002</v>
      </c>
      <c r="DT3" s="63">
        <v>7064.82</v>
      </c>
      <c r="DU3" s="63">
        <v>1.5100766999999999</v>
      </c>
      <c r="DV3" s="316" t="s">
        <v>273</v>
      </c>
      <c r="DW3" s="730" t="s">
        <v>704</v>
      </c>
      <c r="DX3" s="730" t="s">
        <v>876</v>
      </c>
      <c r="DY3" s="730" t="s">
        <v>876</v>
      </c>
      <c r="DZ3" s="730" t="s">
        <v>876</v>
      </c>
      <c r="EA3" s="730" t="s">
        <v>876</v>
      </c>
      <c r="EB3" s="730" t="s">
        <v>876</v>
      </c>
      <c r="EC3" s="730" t="s">
        <v>876</v>
      </c>
      <c r="ED3" s="730" t="s">
        <v>876</v>
      </c>
      <c r="EE3" s="730" t="s">
        <v>876</v>
      </c>
      <c r="EF3" s="730" t="s">
        <v>876</v>
      </c>
      <c r="EG3" s="730" t="s">
        <v>876</v>
      </c>
      <c r="EH3" s="730" t="s">
        <v>876</v>
      </c>
      <c r="EI3" s="730" t="s">
        <v>876</v>
      </c>
      <c r="EJ3" s="730" t="s">
        <v>876</v>
      </c>
      <c r="EK3" s="730" t="s">
        <v>876</v>
      </c>
      <c r="EL3" s="730" t="s">
        <v>876</v>
      </c>
      <c r="EM3" s="730" t="s">
        <v>876</v>
      </c>
      <c r="EN3" s="730" t="s">
        <v>876</v>
      </c>
      <c r="EO3" s="730" t="s">
        <v>876</v>
      </c>
      <c r="EP3" s="730" t="s">
        <v>876</v>
      </c>
      <c r="EQ3" s="730" t="s">
        <v>876</v>
      </c>
      <c r="ER3" s="730" t="s">
        <v>876</v>
      </c>
      <c r="ES3" s="730" t="s">
        <v>876</v>
      </c>
      <c r="ET3" s="730" t="s">
        <v>876</v>
      </c>
      <c r="EU3" s="730" t="s">
        <v>876</v>
      </c>
      <c r="EV3" s="730" t="s">
        <v>876</v>
      </c>
      <c r="EW3" s="730" t="s">
        <v>876</v>
      </c>
      <c r="EX3" s="730" t="s">
        <v>876</v>
      </c>
      <c r="EY3" s="730" t="s">
        <v>876</v>
      </c>
      <c r="EZ3" s="730" t="s">
        <v>876</v>
      </c>
      <c r="FA3" s="316"/>
      <c r="FG3" s="394" t="s">
        <v>359</v>
      </c>
      <c r="FX3" s="316"/>
      <c r="FY3" s="186" t="s">
        <v>360</v>
      </c>
      <c r="FZ3" s="41">
        <v>0.1583</v>
      </c>
      <c r="GA3" s="423">
        <v>0.24260000000000001</v>
      </c>
      <c r="GB3" s="41">
        <v>0.277673</v>
      </c>
      <c r="GC3" s="316"/>
      <c r="GD3" s="730" t="s">
        <v>704</v>
      </c>
      <c r="GE3" s="730"/>
      <c r="GF3" s="730" t="s">
        <v>705</v>
      </c>
      <c r="GG3" s="730" t="s">
        <v>705</v>
      </c>
    </row>
    <row r="4" spans="1:191" ht="14.25" customHeight="1">
      <c r="A4" s="2" t="s">
        <v>361</v>
      </c>
      <c r="C4" s="274"/>
      <c r="D4" s="274"/>
      <c r="L4" s="2"/>
      <c r="O4" s="746">
        <v>44582</v>
      </c>
      <c r="P4" s="387">
        <v>639</v>
      </c>
      <c r="Q4" s="387">
        <v>620</v>
      </c>
      <c r="R4" s="387">
        <v>589</v>
      </c>
      <c r="S4" s="387">
        <v>416</v>
      </c>
      <c r="T4" s="387">
        <v>591</v>
      </c>
      <c r="U4" s="282"/>
      <c r="V4" s="724">
        <v>44561</v>
      </c>
      <c r="W4" s="312">
        <v>-11.1</v>
      </c>
      <c r="X4" s="312">
        <v>-1.2</v>
      </c>
      <c r="Y4" s="312">
        <v>-13.91</v>
      </c>
      <c r="Z4" s="312">
        <v>-11.4</v>
      </c>
      <c r="AA4" s="312">
        <v>-1.2</v>
      </c>
      <c r="AB4" s="312">
        <v>1.6</v>
      </c>
      <c r="AC4" s="282"/>
      <c r="AD4" s="724">
        <v>38383</v>
      </c>
      <c r="AE4" s="312">
        <v>5461.08</v>
      </c>
      <c r="AF4" s="312">
        <v>-37.247359000000003</v>
      </c>
      <c r="AG4" s="316"/>
      <c r="AH4" s="114" t="s">
        <v>362</v>
      </c>
      <c r="AI4" s="392"/>
      <c r="AJ4" s="392"/>
      <c r="AK4" s="392"/>
      <c r="AL4" s="392"/>
      <c r="AM4" s="392">
        <v>3500</v>
      </c>
      <c r="AN4" s="392">
        <v>5200</v>
      </c>
      <c r="AO4" s="392">
        <v>6000</v>
      </c>
      <c r="AP4" s="392">
        <v>5000</v>
      </c>
      <c r="AQ4" s="391">
        <v>14030.9</v>
      </c>
      <c r="AR4" s="391">
        <v>15497.1</v>
      </c>
      <c r="AS4" s="391">
        <v>25829</v>
      </c>
      <c r="AT4" s="391">
        <v>10578</v>
      </c>
      <c r="AU4" s="391">
        <v>8773</v>
      </c>
      <c r="AV4" s="407">
        <v>4973</v>
      </c>
      <c r="AW4" s="407"/>
      <c r="AX4" s="407"/>
      <c r="AY4" s="407"/>
      <c r="AZ4" s="407"/>
      <c r="BA4" s="412"/>
      <c r="BB4" s="316"/>
      <c r="BC4" s="723">
        <v>39479</v>
      </c>
      <c r="BD4" s="85"/>
      <c r="BE4" s="85"/>
      <c r="BF4" s="85"/>
      <c r="BG4" s="85"/>
      <c r="BH4" s="85"/>
      <c r="BI4" s="85"/>
      <c r="BJ4" s="85"/>
      <c r="BK4" s="85"/>
      <c r="BL4" s="85"/>
      <c r="BM4" s="85"/>
      <c r="BN4" s="85"/>
      <c r="BO4" s="85"/>
      <c r="BP4" s="85"/>
      <c r="BQ4" s="85"/>
      <c r="BR4" s="85"/>
      <c r="BS4" s="85"/>
      <c r="BT4" s="85"/>
      <c r="BU4" s="85"/>
      <c r="BV4" s="85"/>
      <c r="BW4" s="85"/>
      <c r="BX4" s="85"/>
      <c r="BY4" s="85">
        <v>405</v>
      </c>
      <c r="BZ4" s="85">
        <v>470</v>
      </c>
      <c r="CA4" s="85">
        <v>380</v>
      </c>
      <c r="CB4" s="85">
        <v>425</v>
      </c>
      <c r="CC4" s="85">
        <v>335</v>
      </c>
      <c r="CD4" s="85"/>
      <c r="CE4" s="85"/>
      <c r="CF4" s="85"/>
      <c r="CG4" s="85"/>
      <c r="CH4" s="85"/>
      <c r="CI4" s="85"/>
      <c r="CJ4" s="85"/>
      <c r="CK4" s="85"/>
      <c r="CL4" s="85"/>
      <c r="CM4" s="85"/>
      <c r="CN4" s="85"/>
      <c r="CO4" s="85"/>
      <c r="CP4" s="85"/>
      <c r="CQ4" s="85"/>
      <c r="CR4" s="85"/>
      <c r="CS4" s="85"/>
      <c r="CT4" s="85"/>
      <c r="CU4" s="85"/>
      <c r="CV4" s="85"/>
      <c r="CW4" s="85"/>
      <c r="CX4" s="85"/>
      <c r="CY4" s="85"/>
      <c r="CZ4" s="85"/>
      <c r="DA4" s="85"/>
      <c r="DB4" s="85"/>
      <c r="DC4" s="85"/>
      <c r="DD4" s="85"/>
      <c r="DE4" s="85"/>
      <c r="DF4" s="85"/>
      <c r="DG4" s="85"/>
      <c r="DH4" s="85"/>
      <c r="DI4" s="85"/>
      <c r="DJ4" s="85"/>
      <c r="DK4" s="85"/>
      <c r="DL4" s="316"/>
      <c r="DM4" s="416">
        <f>BC52</f>
        <v>39815</v>
      </c>
      <c r="DO4" s="417">
        <f>AVERAGE(BD52:CG52)</f>
        <v>373.24074074074076</v>
      </c>
      <c r="DP4" s="417">
        <f>AVERAGE(CH52:DK52)</f>
        <v>311.95652173913044</v>
      </c>
      <c r="DQ4" s="316"/>
      <c r="DR4" s="378">
        <v>44585</v>
      </c>
      <c r="DS4" s="63">
        <v>4786.7376999999997</v>
      </c>
      <c r="DT4" s="63">
        <v>7304</v>
      </c>
      <c r="DU4" s="63">
        <v>1.52588265</v>
      </c>
      <c r="DV4" s="316"/>
      <c r="DW4" s="731">
        <v>39113</v>
      </c>
      <c r="DX4" s="63">
        <v>280</v>
      </c>
      <c r="DY4" s="63">
        <v>290</v>
      </c>
      <c r="DZ4" s="63">
        <v>255</v>
      </c>
      <c r="EA4" s="63">
        <v>300</v>
      </c>
      <c r="EB4" s="63">
        <v>310</v>
      </c>
      <c r="EC4" s="63">
        <v>280</v>
      </c>
      <c r="ED4" s="63">
        <v>290</v>
      </c>
      <c r="EE4" s="63">
        <v>280</v>
      </c>
      <c r="EF4" s="63">
        <v>260</v>
      </c>
      <c r="EG4" s="63">
        <v>280</v>
      </c>
      <c r="EH4" s="63">
        <v>255</v>
      </c>
      <c r="EI4" s="63">
        <v>290</v>
      </c>
      <c r="EJ4" s="63">
        <v>350</v>
      </c>
      <c r="EK4" s="63">
        <v>290</v>
      </c>
      <c r="EL4" s="63">
        <v>250</v>
      </c>
      <c r="EM4" s="63">
        <v>265</v>
      </c>
      <c r="EN4" s="63">
        <v>280</v>
      </c>
      <c r="EO4" s="63">
        <v>290</v>
      </c>
      <c r="EP4" s="63">
        <v>335</v>
      </c>
      <c r="EQ4" s="63">
        <v>290</v>
      </c>
      <c r="ER4" s="63">
        <v>360</v>
      </c>
      <c r="ES4" s="63">
        <v>270</v>
      </c>
      <c r="ET4" s="63">
        <v>365</v>
      </c>
      <c r="EU4" s="63">
        <v>340</v>
      </c>
      <c r="EV4" s="63">
        <v>350</v>
      </c>
      <c r="EW4" s="63">
        <v>335</v>
      </c>
      <c r="EX4" s="63">
        <v>260</v>
      </c>
      <c r="EY4" s="63">
        <v>270</v>
      </c>
      <c r="EZ4" s="63">
        <v>255</v>
      </c>
      <c r="FA4" s="316"/>
      <c r="FB4" s="419">
        <v>39113</v>
      </c>
      <c r="FC4" s="420">
        <f t="shared" ref="FC4:FC35" si="0">AVERAGE(DX4:EZ4)</f>
        <v>293.9655172413793</v>
      </c>
      <c r="FD4" s="420">
        <f>VLOOKUP(FB4,$V$4:$X$1999,3,FALSE)</f>
        <v>31.6</v>
      </c>
      <c r="FE4" s="41"/>
      <c r="FF4" s="420">
        <f>VLOOKUP(FB4,钢铁!$V$4:$Y$1999,4,FALSE)</f>
        <v>107.29666666999999</v>
      </c>
      <c r="FH4" s="11">
        <v>2007</v>
      </c>
      <c r="FI4" s="11">
        <v>2008</v>
      </c>
      <c r="FJ4" s="11">
        <v>2009</v>
      </c>
      <c r="FK4" s="11">
        <v>2010</v>
      </c>
      <c r="FL4" s="11">
        <v>2011</v>
      </c>
      <c r="FM4" s="421">
        <v>2012</v>
      </c>
      <c r="FN4" s="421">
        <v>2013</v>
      </c>
      <c r="FO4" s="421">
        <v>2014</v>
      </c>
      <c r="FP4" s="421">
        <v>2015</v>
      </c>
      <c r="FQ4" s="422">
        <v>2016</v>
      </c>
      <c r="FR4" s="422">
        <v>2017</v>
      </c>
      <c r="FS4" s="422">
        <v>2018</v>
      </c>
      <c r="FT4" s="422">
        <v>2019</v>
      </c>
      <c r="FU4" s="422">
        <v>2020</v>
      </c>
      <c r="FV4" s="422">
        <v>2021</v>
      </c>
      <c r="FW4" s="424" t="s">
        <v>363</v>
      </c>
      <c r="FX4" s="316"/>
      <c r="FY4" s="186" t="s">
        <v>364</v>
      </c>
      <c r="FZ4" s="41">
        <v>0.1719</v>
      </c>
      <c r="GA4" s="423">
        <v>0.2324</v>
      </c>
      <c r="GB4" s="41">
        <v>0.27418500000000001</v>
      </c>
      <c r="GC4" s="316"/>
      <c r="GD4" s="378">
        <v>44561</v>
      </c>
      <c r="GE4" s="63"/>
      <c r="GF4" s="63">
        <v>-1.2</v>
      </c>
      <c r="GG4" s="63">
        <v>3.5</v>
      </c>
    </row>
    <row r="5" spans="1:191" ht="14.25" customHeight="1">
      <c r="A5" s="274"/>
      <c r="C5" s="274"/>
      <c r="D5" s="274"/>
      <c r="O5" s="746">
        <v>44575</v>
      </c>
      <c r="P5" s="387">
        <v>639</v>
      </c>
      <c r="Q5" s="387">
        <v>620</v>
      </c>
      <c r="R5" s="387">
        <v>619</v>
      </c>
      <c r="S5" s="387">
        <v>416</v>
      </c>
      <c r="T5" s="387">
        <v>591</v>
      </c>
      <c r="U5" s="282"/>
      <c r="V5" s="724">
        <v>44530</v>
      </c>
      <c r="W5" s="312">
        <v>-18.600000000000001</v>
      </c>
      <c r="X5" s="312">
        <v>-0.2</v>
      </c>
      <c r="Y5" s="312">
        <v>-4.3</v>
      </c>
      <c r="Z5" s="312">
        <v>-9.1</v>
      </c>
      <c r="AA5" s="312">
        <v>-1.3</v>
      </c>
      <c r="AB5" s="312">
        <v>1.1000000000000001</v>
      </c>
      <c r="AC5" s="282"/>
      <c r="AD5" s="724">
        <v>38411</v>
      </c>
      <c r="AE5" s="312">
        <v>4343.6000000000004</v>
      </c>
      <c r="AF5" s="312">
        <v>-20.462619</v>
      </c>
      <c r="AG5" s="316"/>
      <c r="AH5" s="114" t="s">
        <v>365</v>
      </c>
      <c r="AI5" s="392">
        <v>7821.34</v>
      </c>
      <c r="AJ5" s="392">
        <v>10847.67</v>
      </c>
      <c r="AK5" s="392">
        <v>12049.26</v>
      </c>
      <c r="AL5" s="392">
        <v>10461.4</v>
      </c>
      <c r="AM5" s="392">
        <v>16581.7</v>
      </c>
      <c r="AN5" s="392">
        <v>15000.7</v>
      </c>
      <c r="AO5" s="392">
        <v>3425.9</v>
      </c>
      <c r="AP5" s="392">
        <v>24059.5</v>
      </c>
      <c r="AQ5" s="392">
        <v>23897.9</v>
      </c>
      <c r="AR5" s="392">
        <v>19520.900000000001</v>
      </c>
      <c r="AS5" s="392">
        <v>12088.7</v>
      </c>
      <c r="AT5" s="392"/>
      <c r="AU5" s="392"/>
      <c r="AV5" s="407"/>
      <c r="AW5" s="407"/>
      <c r="AX5" s="407"/>
      <c r="AY5" s="407"/>
      <c r="AZ5" s="407"/>
      <c r="BA5" s="412"/>
      <c r="BB5" s="316"/>
      <c r="BC5" s="723">
        <v>39486</v>
      </c>
      <c r="BD5" s="85">
        <v>300</v>
      </c>
      <c r="BE5" s="85">
        <v>305</v>
      </c>
      <c r="BF5" s="85"/>
      <c r="BG5" s="85">
        <v>300</v>
      </c>
      <c r="BH5" s="85"/>
      <c r="BI5" s="85"/>
      <c r="BJ5" s="85"/>
      <c r="BK5" s="85"/>
      <c r="BL5" s="85"/>
      <c r="BM5" s="85"/>
      <c r="BN5" s="85"/>
      <c r="BO5" s="85"/>
      <c r="BP5" s="85"/>
      <c r="BQ5" s="85"/>
      <c r="BR5" s="85"/>
      <c r="BS5" s="85"/>
      <c r="BT5" s="85"/>
      <c r="BU5" s="85"/>
      <c r="BV5" s="85"/>
      <c r="BW5" s="85"/>
      <c r="BX5" s="85"/>
      <c r="BY5" s="85">
        <v>405</v>
      </c>
      <c r="BZ5" s="85">
        <v>470</v>
      </c>
      <c r="CA5" s="85">
        <v>380</v>
      </c>
      <c r="CB5" s="85">
        <v>425</v>
      </c>
      <c r="CC5" s="85">
        <v>335</v>
      </c>
      <c r="CD5" s="85"/>
      <c r="CE5" s="85"/>
      <c r="CF5" s="85"/>
      <c r="CG5" s="85"/>
      <c r="CH5" s="85"/>
      <c r="CI5" s="85"/>
      <c r="CJ5" s="85"/>
      <c r="CK5" s="85"/>
      <c r="CL5" s="85"/>
      <c r="CM5" s="85"/>
      <c r="CN5" s="85"/>
      <c r="CO5" s="85"/>
      <c r="CP5" s="85"/>
      <c r="CQ5" s="85"/>
      <c r="CR5" s="85"/>
      <c r="CS5" s="85"/>
      <c r="CT5" s="85"/>
      <c r="CU5" s="85"/>
      <c r="CV5" s="85"/>
      <c r="CW5" s="85"/>
      <c r="CX5" s="85"/>
      <c r="CY5" s="85"/>
      <c r="CZ5" s="85"/>
      <c r="DA5" s="85"/>
      <c r="DB5" s="85"/>
      <c r="DC5" s="85"/>
      <c r="DD5" s="85"/>
      <c r="DE5" s="85"/>
      <c r="DF5" s="85"/>
      <c r="DG5" s="85"/>
      <c r="DH5" s="85"/>
      <c r="DI5" s="85"/>
      <c r="DJ5" s="85"/>
      <c r="DK5" s="85"/>
      <c r="DL5" s="316"/>
      <c r="DM5" s="416">
        <f>BC53</f>
        <v>39822</v>
      </c>
      <c r="DN5" s="384">
        <f t="shared" ref="DN5:DN68" si="1">VLOOKUP(DM5,$DR$4:$DU$4999,4,FALSE)</f>
        <v>1.30567436</v>
      </c>
      <c r="DO5" s="417">
        <f>AVERAGE(BD53:CG53)</f>
        <v>373.24074074074076</v>
      </c>
      <c r="DP5" s="417">
        <f>AVERAGE(CH53:DK53)</f>
        <v>311.95652173913044</v>
      </c>
      <c r="DQ5" s="316"/>
      <c r="DR5" s="378">
        <v>44582</v>
      </c>
      <c r="DS5" s="63">
        <v>4779.3141999999998</v>
      </c>
      <c r="DT5" s="63">
        <v>7222.4</v>
      </c>
      <c r="DU5" s="63">
        <v>1.51117916</v>
      </c>
      <c r="DV5" s="316"/>
      <c r="DW5" s="731">
        <v>39141</v>
      </c>
      <c r="DX5" s="63">
        <v>280</v>
      </c>
      <c r="DY5" s="63">
        <v>290</v>
      </c>
      <c r="DZ5" s="63">
        <v>255</v>
      </c>
      <c r="EA5" s="63">
        <v>300</v>
      </c>
      <c r="EB5" s="63">
        <v>310</v>
      </c>
      <c r="EC5" s="63">
        <v>280</v>
      </c>
      <c r="ED5" s="63">
        <v>290</v>
      </c>
      <c r="EE5" s="63">
        <v>280</v>
      </c>
      <c r="EF5" s="63">
        <v>260</v>
      </c>
      <c r="EG5" s="63">
        <v>260</v>
      </c>
      <c r="EH5" s="63">
        <v>255</v>
      </c>
      <c r="EI5" s="63">
        <v>290</v>
      </c>
      <c r="EJ5" s="63">
        <v>350</v>
      </c>
      <c r="EK5" s="63">
        <v>290</v>
      </c>
      <c r="EL5" s="63">
        <v>250</v>
      </c>
      <c r="EM5" s="63">
        <v>265</v>
      </c>
      <c r="EN5" s="63">
        <v>280</v>
      </c>
      <c r="EO5" s="63">
        <v>290</v>
      </c>
      <c r="EP5" s="63">
        <v>335</v>
      </c>
      <c r="EQ5" s="63">
        <v>290</v>
      </c>
      <c r="ER5" s="63">
        <v>360</v>
      </c>
      <c r="ES5" s="63">
        <v>270</v>
      </c>
      <c r="ET5" s="63">
        <v>365</v>
      </c>
      <c r="EU5" s="63">
        <v>340</v>
      </c>
      <c r="EV5" s="63">
        <v>350</v>
      </c>
      <c r="EW5" s="63">
        <v>335</v>
      </c>
      <c r="EX5" s="63">
        <v>260</v>
      </c>
      <c r="EY5" s="63">
        <v>270</v>
      </c>
      <c r="EZ5" s="63">
        <v>255</v>
      </c>
      <c r="FA5" s="316"/>
      <c r="FB5" s="419">
        <v>39141</v>
      </c>
      <c r="FC5" s="420">
        <f t="shared" si="0"/>
        <v>293.27586206896552</v>
      </c>
      <c r="FD5" s="420">
        <f t="shared" ref="FD5:FD68" si="2">VLOOKUP(FB5,$V$4:$X$1999,3,FALSE)</f>
        <v>23.8</v>
      </c>
      <c r="FE5" s="41"/>
      <c r="FF5" s="420">
        <f>VLOOKUP(FB5,钢铁!$V$4:$Y$1999,4,FALSE)</f>
        <v>109.405</v>
      </c>
      <c r="FG5" s="11" t="s">
        <v>309</v>
      </c>
      <c r="FH5" s="420">
        <f>FC4</f>
        <v>293.9655172413793</v>
      </c>
      <c r="FI5" s="420">
        <f>FC16</f>
        <v>308.79310344827587</v>
      </c>
      <c r="FJ5" s="420">
        <f>FC28</f>
        <v>367.06896551724139</v>
      </c>
      <c r="FK5" s="420">
        <f>FC40</f>
        <v>359.48275862068965</v>
      </c>
      <c r="FL5" s="420">
        <f>FC52</f>
        <v>413.62068965517244</v>
      </c>
      <c r="FM5" s="420">
        <f t="shared" ref="FM5:FM16" si="3">FC64</f>
        <v>377.06896551724139</v>
      </c>
      <c r="FN5" s="420">
        <f t="shared" ref="FN5:FN10" si="4">FC76</f>
        <v>333.9655172413793</v>
      </c>
      <c r="FO5" s="420">
        <f t="shared" ref="FO5:FO16" si="5">FC88</f>
        <v>368.10344827586209</v>
      </c>
      <c r="FP5" s="420">
        <f>FC100</f>
        <v>315</v>
      </c>
      <c r="FQ5" s="420">
        <f t="shared" ref="FQ5:FQ16" si="6">FC112</f>
        <v>264.31034482758622</v>
      </c>
      <c r="FR5" s="420">
        <f>FC124</f>
        <v>342.20689655172413</v>
      </c>
      <c r="FS5" s="420">
        <f>FC136</f>
        <v>445.65517241379308</v>
      </c>
      <c r="FT5" s="420">
        <f>FC148</f>
        <v>465.37931034482756</v>
      </c>
      <c r="FU5" s="420">
        <f>FC160</f>
        <v>490.0344827586207</v>
      </c>
      <c r="FV5" s="420">
        <f>FC172</f>
        <v>468.72413793103448</v>
      </c>
      <c r="FW5" s="420">
        <f>AVERAGE(FH5:FU5)</f>
        <v>367.47536945812811</v>
      </c>
      <c r="FX5" s="316"/>
      <c r="FY5" s="186" t="s">
        <v>366</v>
      </c>
      <c r="FZ5" s="41">
        <v>0.1658</v>
      </c>
      <c r="GA5" s="423">
        <v>0.2336</v>
      </c>
      <c r="GB5" s="41">
        <v>0.27508700000000003</v>
      </c>
      <c r="GC5" s="316"/>
      <c r="GD5" s="378">
        <v>44530</v>
      </c>
      <c r="GE5" s="63">
        <v>1.36030932</v>
      </c>
      <c r="GF5" s="63">
        <v>-0.2</v>
      </c>
      <c r="GG5" s="63">
        <v>3</v>
      </c>
    </row>
    <row r="6" spans="1:191" ht="14.25" customHeight="1">
      <c r="A6" s="274"/>
      <c r="C6" s="274"/>
      <c r="D6" s="274"/>
      <c r="O6" s="746">
        <v>44568</v>
      </c>
      <c r="P6" s="387">
        <v>639</v>
      </c>
      <c r="Q6" s="387">
        <v>620</v>
      </c>
      <c r="R6" s="387">
        <v>619</v>
      </c>
      <c r="S6" s="387">
        <v>416</v>
      </c>
      <c r="T6" s="387">
        <v>591</v>
      </c>
      <c r="U6" s="282"/>
      <c r="V6" s="724">
        <v>44500</v>
      </c>
      <c r="W6" s="312">
        <v>-17.100000000000001</v>
      </c>
      <c r="X6" s="312">
        <v>2.1</v>
      </c>
      <c r="Y6" s="312">
        <v>-5.4</v>
      </c>
      <c r="Z6" s="312">
        <v>-7.7</v>
      </c>
      <c r="AA6" s="312">
        <v>-0.4</v>
      </c>
      <c r="AB6" s="312">
        <v>2.2999999999999998</v>
      </c>
      <c r="AC6" s="282"/>
      <c r="AD6" s="724">
        <v>38442</v>
      </c>
      <c r="AE6" s="312">
        <v>7279.45</v>
      </c>
      <c r="AF6" s="312">
        <v>67.590248000000003</v>
      </c>
      <c r="AG6" s="316"/>
      <c r="AH6" s="114" t="s">
        <v>367</v>
      </c>
      <c r="AI6" s="392">
        <v>46.48</v>
      </c>
      <c r="AJ6" s="392">
        <v>110.39</v>
      </c>
      <c r="AK6" s="392">
        <v>136.22837999999999</v>
      </c>
      <c r="AL6" s="392">
        <v>80.497730000000004</v>
      </c>
      <c r="AM6" s="392">
        <v>150.37609</v>
      </c>
      <c r="AN6" s="392">
        <v>206.54911000000001</v>
      </c>
      <c r="AO6" s="392">
        <v>261.34875</v>
      </c>
      <c r="AP6" s="392">
        <v>366.17619999999999</v>
      </c>
      <c r="AQ6" s="392">
        <v>486.95337999999998</v>
      </c>
      <c r="AR6" s="392">
        <v>1019.66301</v>
      </c>
      <c r="AS6" s="392">
        <v>657.41187000000002</v>
      </c>
      <c r="AT6" s="392"/>
      <c r="AU6" s="392"/>
      <c r="AV6" s="407"/>
      <c r="AW6" s="407"/>
      <c r="AX6" s="407"/>
      <c r="AY6" s="407"/>
      <c r="AZ6" s="407"/>
      <c r="BA6" s="412"/>
      <c r="BB6" s="316"/>
      <c r="BC6" s="723">
        <v>39493</v>
      </c>
      <c r="BD6" s="85">
        <v>300</v>
      </c>
      <c r="BE6" s="85">
        <v>305</v>
      </c>
      <c r="BF6" s="85"/>
      <c r="BG6" s="85">
        <v>300</v>
      </c>
      <c r="BH6" s="85"/>
      <c r="BI6" s="85"/>
      <c r="BJ6" s="85"/>
      <c r="BK6" s="85"/>
      <c r="BL6" s="85">
        <v>270</v>
      </c>
      <c r="BM6" s="85">
        <v>312.5</v>
      </c>
      <c r="BN6" s="85">
        <v>270</v>
      </c>
      <c r="BO6" s="85"/>
      <c r="BP6" s="85"/>
      <c r="BQ6" s="85">
        <v>370</v>
      </c>
      <c r="BR6" s="85">
        <v>310</v>
      </c>
      <c r="BS6" s="85">
        <v>305</v>
      </c>
      <c r="BT6" s="85">
        <v>330</v>
      </c>
      <c r="BU6" s="85">
        <v>325</v>
      </c>
      <c r="BV6" s="85"/>
      <c r="BW6" s="85">
        <v>290</v>
      </c>
      <c r="BX6" s="85"/>
      <c r="BY6" s="85">
        <v>405</v>
      </c>
      <c r="BZ6" s="85">
        <v>470</v>
      </c>
      <c r="CA6" s="85">
        <v>380</v>
      </c>
      <c r="CB6" s="85">
        <v>425</v>
      </c>
      <c r="CC6" s="85">
        <v>335</v>
      </c>
      <c r="CD6" s="85"/>
      <c r="CE6" s="85"/>
      <c r="CF6" s="85"/>
      <c r="CG6" s="85"/>
      <c r="CH6" s="85"/>
      <c r="CI6" s="85"/>
      <c r="CJ6" s="85"/>
      <c r="CK6" s="85"/>
      <c r="CL6" s="85"/>
      <c r="CM6" s="85"/>
      <c r="CN6" s="85"/>
      <c r="CO6" s="85"/>
      <c r="CP6" s="85">
        <v>235</v>
      </c>
      <c r="CQ6" s="85"/>
      <c r="CR6" s="85">
        <v>240</v>
      </c>
      <c r="CS6" s="85"/>
      <c r="CT6" s="85"/>
      <c r="CU6" s="85"/>
      <c r="CV6" s="85"/>
      <c r="CW6" s="85"/>
      <c r="CX6" s="85"/>
      <c r="CY6" s="85"/>
      <c r="CZ6" s="85"/>
      <c r="DA6" s="85"/>
      <c r="DB6" s="85"/>
      <c r="DC6" s="85"/>
      <c r="DD6" s="85"/>
      <c r="DE6" s="85"/>
      <c r="DF6" s="85"/>
      <c r="DG6" s="85"/>
      <c r="DH6" s="85"/>
      <c r="DI6" s="85"/>
      <c r="DJ6" s="85"/>
      <c r="DK6" s="85"/>
      <c r="DL6" s="316"/>
      <c r="DM6" s="416">
        <f>BC54</f>
        <v>39829</v>
      </c>
      <c r="DN6" s="384">
        <f t="shared" si="1"/>
        <v>1.27993271</v>
      </c>
      <c r="DO6" s="417">
        <f>AVERAGE(BD54:CG54)</f>
        <v>369.53703703703701</v>
      </c>
      <c r="DP6" s="417">
        <f>AVERAGE(CH54:DK54)</f>
        <v>307.17391304347825</v>
      </c>
      <c r="DQ6" s="316"/>
      <c r="DR6" s="378">
        <v>44581</v>
      </c>
      <c r="DS6" s="63">
        <v>4823.5091000000002</v>
      </c>
      <c r="DT6" s="63">
        <v>7408.34</v>
      </c>
      <c r="DU6" s="63">
        <v>1.5358818299999999</v>
      </c>
      <c r="DV6" s="316"/>
      <c r="DW6" s="731">
        <v>39172</v>
      </c>
      <c r="DX6" s="63">
        <v>280</v>
      </c>
      <c r="DY6" s="63">
        <v>290</v>
      </c>
      <c r="DZ6" s="63">
        <v>255</v>
      </c>
      <c r="EA6" s="63">
        <v>300</v>
      </c>
      <c r="EB6" s="63">
        <v>310</v>
      </c>
      <c r="EC6" s="63">
        <v>280</v>
      </c>
      <c r="ED6" s="63">
        <v>290</v>
      </c>
      <c r="EE6" s="63">
        <v>280</v>
      </c>
      <c r="EF6" s="63">
        <v>260</v>
      </c>
      <c r="EG6" s="63">
        <v>255</v>
      </c>
      <c r="EH6" s="63">
        <v>255</v>
      </c>
      <c r="EI6" s="63">
        <v>290</v>
      </c>
      <c r="EJ6" s="63">
        <v>350</v>
      </c>
      <c r="EK6" s="63">
        <v>290</v>
      </c>
      <c r="EL6" s="63">
        <v>250</v>
      </c>
      <c r="EM6" s="63">
        <v>265</v>
      </c>
      <c r="EN6" s="63">
        <v>280</v>
      </c>
      <c r="EO6" s="63">
        <v>290</v>
      </c>
      <c r="EP6" s="63">
        <v>335</v>
      </c>
      <c r="EQ6" s="63">
        <v>290</v>
      </c>
      <c r="ER6" s="63">
        <v>360</v>
      </c>
      <c r="ES6" s="63">
        <v>270</v>
      </c>
      <c r="ET6" s="63">
        <v>365</v>
      </c>
      <c r="EU6" s="63">
        <v>340</v>
      </c>
      <c r="EV6" s="63">
        <v>350</v>
      </c>
      <c r="EW6" s="63">
        <v>335</v>
      </c>
      <c r="EX6" s="63">
        <v>260</v>
      </c>
      <c r="EY6" s="63">
        <v>270</v>
      </c>
      <c r="EZ6" s="63">
        <v>255</v>
      </c>
      <c r="FA6" s="316"/>
      <c r="FB6" s="419">
        <v>39172</v>
      </c>
      <c r="FC6" s="420">
        <f t="shared" si="0"/>
        <v>293.10344827586209</v>
      </c>
      <c r="FD6" s="420">
        <f t="shared" si="2"/>
        <v>14.5</v>
      </c>
      <c r="FE6" s="41"/>
      <c r="FF6" s="420">
        <f>VLOOKUP(FB6,钢铁!$V$4:$Y$1999,4,FALSE)</f>
        <v>109.91</v>
      </c>
      <c r="FG6" s="11" t="s">
        <v>310</v>
      </c>
      <c r="FH6" s="420">
        <f t="shared" ref="FH6:FH16" si="7">FC5</f>
        <v>293.27586206896552</v>
      </c>
      <c r="FI6" s="420">
        <f t="shared" ref="FI6:FI16" si="8">FC17</f>
        <v>309.82758620689657</v>
      </c>
      <c r="FJ6" s="420">
        <f t="shared" ref="FJ6:FJ16" si="9">FC29</f>
        <v>358.62068965517244</v>
      </c>
      <c r="FK6" s="420">
        <f t="shared" ref="FK6:FK16" si="10">FC41</f>
        <v>357.41379310344826</v>
      </c>
      <c r="FL6" s="420">
        <f t="shared" ref="FL6:FL16" si="11">FC53</f>
        <v>402.24137931034483</v>
      </c>
      <c r="FM6" s="420">
        <f t="shared" si="3"/>
        <v>372.24137931034483</v>
      </c>
      <c r="FN6" s="420">
        <f t="shared" si="4"/>
        <v>333.27586206896552</v>
      </c>
      <c r="FO6" s="420">
        <f t="shared" si="5"/>
        <v>355.51724137931035</v>
      </c>
      <c r="FP6" s="420">
        <f t="shared" ref="FP6:FP16" si="12">FC101</f>
        <v>311.89655172413791</v>
      </c>
      <c r="FQ6" s="420">
        <f t="shared" si="6"/>
        <v>260.86206896551727</v>
      </c>
      <c r="FR6" s="420">
        <f t="shared" ref="FR6:FR16" si="13">FC125</f>
        <v>338.75862068965517</v>
      </c>
      <c r="FS6" s="420">
        <f t="shared" ref="FS6:FS16" si="14">FC137</f>
        <v>427.51724137931035</v>
      </c>
      <c r="FT6" s="420">
        <f t="shared" ref="FT6:FT16" si="15">FC149</f>
        <v>455.79310344827587</v>
      </c>
      <c r="FU6" s="420">
        <f t="shared" ref="FU6:FU16" si="16">FC161</f>
        <v>477.89655172413791</v>
      </c>
      <c r="FV6" s="420">
        <f t="shared" ref="FV6:FV16" si="17">FC173</f>
        <v>455.31034482758622</v>
      </c>
      <c r="FW6" s="420">
        <f t="shared" ref="FW6:FW16" si="18">AVERAGE(FH6:FU6)</f>
        <v>361.08128078817737</v>
      </c>
      <c r="FX6" s="316"/>
      <c r="FY6" s="186" t="s">
        <v>368</v>
      </c>
      <c r="FZ6" s="41">
        <v>0.17810000000000001</v>
      </c>
      <c r="GA6" s="423">
        <v>0.24490000000000001</v>
      </c>
      <c r="GB6" s="41">
        <v>0.28495399999999999</v>
      </c>
      <c r="GC6" s="316"/>
      <c r="GD6" s="378">
        <v>44500</v>
      </c>
      <c r="GE6" s="63">
        <v>1.3428536799999999</v>
      </c>
      <c r="GF6" s="63">
        <v>2.1</v>
      </c>
      <c r="GG6" s="63">
        <v>2.8</v>
      </c>
    </row>
    <row r="7" spans="1:191" ht="14.25" customHeight="1">
      <c r="A7" s="274"/>
      <c r="C7" s="274"/>
      <c r="D7" s="274"/>
      <c r="O7" s="746">
        <v>44561</v>
      </c>
      <c r="P7" s="387">
        <v>659</v>
      </c>
      <c r="Q7" s="387">
        <v>670</v>
      </c>
      <c r="R7" s="387">
        <v>619</v>
      </c>
      <c r="S7" s="387">
        <v>416</v>
      </c>
      <c r="T7" s="387">
        <v>591</v>
      </c>
      <c r="U7" s="282"/>
      <c r="V7" s="724">
        <v>44469</v>
      </c>
      <c r="W7" s="312">
        <v>-13</v>
      </c>
      <c r="X7" s="312">
        <v>5.3</v>
      </c>
      <c r="Y7" s="312">
        <v>-3.47</v>
      </c>
      <c r="Z7" s="312">
        <v>-4.5</v>
      </c>
      <c r="AA7" s="312">
        <v>0.8</v>
      </c>
      <c r="AB7" s="312">
        <v>2.4</v>
      </c>
      <c r="AC7" s="282"/>
      <c r="AD7" s="724">
        <v>38472</v>
      </c>
      <c r="AE7" s="312">
        <v>8762.08</v>
      </c>
      <c r="AF7" s="312">
        <v>20.367335000000001</v>
      </c>
      <c r="AG7" s="316"/>
      <c r="AH7" s="114" t="s">
        <v>369</v>
      </c>
      <c r="AI7" s="392">
        <f>AJ7-AJ3</f>
        <v>79538.429999999993</v>
      </c>
      <c r="AJ7" s="392">
        <f>AK7-AK3</f>
        <v>87106.81</v>
      </c>
      <c r="AK7" s="392">
        <f>AL7-AL3</f>
        <v>106016.08</v>
      </c>
      <c r="AL7" s="392">
        <f>AM7-AM3</f>
        <v>130133.16</v>
      </c>
      <c r="AM7" s="392">
        <v>151352</v>
      </c>
      <c r="AN7" s="392">
        <f t="shared" ref="AN7:AV7" si="19">AM7+AN3-AN4</f>
        <v>170413.11</v>
      </c>
      <c r="AO7" s="392">
        <f t="shared" si="19"/>
        <v>187960.47999999998</v>
      </c>
      <c r="AP7" s="392">
        <f t="shared" si="19"/>
        <v>220920.59999999998</v>
      </c>
      <c r="AQ7" s="392">
        <f t="shared" si="19"/>
        <v>250501.30999999997</v>
      </c>
      <c r="AR7" s="392">
        <f t="shared" si="19"/>
        <v>271950.11</v>
      </c>
      <c r="AS7" s="392">
        <f t="shared" si="19"/>
        <v>282216.11</v>
      </c>
      <c r="AT7" s="392">
        <f t="shared" si="19"/>
        <v>305668.33999999997</v>
      </c>
      <c r="AU7" s="392">
        <f t="shared" si="19"/>
        <v>321891.18</v>
      </c>
      <c r="AV7" s="392">
        <f t="shared" si="19"/>
        <v>328629.18</v>
      </c>
      <c r="AW7" s="392"/>
      <c r="AX7" s="392"/>
      <c r="AY7" s="392"/>
      <c r="AZ7" s="392"/>
      <c r="BA7" s="412"/>
      <c r="BB7" s="316"/>
      <c r="BC7" s="723">
        <v>39500</v>
      </c>
      <c r="BD7" s="85">
        <v>300</v>
      </c>
      <c r="BE7" s="85">
        <v>305</v>
      </c>
      <c r="BF7" s="85"/>
      <c r="BG7" s="85">
        <v>300</v>
      </c>
      <c r="BH7" s="85"/>
      <c r="BI7" s="85"/>
      <c r="BJ7" s="85"/>
      <c r="BK7" s="85"/>
      <c r="BL7" s="85">
        <v>270</v>
      </c>
      <c r="BM7" s="85">
        <v>312.5</v>
      </c>
      <c r="BN7" s="85">
        <v>270</v>
      </c>
      <c r="BO7" s="85"/>
      <c r="BP7" s="85"/>
      <c r="BQ7" s="85">
        <v>370</v>
      </c>
      <c r="BR7" s="85">
        <v>310</v>
      </c>
      <c r="BS7" s="85">
        <v>305</v>
      </c>
      <c r="BT7" s="85">
        <v>330</v>
      </c>
      <c r="BU7" s="85">
        <v>325</v>
      </c>
      <c r="BV7" s="85"/>
      <c r="BW7" s="85">
        <v>290</v>
      </c>
      <c r="BX7" s="85"/>
      <c r="BY7" s="85">
        <v>405</v>
      </c>
      <c r="BZ7" s="85">
        <v>470</v>
      </c>
      <c r="CA7" s="85">
        <v>380</v>
      </c>
      <c r="CB7" s="85">
        <v>425</v>
      </c>
      <c r="CC7" s="85">
        <v>335</v>
      </c>
      <c r="CD7" s="85"/>
      <c r="CE7" s="85"/>
      <c r="CF7" s="85"/>
      <c r="CG7" s="85"/>
      <c r="CH7" s="85"/>
      <c r="CI7" s="85"/>
      <c r="CJ7" s="85"/>
      <c r="CK7" s="85"/>
      <c r="CL7" s="85"/>
      <c r="CM7" s="85"/>
      <c r="CN7" s="85"/>
      <c r="CO7" s="85"/>
      <c r="CP7" s="85">
        <v>235</v>
      </c>
      <c r="CQ7" s="85"/>
      <c r="CR7" s="85">
        <v>240</v>
      </c>
      <c r="CS7" s="85"/>
      <c r="CT7" s="85"/>
      <c r="CU7" s="85"/>
      <c r="CV7" s="85"/>
      <c r="CW7" s="85"/>
      <c r="CX7" s="85"/>
      <c r="CY7" s="85"/>
      <c r="CZ7" s="85"/>
      <c r="DA7" s="85"/>
      <c r="DB7" s="85"/>
      <c r="DC7" s="85"/>
      <c r="DD7" s="85"/>
      <c r="DE7" s="85"/>
      <c r="DF7" s="85"/>
      <c r="DG7" s="85"/>
      <c r="DH7" s="85"/>
      <c r="DI7" s="85"/>
      <c r="DJ7" s="85"/>
      <c r="DK7" s="85"/>
      <c r="DL7" s="316"/>
      <c r="DM7" s="416">
        <f>BC55</f>
        <v>39836</v>
      </c>
      <c r="DN7" s="384">
        <f t="shared" si="1"/>
        <v>1.27661877</v>
      </c>
      <c r="DO7" s="417">
        <f>AVERAGE(BD55:CG55)</f>
        <v>369.53703703703701</v>
      </c>
      <c r="DP7" s="417">
        <f>AVERAGE(CH55:DK55)</f>
        <v>307.17391304347825</v>
      </c>
      <c r="DQ7" s="316"/>
      <c r="DR7" s="378">
        <v>44580</v>
      </c>
      <c r="DS7" s="63">
        <v>4780.3783999999996</v>
      </c>
      <c r="DT7" s="63">
        <v>7497.73</v>
      </c>
      <c r="DU7" s="63">
        <v>1.5684385999999999</v>
      </c>
      <c r="DV7" s="316"/>
      <c r="DW7" s="731">
        <v>39202</v>
      </c>
      <c r="DX7" s="63">
        <v>295</v>
      </c>
      <c r="DY7" s="63">
        <v>290</v>
      </c>
      <c r="DZ7" s="63">
        <v>255</v>
      </c>
      <c r="EA7" s="63">
        <v>300</v>
      </c>
      <c r="EB7" s="63">
        <v>310</v>
      </c>
      <c r="EC7" s="63">
        <v>280</v>
      </c>
      <c r="ED7" s="63">
        <v>290</v>
      </c>
      <c r="EE7" s="63">
        <v>280</v>
      </c>
      <c r="EF7" s="63">
        <v>300</v>
      </c>
      <c r="EG7" s="63">
        <v>255</v>
      </c>
      <c r="EH7" s="63">
        <v>255</v>
      </c>
      <c r="EI7" s="63">
        <v>290</v>
      </c>
      <c r="EJ7" s="63">
        <v>350</v>
      </c>
      <c r="EK7" s="63">
        <v>290</v>
      </c>
      <c r="EL7" s="63">
        <v>250</v>
      </c>
      <c r="EM7" s="63">
        <v>270</v>
      </c>
      <c r="EN7" s="63">
        <v>280</v>
      </c>
      <c r="EO7" s="63">
        <v>290</v>
      </c>
      <c r="EP7" s="63">
        <v>335</v>
      </c>
      <c r="EQ7" s="63">
        <v>290</v>
      </c>
      <c r="ER7" s="63">
        <v>360</v>
      </c>
      <c r="ES7" s="63">
        <v>270</v>
      </c>
      <c r="ET7" s="63">
        <v>365</v>
      </c>
      <c r="EU7" s="63">
        <v>340</v>
      </c>
      <c r="EV7" s="63">
        <v>350</v>
      </c>
      <c r="EW7" s="63">
        <v>335</v>
      </c>
      <c r="EX7" s="63">
        <v>260</v>
      </c>
      <c r="EY7" s="63">
        <v>270</v>
      </c>
      <c r="EZ7" s="63">
        <v>255</v>
      </c>
      <c r="FA7" s="316"/>
      <c r="FB7" s="419">
        <v>39202</v>
      </c>
      <c r="FC7" s="420">
        <f t="shared" si="0"/>
        <v>295.17241379310343</v>
      </c>
      <c r="FD7" s="420">
        <f t="shared" si="2"/>
        <v>14.4</v>
      </c>
      <c r="FE7" s="41"/>
      <c r="FF7" s="420">
        <f>VLOOKUP(FB7,钢铁!$V$4:$Y$1999,4,FALSE)</f>
        <v>110.39749999999999</v>
      </c>
      <c r="FG7" s="11" t="s">
        <v>311</v>
      </c>
      <c r="FH7" s="420">
        <f t="shared" si="7"/>
        <v>293.10344827586209</v>
      </c>
      <c r="FI7" s="420">
        <f t="shared" si="8"/>
        <v>323.9655172413793</v>
      </c>
      <c r="FJ7" s="420">
        <f t="shared" si="9"/>
        <v>349.48275862068965</v>
      </c>
      <c r="FK7" s="420">
        <f t="shared" si="10"/>
        <v>356.0344827586207</v>
      </c>
      <c r="FL7" s="420">
        <f t="shared" si="11"/>
        <v>402.75862068965517</v>
      </c>
      <c r="FM7" s="420">
        <f t="shared" si="3"/>
        <v>368.27586206896552</v>
      </c>
      <c r="FN7" s="420">
        <f t="shared" si="4"/>
        <v>331.37931034482756</v>
      </c>
      <c r="FO7" s="420">
        <f t="shared" si="5"/>
        <v>351.20689655172413</v>
      </c>
      <c r="FP7" s="420">
        <f t="shared" si="12"/>
        <v>307.06896551724139</v>
      </c>
      <c r="FQ7" s="420">
        <f t="shared" si="6"/>
        <v>259.31034482758622</v>
      </c>
      <c r="FR7" s="420">
        <f t="shared" si="13"/>
        <v>344.79310344827587</v>
      </c>
      <c r="FS7" s="420">
        <f t="shared" si="14"/>
        <v>417.20689655172413</v>
      </c>
      <c r="FT7" s="420">
        <f t="shared" si="15"/>
        <v>444.27586206896552</v>
      </c>
      <c r="FU7" s="420">
        <f t="shared" si="16"/>
        <v>459.06896551724139</v>
      </c>
      <c r="FV7" s="420">
        <f t="shared" si="17"/>
        <v>451.10344827586209</v>
      </c>
      <c r="FW7" s="420">
        <f t="shared" si="18"/>
        <v>357.70935960591123</v>
      </c>
      <c r="FX7" s="316"/>
      <c r="FY7" s="186" t="s">
        <v>370</v>
      </c>
      <c r="FZ7" s="41">
        <v>0.17449999999999999</v>
      </c>
      <c r="GA7" s="423">
        <v>0.22650000000000001</v>
      </c>
      <c r="GB7" s="41">
        <v>0.24862899999999999</v>
      </c>
      <c r="GC7" s="316"/>
      <c r="GD7" s="378">
        <v>44469</v>
      </c>
      <c r="GE7" s="63">
        <v>1.4408793099999999</v>
      </c>
      <c r="GF7" s="63">
        <v>5.3</v>
      </c>
      <c r="GG7" s="63">
        <v>3.7</v>
      </c>
    </row>
    <row r="8" spans="1:191" ht="14.25" customHeight="1">
      <c r="A8" s="274"/>
      <c r="C8" s="274"/>
      <c r="D8" s="274"/>
      <c r="O8" s="746">
        <v>44554</v>
      </c>
      <c r="P8" s="387">
        <v>679</v>
      </c>
      <c r="Q8" s="387">
        <v>670</v>
      </c>
      <c r="R8" s="387">
        <v>639</v>
      </c>
      <c r="S8" s="387">
        <v>399</v>
      </c>
      <c r="T8" s="387">
        <v>591</v>
      </c>
      <c r="U8" s="282"/>
      <c r="V8" s="724">
        <v>44439</v>
      </c>
      <c r="W8" s="312">
        <v>-5.2</v>
      </c>
      <c r="X8" s="312">
        <v>8.3000000000000007</v>
      </c>
      <c r="Y8" s="312">
        <v>0.26</v>
      </c>
      <c r="Z8" s="312">
        <v>-3.2</v>
      </c>
      <c r="AA8" s="312">
        <v>1.8</v>
      </c>
      <c r="AB8" s="312">
        <v>4.3</v>
      </c>
      <c r="AC8" s="282"/>
      <c r="AD8" s="724">
        <v>38503</v>
      </c>
      <c r="AE8" s="312">
        <v>9285.61</v>
      </c>
      <c r="AF8" s="312">
        <v>5.9749509999999999</v>
      </c>
      <c r="AG8" s="316"/>
      <c r="AH8" s="114" t="s">
        <v>371</v>
      </c>
      <c r="AI8" s="392">
        <v>72500</v>
      </c>
      <c r="AJ8" s="392">
        <v>86208.11</v>
      </c>
      <c r="AK8" s="392">
        <v>96681.99</v>
      </c>
      <c r="AL8" s="392">
        <v>106884.79</v>
      </c>
      <c r="AM8" s="392">
        <v>123676.48</v>
      </c>
      <c r="AN8" s="392">
        <v>136117.25</v>
      </c>
      <c r="AO8" s="392">
        <v>142355.73000000001</v>
      </c>
      <c r="AP8" s="392">
        <v>164397.78</v>
      </c>
      <c r="AQ8" s="392">
        <v>188191.17</v>
      </c>
      <c r="AR8" s="392">
        <v>209925.86</v>
      </c>
      <c r="AS8" s="392">
        <v>220984.08</v>
      </c>
      <c r="AT8" s="392">
        <v>241923.89</v>
      </c>
      <c r="AU8" s="392">
        <v>249207.08</v>
      </c>
      <c r="AV8" s="392">
        <v>234796</v>
      </c>
      <c r="AW8" s="392"/>
      <c r="AX8" s="392"/>
      <c r="AY8" s="392"/>
      <c r="AZ8" s="392"/>
      <c r="BA8" s="412"/>
      <c r="BB8" s="316"/>
      <c r="BC8" s="723">
        <v>39507</v>
      </c>
      <c r="BD8" s="85">
        <v>300</v>
      </c>
      <c r="BE8" s="85">
        <v>305</v>
      </c>
      <c r="BF8" s="85"/>
      <c r="BG8" s="85">
        <v>300</v>
      </c>
      <c r="BH8" s="85"/>
      <c r="BI8" s="85"/>
      <c r="BJ8" s="85"/>
      <c r="BK8" s="85"/>
      <c r="BL8" s="85">
        <v>295</v>
      </c>
      <c r="BM8" s="85">
        <v>312.5</v>
      </c>
      <c r="BN8" s="85">
        <v>270</v>
      </c>
      <c r="BO8" s="85">
        <v>275</v>
      </c>
      <c r="BP8" s="85"/>
      <c r="BQ8" s="85">
        <v>370</v>
      </c>
      <c r="BR8" s="85">
        <v>310</v>
      </c>
      <c r="BS8" s="85">
        <v>305</v>
      </c>
      <c r="BT8" s="85">
        <v>330</v>
      </c>
      <c r="BU8" s="85">
        <v>325</v>
      </c>
      <c r="BV8" s="85"/>
      <c r="BW8" s="85">
        <v>290</v>
      </c>
      <c r="BX8" s="85"/>
      <c r="BY8" s="85">
        <v>405</v>
      </c>
      <c r="BZ8" s="85">
        <v>470</v>
      </c>
      <c r="CA8" s="85">
        <v>380</v>
      </c>
      <c r="CB8" s="85">
        <v>425</v>
      </c>
      <c r="CC8" s="85">
        <v>335</v>
      </c>
      <c r="CD8" s="85"/>
      <c r="CE8" s="85"/>
      <c r="CF8" s="85"/>
      <c r="CG8" s="85"/>
      <c r="CH8" s="85"/>
      <c r="CI8" s="85"/>
      <c r="CJ8" s="85"/>
      <c r="CK8" s="85"/>
      <c r="CL8" s="85"/>
      <c r="CM8" s="85"/>
      <c r="CN8" s="85"/>
      <c r="CO8" s="85"/>
      <c r="CP8" s="85">
        <v>235</v>
      </c>
      <c r="CQ8" s="85"/>
      <c r="CR8" s="85">
        <v>240</v>
      </c>
      <c r="CS8" s="85"/>
      <c r="CT8" s="85"/>
      <c r="CU8" s="85"/>
      <c r="CV8" s="85"/>
      <c r="CW8" s="85"/>
      <c r="CX8" s="85"/>
      <c r="CY8" s="85"/>
      <c r="CZ8" s="85"/>
      <c r="DA8" s="85"/>
      <c r="DB8" s="85"/>
      <c r="DC8" s="85"/>
      <c r="DD8" s="85"/>
      <c r="DE8" s="85"/>
      <c r="DF8" s="85"/>
      <c r="DG8" s="85"/>
      <c r="DH8" s="85"/>
      <c r="DI8" s="85"/>
      <c r="DJ8" s="85"/>
      <c r="DK8" s="85"/>
      <c r="DL8" s="316"/>
      <c r="DM8" s="416">
        <f t="shared" ref="DM8:DM25" si="20">BC56</f>
        <v>39843</v>
      </c>
      <c r="DO8" s="417">
        <f t="shared" ref="DO8:DO35" si="21">AVERAGE(BD56:CG56)</f>
        <v>369.53703703703701</v>
      </c>
      <c r="DP8" s="417">
        <f t="shared" ref="DP8:DP25" si="22">AVERAGE(CH56:DK56)</f>
        <v>307.17391304347825</v>
      </c>
      <c r="DQ8" s="316"/>
      <c r="DR8" s="378">
        <v>44579</v>
      </c>
      <c r="DS8" s="63">
        <v>4813.3472000000002</v>
      </c>
      <c r="DT8" s="63">
        <v>7155.55</v>
      </c>
      <c r="DU8" s="63">
        <v>1.48660583</v>
      </c>
      <c r="DV8" s="316"/>
      <c r="DW8" s="731">
        <v>39233</v>
      </c>
      <c r="DX8" s="63">
        <v>295</v>
      </c>
      <c r="DY8" s="63">
        <v>290</v>
      </c>
      <c r="DZ8" s="63">
        <v>255</v>
      </c>
      <c r="EA8" s="63">
        <v>300</v>
      </c>
      <c r="EB8" s="63">
        <v>310</v>
      </c>
      <c r="EC8" s="63">
        <v>280</v>
      </c>
      <c r="ED8" s="63">
        <v>310</v>
      </c>
      <c r="EE8" s="63">
        <v>290</v>
      </c>
      <c r="EF8" s="63">
        <v>300</v>
      </c>
      <c r="EG8" s="63">
        <v>250</v>
      </c>
      <c r="EH8" s="63">
        <v>255</v>
      </c>
      <c r="EI8" s="63">
        <v>300</v>
      </c>
      <c r="EJ8" s="63">
        <v>350</v>
      </c>
      <c r="EK8" s="63">
        <v>290</v>
      </c>
      <c r="EL8" s="63">
        <v>250</v>
      </c>
      <c r="EM8" s="63">
        <v>270</v>
      </c>
      <c r="EN8" s="63">
        <v>280</v>
      </c>
      <c r="EO8" s="63">
        <v>290</v>
      </c>
      <c r="EP8" s="63">
        <v>335</v>
      </c>
      <c r="EQ8" s="63">
        <v>290</v>
      </c>
      <c r="ER8" s="63">
        <v>360</v>
      </c>
      <c r="ES8" s="63">
        <v>270</v>
      </c>
      <c r="ET8" s="63">
        <v>390</v>
      </c>
      <c r="EU8" s="63">
        <v>360</v>
      </c>
      <c r="EV8" s="63">
        <v>340</v>
      </c>
      <c r="EW8" s="63">
        <v>325</v>
      </c>
      <c r="EX8" s="63">
        <v>260</v>
      </c>
      <c r="EY8" s="63">
        <v>270</v>
      </c>
      <c r="EZ8" s="63">
        <v>255</v>
      </c>
      <c r="FA8" s="316"/>
      <c r="FB8" s="419">
        <v>39233</v>
      </c>
      <c r="FC8" s="420">
        <f t="shared" si="0"/>
        <v>297.24137931034483</v>
      </c>
      <c r="FD8" s="420">
        <f t="shared" si="2"/>
        <v>16.100000000000001</v>
      </c>
      <c r="FE8" s="41"/>
      <c r="FF8" s="420">
        <f>VLOOKUP(FB8,钢铁!$V$4:$Y$1999,4,FALSE)</f>
        <v>113.38666667</v>
      </c>
      <c r="FG8" s="11" t="s">
        <v>312</v>
      </c>
      <c r="FH8" s="420">
        <f t="shared" si="7"/>
        <v>295.17241379310343</v>
      </c>
      <c r="FI8" s="420">
        <f t="shared" si="8"/>
        <v>324.48275862068965</v>
      </c>
      <c r="FJ8" s="420">
        <f t="shared" si="9"/>
        <v>356.0344827586207</v>
      </c>
      <c r="FK8" s="420">
        <f t="shared" si="10"/>
        <v>359.82758620689657</v>
      </c>
      <c r="FL8" s="420">
        <f t="shared" si="11"/>
        <v>416.37931034482756</v>
      </c>
      <c r="FM8" s="420">
        <f t="shared" si="3"/>
        <v>362.41379310344826</v>
      </c>
      <c r="FN8" s="420">
        <f t="shared" si="4"/>
        <v>335.68965517241378</v>
      </c>
      <c r="FO8" s="420">
        <f t="shared" si="5"/>
        <v>352.24137931034483</v>
      </c>
      <c r="FP8" s="420">
        <f t="shared" si="12"/>
        <v>299.68965517241378</v>
      </c>
      <c r="FQ8" s="420">
        <f t="shared" si="6"/>
        <v>266.0344827586207</v>
      </c>
      <c r="FR8" s="420">
        <f t="shared" si="13"/>
        <v>358.75862068965517</v>
      </c>
      <c r="FS8" s="420">
        <f t="shared" si="14"/>
        <v>429.82758620689657</v>
      </c>
      <c r="FT8" s="420">
        <f t="shared" si="15"/>
        <v>450.48275862068965</v>
      </c>
      <c r="FU8" s="420">
        <f t="shared" si="16"/>
        <v>445.41379310344826</v>
      </c>
      <c r="FV8" s="420">
        <f t="shared" si="17"/>
        <v>470.06896551724139</v>
      </c>
      <c r="FW8" s="420">
        <f t="shared" si="18"/>
        <v>360.88916256157637</v>
      </c>
      <c r="FX8" s="316"/>
      <c r="FY8" s="186" t="s">
        <v>372</v>
      </c>
      <c r="FZ8" s="41">
        <v>0.17929999999999999</v>
      </c>
      <c r="GA8" s="423">
        <v>0.25990000000000002</v>
      </c>
      <c r="GB8" s="41">
        <v>0.29245599999999999</v>
      </c>
      <c r="GC8" s="316"/>
      <c r="GD8" s="378">
        <v>44439</v>
      </c>
      <c r="GE8" s="63">
        <v>1.4309193099999999</v>
      </c>
      <c r="GF8" s="63">
        <v>8.3000000000000007</v>
      </c>
      <c r="GG8" s="63">
        <v>4.2</v>
      </c>
    </row>
    <row r="9" spans="1:191" ht="14.25" customHeight="1">
      <c r="A9" s="274"/>
      <c r="C9" s="274"/>
      <c r="D9" s="274"/>
      <c r="O9" s="746">
        <v>44547</v>
      </c>
      <c r="P9" s="387">
        <v>679</v>
      </c>
      <c r="Q9" s="387">
        <v>670</v>
      </c>
      <c r="R9" s="387">
        <v>639</v>
      </c>
      <c r="S9" s="387">
        <v>399</v>
      </c>
      <c r="T9" s="387">
        <v>591</v>
      </c>
      <c r="U9" s="282"/>
      <c r="V9" s="724">
        <v>44408</v>
      </c>
      <c r="W9" s="312">
        <v>-6.5</v>
      </c>
      <c r="X9" s="312">
        <v>10.4</v>
      </c>
      <c r="Y9" s="312">
        <v>1.37</v>
      </c>
      <c r="Z9" s="312">
        <v>-0.9</v>
      </c>
      <c r="AA9" s="312">
        <v>3.8</v>
      </c>
      <c r="AB9" s="312">
        <v>5.9</v>
      </c>
      <c r="AC9" s="282"/>
      <c r="AD9" s="724">
        <v>38533</v>
      </c>
      <c r="AE9" s="312">
        <v>9528.49</v>
      </c>
      <c r="AF9" s="312">
        <v>2.6156600000000001</v>
      </c>
      <c r="AG9" s="316"/>
      <c r="AH9" s="114" t="s">
        <v>373</v>
      </c>
      <c r="AI9" s="393">
        <f>AI8/AI7</f>
        <v>0.91150906549198929</v>
      </c>
      <c r="AJ9" s="393">
        <f t="shared" ref="AJ9:AV9" si="23">AJ8/AJ7</f>
        <v>0.9896827814036584</v>
      </c>
      <c r="AK9" s="393">
        <f t="shared" si="23"/>
        <v>0.9119559032931609</v>
      </c>
      <c r="AL9" s="393">
        <f t="shared" si="23"/>
        <v>0.82134937782191708</v>
      </c>
      <c r="AM9" s="393">
        <f t="shared" si="23"/>
        <v>0.81714466937998831</v>
      </c>
      <c r="AN9" s="393">
        <f t="shared" si="23"/>
        <v>0.79874869955721139</v>
      </c>
      <c r="AO9" s="393">
        <f t="shared" si="23"/>
        <v>0.75737053874303806</v>
      </c>
      <c r="AP9" s="393">
        <f t="shared" si="23"/>
        <v>0.7441487122522753</v>
      </c>
      <c r="AQ9" s="393">
        <f t="shared" si="23"/>
        <v>0.75125822695298494</v>
      </c>
      <c r="AR9" s="393">
        <f t="shared" si="23"/>
        <v>0.77192783632262552</v>
      </c>
      <c r="AS9" s="393">
        <f t="shared" si="23"/>
        <v>0.78303141518037367</v>
      </c>
      <c r="AT9" s="393">
        <f t="shared" si="23"/>
        <v>0.79145877522022734</v>
      </c>
      <c r="AU9" s="393">
        <f t="shared" si="23"/>
        <v>0.77419667106131951</v>
      </c>
      <c r="AV9" s="393">
        <f t="shared" si="23"/>
        <v>0.71447094259858479</v>
      </c>
      <c r="AW9" s="393"/>
      <c r="AX9" s="393"/>
      <c r="AY9" s="393"/>
      <c r="AZ9" s="393"/>
      <c r="BA9" s="223"/>
      <c r="BB9" s="316"/>
      <c r="BC9" s="723">
        <v>39514</v>
      </c>
      <c r="BD9" s="85">
        <v>300</v>
      </c>
      <c r="BE9" s="85">
        <v>305</v>
      </c>
      <c r="BF9" s="85"/>
      <c r="BG9" s="85">
        <v>300</v>
      </c>
      <c r="BH9" s="85"/>
      <c r="BI9" s="85"/>
      <c r="BJ9" s="85"/>
      <c r="BK9" s="85"/>
      <c r="BL9" s="85">
        <v>295</v>
      </c>
      <c r="BM9" s="85">
        <v>312.5</v>
      </c>
      <c r="BN9" s="85">
        <v>270</v>
      </c>
      <c r="BO9" s="85">
        <v>275</v>
      </c>
      <c r="BP9" s="85"/>
      <c r="BQ9" s="85">
        <v>370</v>
      </c>
      <c r="BR9" s="85">
        <v>310</v>
      </c>
      <c r="BS9" s="85">
        <v>305</v>
      </c>
      <c r="BT9" s="85">
        <v>330</v>
      </c>
      <c r="BU9" s="85">
        <v>325</v>
      </c>
      <c r="BV9" s="85"/>
      <c r="BW9" s="85">
        <v>290</v>
      </c>
      <c r="BX9" s="85"/>
      <c r="BY9" s="85">
        <v>405</v>
      </c>
      <c r="BZ9" s="85">
        <v>470</v>
      </c>
      <c r="CA9" s="85">
        <v>380</v>
      </c>
      <c r="CB9" s="85">
        <v>425</v>
      </c>
      <c r="CC9" s="85">
        <v>335</v>
      </c>
      <c r="CD9" s="85"/>
      <c r="CE9" s="85"/>
      <c r="CF9" s="85"/>
      <c r="CG9" s="85"/>
      <c r="CH9" s="85"/>
      <c r="CI9" s="85"/>
      <c r="CJ9" s="85"/>
      <c r="CK9" s="85"/>
      <c r="CL9" s="85"/>
      <c r="CM9" s="85"/>
      <c r="CN9" s="85"/>
      <c r="CO9" s="85"/>
      <c r="CP9" s="85">
        <v>235</v>
      </c>
      <c r="CQ9" s="85"/>
      <c r="CR9" s="85">
        <v>240</v>
      </c>
      <c r="CS9" s="85"/>
      <c r="CT9" s="85"/>
      <c r="CU9" s="85"/>
      <c r="CV9" s="85"/>
      <c r="CW9" s="85"/>
      <c r="CX9" s="85"/>
      <c r="CY9" s="85"/>
      <c r="CZ9" s="85"/>
      <c r="DA9" s="85"/>
      <c r="DB9" s="85"/>
      <c r="DC9" s="85"/>
      <c r="DD9" s="85"/>
      <c r="DE9" s="85"/>
      <c r="DF9" s="85"/>
      <c r="DG9" s="85"/>
      <c r="DH9" s="85"/>
      <c r="DI9" s="85"/>
      <c r="DJ9" s="85"/>
      <c r="DK9" s="85"/>
      <c r="DL9" s="316"/>
      <c r="DM9" s="416">
        <f t="shared" si="20"/>
        <v>39850</v>
      </c>
      <c r="DN9" s="384">
        <f t="shared" si="1"/>
        <v>1.24774279</v>
      </c>
      <c r="DO9" s="417">
        <f t="shared" si="21"/>
        <v>369.90740740740739</v>
      </c>
      <c r="DP9" s="417">
        <f t="shared" si="22"/>
        <v>307.17391304347825</v>
      </c>
      <c r="DQ9" s="316"/>
      <c r="DR9" s="378">
        <v>44578</v>
      </c>
      <c r="DS9" s="63">
        <v>4767.2762000000002</v>
      </c>
      <c r="DT9" s="63">
        <v>7014.07</v>
      </c>
      <c r="DU9" s="63">
        <v>1.47129508</v>
      </c>
      <c r="DV9" s="316"/>
      <c r="DW9" s="731">
        <v>39263</v>
      </c>
      <c r="DX9" s="63">
        <v>295</v>
      </c>
      <c r="DY9" s="63">
        <v>290</v>
      </c>
      <c r="DZ9" s="63">
        <v>255</v>
      </c>
      <c r="EA9" s="63">
        <v>300</v>
      </c>
      <c r="EB9" s="63">
        <v>310</v>
      </c>
      <c r="EC9" s="63">
        <v>280</v>
      </c>
      <c r="ED9" s="63">
        <v>310</v>
      </c>
      <c r="EE9" s="63">
        <v>290</v>
      </c>
      <c r="EF9" s="63">
        <v>270</v>
      </c>
      <c r="EG9" s="63">
        <v>250</v>
      </c>
      <c r="EH9" s="63">
        <v>255</v>
      </c>
      <c r="EI9" s="63">
        <v>300</v>
      </c>
      <c r="EJ9" s="63">
        <v>370</v>
      </c>
      <c r="EK9" s="63">
        <v>290</v>
      </c>
      <c r="EL9" s="63">
        <v>250</v>
      </c>
      <c r="EM9" s="63">
        <v>270</v>
      </c>
      <c r="EN9" s="63">
        <v>290</v>
      </c>
      <c r="EO9" s="63">
        <v>300</v>
      </c>
      <c r="EP9" s="63">
        <v>335</v>
      </c>
      <c r="EQ9" s="63">
        <v>290</v>
      </c>
      <c r="ER9" s="63">
        <v>360</v>
      </c>
      <c r="ES9" s="63">
        <v>270</v>
      </c>
      <c r="ET9" s="63">
        <v>390</v>
      </c>
      <c r="EU9" s="63">
        <v>360</v>
      </c>
      <c r="EV9" s="63">
        <v>340</v>
      </c>
      <c r="EW9" s="63">
        <v>325</v>
      </c>
      <c r="EX9" s="63">
        <v>260</v>
      </c>
      <c r="EY9" s="63">
        <v>275</v>
      </c>
      <c r="EZ9" s="63">
        <v>255</v>
      </c>
      <c r="FA9" s="316"/>
      <c r="FB9" s="419">
        <v>39263</v>
      </c>
      <c r="FC9" s="420">
        <f t="shared" si="0"/>
        <v>297.75862068965517</v>
      </c>
      <c r="FD9" s="420">
        <f t="shared" si="2"/>
        <v>16</v>
      </c>
      <c r="FE9" s="41"/>
      <c r="FF9" s="420">
        <f>VLOOKUP(FB9,钢铁!$V$4:$Y$1999,4,FALSE)</f>
        <v>111.578</v>
      </c>
      <c r="FG9" s="11" t="s">
        <v>313</v>
      </c>
      <c r="FH9" s="420">
        <f t="shared" si="7"/>
        <v>297.24137931034483</v>
      </c>
      <c r="FI9" s="420">
        <f t="shared" si="8"/>
        <v>326.20689655172413</v>
      </c>
      <c r="FJ9" s="420">
        <f t="shared" si="9"/>
        <v>356.55172413793105</v>
      </c>
      <c r="FK9" s="420">
        <f t="shared" si="10"/>
        <v>358.27586206896552</v>
      </c>
      <c r="FL9" s="420">
        <f t="shared" si="11"/>
        <v>427.06896551724139</v>
      </c>
      <c r="FM9" s="420">
        <f t="shared" si="3"/>
        <v>348.79310344827587</v>
      </c>
      <c r="FN9" s="420">
        <f t="shared" si="4"/>
        <v>338.10344827586209</v>
      </c>
      <c r="FO9" s="420">
        <f t="shared" si="5"/>
        <v>351.37931034482756</v>
      </c>
      <c r="FP9" s="420">
        <f t="shared" si="12"/>
        <v>293.10344827586209</v>
      </c>
      <c r="FQ9" s="420">
        <f t="shared" si="6"/>
        <v>274.31034482758622</v>
      </c>
      <c r="FR9" s="420">
        <f t="shared" si="13"/>
        <v>363.79310344827587</v>
      </c>
      <c r="FS9" s="420">
        <f t="shared" si="14"/>
        <v>442.27586206896552</v>
      </c>
      <c r="FT9" s="420">
        <f t="shared" si="15"/>
        <v>453.65517241379308</v>
      </c>
      <c r="FU9" s="420">
        <f t="shared" si="16"/>
        <v>446.51724137931035</v>
      </c>
      <c r="FV9" s="420">
        <f t="shared" si="17"/>
        <v>481.31034482758622</v>
      </c>
      <c r="FW9" s="420">
        <f t="shared" si="18"/>
        <v>362.66256157635468</v>
      </c>
      <c r="FX9" s="316"/>
      <c r="FY9" s="186" t="s">
        <v>374</v>
      </c>
      <c r="FZ9" s="41">
        <v>0.17510000000000001</v>
      </c>
      <c r="GA9" s="423">
        <v>0.26400000000000001</v>
      </c>
      <c r="GB9" s="41">
        <v>0.29813099999999998</v>
      </c>
      <c r="GC9" s="316"/>
      <c r="GD9" s="378">
        <v>44408</v>
      </c>
      <c r="GE9" s="63">
        <v>1.25688567</v>
      </c>
      <c r="GF9" s="63">
        <v>10.4</v>
      </c>
      <c r="GG9" s="63">
        <v>4.9000000000000004</v>
      </c>
    </row>
    <row r="10" spans="1:191" ht="14.25" customHeight="1">
      <c r="A10" s="274"/>
      <c r="C10" s="274"/>
      <c r="D10" s="274"/>
      <c r="O10" s="746">
        <v>44540</v>
      </c>
      <c r="P10" s="387">
        <v>679</v>
      </c>
      <c r="Q10" s="387">
        <v>700</v>
      </c>
      <c r="R10" s="387">
        <v>639</v>
      </c>
      <c r="S10" s="387">
        <v>424</v>
      </c>
      <c r="T10" s="387">
        <v>591</v>
      </c>
      <c r="U10" s="282"/>
      <c r="V10" s="724">
        <v>44377</v>
      </c>
      <c r="W10" s="312">
        <v>-2.9</v>
      </c>
      <c r="X10" s="312">
        <v>14.1</v>
      </c>
      <c r="Y10" s="312">
        <v>5.93</v>
      </c>
      <c r="Z10" s="312">
        <v>3.8</v>
      </c>
      <c r="AA10" s="312">
        <v>7.4</v>
      </c>
      <c r="AB10" s="312">
        <v>8.6999999999999993</v>
      </c>
      <c r="AC10" s="282"/>
      <c r="AD10" s="724">
        <v>38564</v>
      </c>
      <c r="AE10" s="312">
        <v>8810.6</v>
      </c>
      <c r="AF10" s="312">
        <v>-7.5341420000000001</v>
      </c>
      <c r="AG10" s="316"/>
      <c r="AH10" s="394" t="s">
        <v>375</v>
      </c>
      <c r="AI10" s="395">
        <f>AI6/AI8*10000</f>
        <v>6.4110344827586205</v>
      </c>
      <c r="AJ10" s="395">
        <f t="shared" ref="AJ10:AV10" si="24">AJ6/AJ8*10000</f>
        <v>12.805059755978876</v>
      </c>
      <c r="AK10" s="395">
        <f t="shared" si="24"/>
        <v>14.09035746988658</v>
      </c>
      <c r="AL10" s="395">
        <f t="shared" si="24"/>
        <v>7.5312614638621653</v>
      </c>
      <c r="AM10" s="395">
        <f t="shared" si="24"/>
        <v>12.1588268036089</v>
      </c>
      <c r="AN10" s="395">
        <f t="shared" si="24"/>
        <v>15.174352258806287</v>
      </c>
      <c r="AO10" s="395">
        <f t="shared" si="24"/>
        <v>18.358850044181569</v>
      </c>
      <c r="AP10" s="395">
        <f t="shared" si="24"/>
        <v>22.273792261671659</v>
      </c>
      <c r="AQ10" s="395">
        <f t="shared" si="24"/>
        <v>25.875463763788705</v>
      </c>
      <c r="AR10" s="395">
        <f t="shared" si="24"/>
        <v>48.572529844584182</v>
      </c>
      <c r="AS10" s="395">
        <f t="shared" si="24"/>
        <v>29.749286464436715</v>
      </c>
      <c r="AT10" s="395">
        <f t="shared" si="24"/>
        <v>0</v>
      </c>
      <c r="AU10" s="395">
        <f t="shared" si="24"/>
        <v>0</v>
      </c>
      <c r="AV10" s="395">
        <f t="shared" si="24"/>
        <v>0</v>
      </c>
      <c r="AW10" s="407"/>
      <c r="AX10" s="407"/>
      <c r="AY10" s="407"/>
      <c r="AZ10" s="407"/>
      <c r="BA10" s="412"/>
      <c r="BB10" s="316"/>
      <c r="BC10" s="723">
        <v>39521</v>
      </c>
      <c r="BD10" s="85">
        <v>300</v>
      </c>
      <c r="BE10" s="85">
        <v>305</v>
      </c>
      <c r="BF10" s="85"/>
      <c r="BG10" s="85">
        <v>300</v>
      </c>
      <c r="BH10" s="85"/>
      <c r="BI10" s="85"/>
      <c r="BJ10" s="85"/>
      <c r="BK10" s="85"/>
      <c r="BL10" s="85">
        <v>295</v>
      </c>
      <c r="BM10" s="85">
        <v>312.5</v>
      </c>
      <c r="BN10" s="85">
        <v>270</v>
      </c>
      <c r="BO10" s="85">
        <v>275</v>
      </c>
      <c r="BP10" s="85"/>
      <c r="BQ10" s="85">
        <v>370</v>
      </c>
      <c r="BR10" s="85">
        <v>310</v>
      </c>
      <c r="BS10" s="85">
        <v>305</v>
      </c>
      <c r="BT10" s="85">
        <v>330</v>
      </c>
      <c r="BU10" s="85">
        <v>325</v>
      </c>
      <c r="BV10" s="85"/>
      <c r="BW10" s="85">
        <v>290</v>
      </c>
      <c r="BX10" s="85"/>
      <c r="BY10" s="85">
        <v>405</v>
      </c>
      <c r="BZ10" s="85">
        <v>470</v>
      </c>
      <c r="CA10" s="85">
        <v>380</v>
      </c>
      <c r="CB10" s="85">
        <v>425</v>
      </c>
      <c r="CC10" s="85">
        <v>335</v>
      </c>
      <c r="CD10" s="85"/>
      <c r="CE10" s="85"/>
      <c r="CF10" s="85"/>
      <c r="CG10" s="85"/>
      <c r="CH10" s="85"/>
      <c r="CI10" s="85"/>
      <c r="CJ10" s="85"/>
      <c r="CK10" s="85"/>
      <c r="CL10" s="85"/>
      <c r="CM10" s="85"/>
      <c r="CN10" s="85"/>
      <c r="CO10" s="85"/>
      <c r="CP10" s="85">
        <v>235</v>
      </c>
      <c r="CQ10" s="85"/>
      <c r="CR10" s="85">
        <v>240</v>
      </c>
      <c r="CS10" s="85"/>
      <c r="CT10" s="85"/>
      <c r="CU10" s="85"/>
      <c r="CV10" s="85"/>
      <c r="CW10" s="85"/>
      <c r="CX10" s="85"/>
      <c r="CY10" s="85"/>
      <c r="CZ10" s="85"/>
      <c r="DA10" s="85"/>
      <c r="DB10" s="85"/>
      <c r="DC10" s="85"/>
      <c r="DD10" s="85"/>
      <c r="DE10" s="85"/>
      <c r="DF10" s="85"/>
      <c r="DG10" s="85"/>
      <c r="DH10" s="85"/>
      <c r="DI10" s="85"/>
      <c r="DJ10" s="85"/>
      <c r="DK10" s="85"/>
      <c r="DL10" s="316"/>
      <c r="DM10" s="416">
        <f t="shared" si="20"/>
        <v>39857</v>
      </c>
      <c r="DN10" s="384">
        <f t="shared" si="1"/>
        <v>1.2964509099999999</v>
      </c>
      <c r="DO10" s="417">
        <f t="shared" si="21"/>
        <v>364.25925925925924</v>
      </c>
      <c r="DP10" s="417">
        <f t="shared" si="22"/>
        <v>305.86956521739131</v>
      </c>
      <c r="DQ10" s="316"/>
      <c r="DR10" s="378">
        <v>44575</v>
      </c>
      <c r="DS10" s="63">
        <v>4726.7317000000003</v>
      </c>
      <c r="DT10" s="63">
        <v>6998.83</v>
      </c>
      <c r="DU10" s="63">
        <v>1.4806911899999999</v>
      </c>
      <c r="DV10" s="316"/>
      <c r="DW10" s="731">
        <v>39294</v>
      </c>
      <c r="DX10" s="63">
        <v>295</v>
      </c>
      <c r="DY10" s="63">
        <v>290</v>
      </c>
      <c r="DZ10" s="63">
        <v>255</v>
      </c>
      <c r="EA10" s="63">
        <v>300</v>
      </c>
      <c r="EB10" s="63">
        <v>310</v>
      </c>
      <c r="EC10" s="63">
        <v>280</v>
      </c>
      <c r="ED10" s="63">
        <v>310</v>
      </c>
      <c r="EE10" s="63">
        <v>290</v>
      </c>
      <c r="EF10" s="63">
        <v>270</v>
      </c>
      <c r="EG10" s="63">
        <v>260</v>
      </c>
      <c r="EH10" s="63">
        <v>255</v>
      </c>
      <c r="EI10" s="63">
        <v>300</v>
      </c>
      <c r="EJ10" s="63">
        <v>370</v>
      </c>
      <c r="EK10" s="63">
        <v>290</v>
      </c>
      <c r="EL10" s="63">
        <v>250</v>
      </c>
      <c r="EM10" s="63">
        <v>270</v>
      </c>
      <c r="EN10" s="63">
        <v>290</v>
      </c>
      <c r="EO10" s="63">
        <v>300</v>
      </c>
      <c r="EP10" s="63">
        <v>365</v>
      </c>
      <c r="EQ10" s="63">
        <v>300</v>
      </c>
      <c r="ER10" s="63">
        <v>360</v>
      </c>
      <c r="ES10" s="63">
        <v>270</v>
      </c>
      <c r="ET10" s="63">
        <v>390</v>
      </c>
      <c r="EU10" s="63">
        <v>380</v>
      </c>
      <c r="EV10" s="63">
        <v>350</v>
      </c>
      <c r="EW10" s="63">
        <v>325</v>
      </c>
      <c r="EX10" s="63">
        <v>260</v>
      </c>
      <c r="EY10" s="63">
        <v>275</v>
      </c>
      <c r="EZ10" s="63">
        <v>255</v>
      </c>
      <c r="FA10" s="316"/>
      <c r="FB10" s="419">
        <v>39294</v>
      </c>
      <c r="FC10" s="420">
        <f t="shared" si="0"/>
        <v>300.51724137931035</v>
      </c>
      <c r="FD10" s="420">
        <f t="shared" si="2"/>
        <v>15.4</v>
      </c>
      <c r="FE10" s="41"/>
      <c r="FF10" s="420">
        <f>VLOOKUP(FB10,钢铁!$V$4:$Y$1999,4,FALSE)</f>
        <v>110.0625</v>
      </c>
      <c r="FG10" s="11" t="s">
        <v>314</v>
      </c>
      <c r="FH10" s="420">
        <f t="shared" si="7"/>
        <v>297.75862068965517</v>
      </c>
      <c r="FI10" s="420">
        <f t="shared" si="8"/>
        <v>358.9655172413793</v>
      </c>
      <c r="FJ10" s="420">
        <f t="shared" si="9"/>
        <v>350.17241379310343</v>
      </c>
      <c r="FK10" s="420">
        <f t="shared" si="10"/>
        <v>354.31034482758622</v>
      </c>
      <c r="FL10" s="420">
        <f t="shared" si="11"/>
        <v>418.10344827586209</v>
      </c>
      <c r="FM10" s="420">
        <f t="shared" si="3"/>
        <v>340.17241379310343</v>
      </c>
      <c r="FN10" s="420">
        <f t="shared" si="4"/>
        <v>333.79310344827587</v>
      </c>
      <c r="FO10" s="420">
        <f t="shared" si="5"/>
        <v>338.62068965517244</v>
      </c>
      <c r="FP10" s="420">
        <f t="shared" si="12"/>
        <v>282.41379310344826</v>
      </c>
      <c r="FQ10" s="420">
        <f t="shared" si="6"/>
        <v>276.37931034482756</v>
      </c>
      <c r="FR10" s="420">
        <f t="shared" si="13"/>
        <v>360.58620689655174</v>
      </c>
      <c r="FS10" s="420">
        <f t="shared" si="14"/>
        <v>449.27586206896552</v>
      </c>
      <c r="FT10" s="420">
        <f t="shared" si="15"/>
        <v>452.58620689655174</v>
      </c>
      <c r="FU10" s="420">
        <f t="shared" si="16"/>
        <v>444.65517241379308</v>
      </c>
      <c r="FV10" s="420">
        <f t="shared" si="17"/>
        <v>472.68965517241378</v>
      </c>
      <c r="FW10" s="420">
        <f t="shared" si="18"/>
        <v>361.27093596059115</v>
      </c>
      <c r="FX10" s="316"/>
      <c r="FY10" s="186" t="s">
        <v>376</v>
      </c>
      <c r="FZ10" s="41">
        <v>0.17960000000000001</v>
      </c>
      <c r="GA10" s="423">
        <v>0.2666</v>
      </c>
      <c r="GB10" s="41">
        <v>0.311587</v>
      </c>
      <c r="GC10" s="316"/>
      <c r="GD10" s="378">
        <v>44377</v>
      </c>
      <c r="GE10" s="63">
        <v>1.2806829</v>
      </c>
      <c r="GF10" s="63">
        <v>14.1</v>
      </c>
      <c r="GG10" s="63">
        <v>5.5</v>
      </c>
    </row>
    <row r="11" spans="1:191" ht="14.25" customHeight="1">
      <c r="A11" s="274"/>
      <c r="C11" s="274"/>
      <c r="D11" s="274"/>
      <c r="O11" s="746">
        <v>44533</v>
      </c>
      <c r="P11" s="387">
        <v>679</v>
      </c>
      <c r="Q11" s="387">
        <v>700</v>
      </c>
      <c r="R11" s="387">
        <v>639</v>
      </c>
      <c r="S11" s="387">
        <v>424</v>
      </c>
      <c r="T11" s="387">
        <v>603</v>
      </c>
      <c r="U11" s="282"/>
      <c r="V11" s="724">
        <v>44347</v>
      </c>
      <c r="W11" s="312">
        <v>-3.2</v>
      </c>
      <c r="X11" s="312">
        <v>19.2</v>
      </c>
      <c r="Y11" s="312">
        <v>9.84</v>
      </c>
      <c r="Z11" s="312">
        <v>6.9</v>
      </c>
      <c r="AA11" s="312">
        <v>10.199999999999999</v>
      </c>
      <c r="AB11" s="312">
        <v>12.1</v>
      </c>
      <c r="AC11" s="282"/>
      <c r="AD11" s="724">
        <v>38595</v>
      </c>
      <c r="AE11" s="312">
        <v>9129.14</v>
      </c>
      <c r="AF11" s="312">
        <v>3.615418</v>
      </c>
      <c r="AG11" s="316"/>
      <c r="AH11" s="114" t="s">
        <v>377</v>
      </c>
      <c r="AI11" s="392">
        <f>AI7-AI3/2</f>
        <v>77150.625</v>
      </c>
      <c r="AJ11" s="392">
        <f>AJ7-AJ3/2</f>
        <v>83322.62</v>
      </c>
      <c r="AK11" s="392">
        <f>AK7-AK3/2</f>
        <v>96561.445000000007</v>
      </c>
      <c r="AL11" s="392">
        <f>AL7-AL3/2</f>
        <v>118074.62</v>
      </c>
      <c r="AM11" s="392">
        <f t="shared" ref="AM11:AS11" si="25">AM7-AM3/2+AM4/2</f>
        <v>142492.57999999999</v>
      </c>
      <c r="AN11" s="392">
        <f t="shared" si="25"/>
        <v>160882.55499999999</v>
      </c>
      <c r="AO11" s="392">
        <f t="shared" si="25"/>
        <v>179186.79499999998</v>
      </c>
      <c r="AP11" s="392">
        <f t="shared" si="25"/>
        <v>204440.53999999998</v>
      </c>
      <c r="AQ11" s="392">
        <f t="shared" si="25"/>
        <v>235710.95499999999</v>
      </c>
      <c r="AR11" s="392">
        <f t="shared" si="25"/>
        <v>261225.70999999996</v>
      </c>
      <c r="AS11" s="392">
        <f t="shared" si="25"/>
        <v>277083.11</v>
      </c>
      <c r="AT11" s="392">
        <f t="shared" ref="AT11:AV11" si="26">AT7-AT3/2+AT4/2</f>
        <v>293942.22499999998</v>
      </c>
      <c r="AU11" s="392">
        <f t="shared" si="26"/>
        <v>313779.76</v>
      </c>
      <c r="AV11" s="392">
        <f t="shared" si="26"/>
        <v>325260.18</v>
      </c>
      <c r="AW11" s="392"/>
      <c r="AX11" s="392"/>
      <c r="AY11" s="392"/>
      <c r="AZ11" s="392"/>
      <c r="BA11" s="412"/>
      <c r="BB11" s="316"/>
      <c r="BC11" s="723">
        <v>39528</v>
      </c>
      <c r="BD11" s="85">
        <v>300</v>
      </c>
      <c r="BE11" s="85">
        <v>305</v>
      </c>
      <c r="BF11" s="85"/>
      <c r="BG11" s="85">
        <v>300</v>
      </c>
      <c r="BH11" s="85"/>
      <c r="BI11" s="85"/>
      <c r="BJ11" s="85"/>
      <c r="BK11" s="85"/>
      <c r="BL11" s="85">
        <v>295</v>
      </c>
      <c r="BM11" s="85">
        <v>312.5</v>
      </c>
      <c r="BN11" s="85">
        <v>270</v>
      </c>
      <c r="BO11" s="85">
        <v>275</v>
      </c>
      <c r="BP11" s="85"/>
      <c r="BQ11" s="85">
        <v>370</v>
      </c>
      <c r="BR11" s="85">
        <v>310</v>
      </c>
      <c r="BS11" s="85">
        <v>305</v>
      </c>
      <c r="BT11" s="85">
        <v>330</v>
      </c>
      <c r="BU11" s="85">
        <v>325</v>
      </c>
      <c r="BV11" s="85"/>
      <c r="BW11" s="85">
        <v>290</v>
      </c>
      <c r="BX11" s="85"/>
      <c r="BY11" s="85">
        <v>405</v>
      </c>
      <c r="BZ11" s="85">
        <v>470</v>
      </c>
      <c r="CA11" s="85">
        <v>380</v>
      </c>
      <c r="CB11" s="85">
        <v>425</v>
      </c>
      <c r="CC11" s="85">
        <v>335</v>
      </c>
      <c r="CD11" s="85"/>
      <c r="CE11" s="85"/>
      <c r="CF11" s="85"/>
      <c r="CG11" s="85"/>
      <c r="CH11" s="85"/>
      <c r="CI11" s="85"/>
      <c r="CJ11" s="85"/>
      <c r="CK11" s="85"/>
      <c r="CL11" s="85"/>
      <c r="CM11" s="85"/>
      <c r="CN11" s="85"/>
      <c r="CO11" s="85"/>
      <c r="CP11" s="85">
        <v>235</v>
      </c>
      <c r="CQ11" s="85"/>
      <c r="CR11" s="85">
        <v>240</v>
      </c>
      <c r="CS11" s="85"/>
      <c r="CT11" s="85"/>
      <c r="CU11" s="85"/>
      <c r="CV11" s="85"/>
      <c r="CW11" s="85"/>
      <c r="CX11" s="85"/>
      <c r="CY11" s="85"/>
      <c r="CZ11" s="85"/>
      <c r="DA11" s="85"/>
      <c r="DB11" s="85"/>
      <c r="DC11" s="85"/>
      <c r="DD11" s="85"/>
      <c r="DE11" s="85"/>
      <c r="DF11" s="85"/>
      <c r="DG11" s="85"/>
      <c r="DH11" s="85"/>
      <c r="DI11" s="85"/>
      <c r="DJ11" s="85"/>
      <c r="DK11" s="85"/>
      <c r="DL11" s="316"/>
      <c r="DM11" s="416">
        <f t="shared" si="20"/>
        <v>39864</v>
      </c>
      <c r="DN11" s="384">
        <f t="shared" si="1"/>
        <v>1.4623686199999999</v>
      </c>
      <c r="DO11" s="417">
        <f t="shared" si="21"/>
        <v>365.37037037037038</v>
      </c>
      <c r="DP11" s="417">
        <f t="shared" si="22"/>
        <v>305.86956521739131</v>
      </c>
      <c r="DQ11" s="316"/>
      <c r="DR11" s="378">
        <v>44574</v>
      </c>
      <c r="DS11" s="63">
        <v>4765.9191000000001</v>
      </c>
      <c r="DT11" s="63">
        <v>7201.53</v>
      </c>
      <c r="DU11" s="63">
        <v>1.5110474700000001</v>
      </c>
      <c r="DV11" s="316"/>
      <c r="DW11" s="731">
        <v>39325</v>
      </c>
      <c r="DX11" s="63">
        <v>295</v>
      </c>
      <c r="DY11" s="63">
        <v>290</v>
      </c>
      <c r="DZ11" s="63">
        <v>265</v>
      </c>
      <c r="EA11" s="63">
        <v>300</v>
      </c>
      <c r="EB11" s="63">
        <v>310</v>
      </c>
      <c r="EC11" s="63">
        <v>300</v>
      </c>
      <c r="ED11" s="63">
        <v>310</v>
      </c>
      <c r="EE11" s="63">
        <v>290</v>
      </c>
      <c r="EF11" s="63">
        <v>280</v>
      </c>
      <c r="EG11" s="63">
        <v>280</v>
      </c>
      <c r="EH11" s="63">
        <v>255</v>
      </c>
      <c r="EI11" s="63">
        <v>320</v>
      </c>
      <c r="EJ11" s="63">
        <v>370</v>
      </c>
      <c r="EK11" s="63">
        <v>290</v>
      </c>
      <c r="EL11" s="63">
        <v>250</v>
      </c>
      <c r="EM11" s="63">
        <v>275</v>
      </c>
      <c r="EN11" s="63">
        <v>290</v>
      </c>
      <c r="EO11" s="63">
        <v>320</v>
      </c>
      <c r="EP11" s="63">
        <v>375</v>
      </c>
      <c r="EQ11" s="63">
        <v>300</v>
      </c>
      <c r="ER11" s="63">
        <v>360</v>
      </c>
      <c r="ES11" s="63">
        <v>270</v>
      </c>
      <c r="ET11" s="63">
        <v>390</v>
      </c>
      <c r="EU11" s="63">
        <v>380</v>
      </c>
      <c r="EV11" s="63">
        <v>350</v>
      </c>
      <c r="EW11" s="63">
        <v>325</v>
      </c>
      <c r="EX11" s="63">
        <v>270</v>
      </c>
      <c r="EY11" s="63">
        <v>275</v>
      </c>
      <c r="EZ11" s="63">
        <v>255</v>
      </c>
      <c r="FA11" s="316"/>
      <c r="FB11" s="419">
        <v>39325</v>
      </c>
      <c r="FC11" s="420">
        <f t="shared" si="0"/>
        <v>304.82758620689657</v>
      </c>
      <c r="FD11" s="420">
        <f t="shared" si="2"/>
        <v>15</v>
      </c>
      <c r="FE11" s="41"/>
      <c r="FF11" s="420">
        <f>VLOOKUP(FB11,钢铁!$V$4:$Y$1999,4,FALSE)</f>
        <v>111.765</v>
      </c>
      <c r="FG11" s="11" t="s">
        <v>315</v>
      </c>
      <c r="FH11" s="420">
        <f t="shared" si="7"/>
        <v>300.51724137931035</v>
      </c>
      <c r="FI11" s="420">
        <f t="shared" si="8"/>
        <v>376.89655172413791</v>
      </c>
      <c r="FJ11" s="420">
        <f t="shared" si="9"/>
        <v>351.72413793103448</v>
      </c>
      <c r="FK11" s="420">
        <f t="shared" si="10"/>
        <v>349.82758620689657</v>
      </c>
      <c r="FL11" s="420">
        <f t="shared" si="11"/>
        <v>403.44827586206895</v>
      </c>
      <c r="FM11" s="420">
        <f t="shared" si="3"/>
        <v>324.48275862068965</v>
      </c>
      <c r="FN11" s="420">
        <f t="shared" ref="FN11:FN16" si="27">FC82</f>
        <v>328.79310344827587</v>
      </c>
      <c r="FO11" s="420">
        <f t="shared" si="5"/>
        <v>326.0344827586207</v>
      </c>
      <c r="FP11" s="420">
        <f t="shared" si="12"/>
        <v>280.86206896551727</v>
      </c>
      <c r="FQ11" s="420">
        <f t="shared" si="6"/>
        <v>274.65517241379308</v>
      </c>
      <c r="FR11" s="420">
        <f t="shared" si="13"/>
        <v>356.34482758620692</v>
      </c>
      <c r="FS11" s="420">
        <f t="shared" si="14"/>
        <v>443.68965517241378</v>
      </c>
      <c r="FT11" s="420">
        <f t="shared" si="15"/>
        <v>449.20689655172413</v>
      </c>
      <c r="FU11" s="420">
        <f t="shared" si="16"/>
        <v>426.13793103448273</v>
      </c>
      <c r="FV11" s="420">
        <f t="shared" si="17"/>
        <v>448.20689655172413</v>
      </c>
      <c r="FW11" s="420">
        <f t="shared" si="18"/>
        <v>356.61576354679801</v>
      </c>
      <c r="FX11" s="316"/>
      <c r="FY11" s="186" t="s">
        <v>378</v>
      </c>
      <c r="FZ11" s="41">
        <v>0.16889999999999999</v>
      </c>
      <c r="GA11" s="423">
        <v>0.23619999999999999</v>
      </c>
      <c r="GB11" s="41">
        <v>0.25310700000000003</v>
      </c>
      <c r="GC11" s="316"/>
      <c r="GD11" s="378">
        <v>44347</v>
      </c>
      <c r="GE11" s="63">
        <v>1.4448840700000001</v>
      </c>
      <c r="GF11" s="63">
        <v>19.2</v>
      </c>
      <c r="GG11" s="63">
        <v>6.1</v>
      </c>
    </row>
    <row r="12" spans="1:191" ht="14.25" customHeight="1">
      <c r="A12" s="274"/>
      <c r="C12" s="274"/>
      <c r="D12" s="274"/>
      <c r="O12" s="746">
        <v>44526</v>
      </c>
      <c r="P12" s="387">
        <v>679</v>
      </c>
      <c r="Q12" s="387">
        <v>700</v>
      </c>
      <c r="R12" s="387">
        <v>659</v>
      </c>
      <c r="S12" s="387">
        <v>429</v>
      </c>
      <c r="T12" s="387">
        <v>603</v>
      </c>
      <c r="U12" s="282"/>
      <c r="V12" s="724">
        <v>44316</v>
      </c>
      <c r="W12" s="312">
        <v>6.3</v>
      </c>
      <c r="X12" s="312">
        <v>30.1</v>
      </c>
      <c r="Y12" s="312">
        <v>13.68</v>
      </c>
      <c r="Z12" s="312">
        <v>12.8</v>
      </c>
      <c r="AA12" s="312">
        <v>15.6</v>
      </c>
      <c r="AB12" s="312">
        <v>19.8</v>
      </c>
      <c r="AC12" s="282"/>
      <c r="AD12" s="724">
        <v>38625</v>
      </c>
      <c r="AE12" s="312">
        <v>9598.51</v>
      </c>
      <c r="AF12" s="312">
        <v>5.1414479999999996</v>
      </c>
      <c r="AG12" s="316"/>
      <c r="AH12" s="394" t="s">
        <v>379</v>
      </c>
      <c r="AI12" s="392">
        <f>AI8/AI11*100</f>
        <v>93.972019021232811</v>
      </c>
      <c r="AJ12" s="392">
        <f t="shared" ref="AJ12:AS12" si="28">AJ8/AJ11*100</f>
        <v>103.46303320754917</v>
      </c>
      <c r="AK12" s="392">
        <f t="shared" si="28"/>
        <v>100.12483760987627</v>
      </c>
      <c r="AL12" s="392">
        <f t="shared" si="28"/>
        <v>90.523086163648031</v>
      </c>
      <c r="AM12" s="392">
        <f t="shared" si="28"/>
        <v>86.795031713230259</v>
      </c>
      <c r="AN12" s="392">
        <f t="shared" si="28"/>
        <v>84.606593921882961</v>
      </c>
      <c r="AO12" s="392">
        <f t="shared" si="28"/>
        <v>79.445435697424045</v>
      </c>
      <c r="AP12" s="392">
        <f t="shared" si="28"/>
        <v>80.413493331606361</v>
      </c>
      <c r="AQ12" s="392">
        <f t="shared" si="28"/>
        <v>79.839806342475697</v>
      </c>
      <c r="AR12" s="392">
        <f t="shared" si="28"/>
        <v>80.361867903431104</v>
      </c>
      <c r="AS12" s="392">
        <f t="shared" si="28"/>
        <v>79.753717215026214</v>
      </c>
      <c r="AT12" s="392">
        <f t="shared" ref="AT12:AV12" si="29">AT8/AT11*100</f>
        <v>82.303211115721822</v>
      </c>
      <c r="AU12" s="392">
        <f t="shared" si="29"/>
        <v>79.421018105183066</v>
      </c>
      <c r="AV12" s="392">
        <f t="shared" si="29"/>
        <v>72.187133389645169</v>
      </c>
      <c r="AW12" s="392"/>
      <c r="AX12" s="392"/>
      <c r="AY12" s="392"/>
      <c r="AZ12" s="392"/>
      <c r="BA12" s="412"/>
      <c r="BB12" s="316"/>
      <c r="BC12" s="723">
        <v>39535</v>
      </c>
      <c r="BD12" s="85">
        <v>340</v>
      </c>
      <c r="BE12" s="85">
        <v>305</v>
      </c>
      <c r="BF12" s="85"/>
      <c r="BG12" s="85">
        <v>300</v>
      </c>
      <c r="BH12" s="85"/>
      <c r="BI12" s="85"/>
      <c r="BJ12" s="85"/>
      <c r="BK12" s="85"/>
      <c r="BL12" s="85">
        <v>315</v>
      </c>
      <c r="BM12" s="85">
        <v>322.5</v>
      </c>
      <c r="BN12" s="85">
        <v>275</v>
      </c>
      <c r="BO12" s="85">
        <v>275</v>
      </c>
      <c r="BP12" s="85"/>
      <c r="BQ12" s="85">
        <v>370</v>
      </c>
      <c r="BR12" s="85">
        <v>310</v>
      </c>
      <c r="BS12" s="85">
        <v>305</v>
      </c>
      <c r="BT12" s="85">
        <v>330</v>
      </c>
      <c r="BU12" s="85">
        <v>325</v>
      </c>
      <c r="BV12" s="85"/>
      <c r="BW12" s="85">
        <v>290</v>
      </c>
      <c r="BX12" s="85"/>
      <c r="BY12" s="85">
        <v>405</v>
      </c>
      <c r="BZ12" s="85">
        <v>500</v>
      </c>
      <c r="CA12" s="85">
        <v>380</v>
      </c>
      <c r="CB12" s="85">
        <v>425</v>
      </c>
      <c r="CC12" s="85">
        <v>335</v>
      </c>
      <c r="CD12" s="85"/>
      <c r="CE12" s="85"/>
      <c r="CF12" s="85"/>
      <c r="CG12" s="85"/>
      <c r="CH12" s="85"/>
      <c r="CI12" s="85"/>
      <c r="CJ12" s="85"/>
      <c r="CK12" s="85"/>
      <c r="CL12" s="85"/>
      <c r="CM12" s="85"/>
      <c r="CN12" s="85"/>
      <c r="CO12" s="85"/>
      <c r="CP12" s="85">
        <v>235</v>
      </c>
      <c r="CQ12" s="85"/>
      <c r="CR12" s="85">
        <v>255</v>
      </c>
      <c r="CS12" s="85"/>
      <c r="CT12" s="85"/>
      <c r="CU12" s="85"/>
      <c r="CV12" s="85"/>
      <c r="CW12" s="85"/>
      <c r="CX12" s="85"/>
      <c r="CY12" s="85"/>
      <c r="CZ12" s="85"/>
      <c r="DA12" s="85"/>
      <c r="DB12" s="85"/>
      <c r="DC12" s="85"/>
      <c r="DD12" s="85"/>
      <c r="DE12" s="85"/>
      <c r="DF12" s="85"/>
      <c r="DG12" s="85"/>
      <c r="DH12" s="85"/>
      <c r="DI12" s="85"/>
      <c r="DJ12" s="85"/>
      <c r="DK12" s="85"/>
      <c r="DL12" s="316"/>
      <c r="DM12" s="416">
        <f t="shared" si="20"/>
        <v>39871</v>
      </c>
      <c r="DN12" s="384">
        <f t="shared" si="1"/>
        <v>1.40321674</v>
      </c>
      <c r="DO12" s="417">
        <f t="shared" si="21"/>
        <v>363.88888888888891</v>
      </c>
      <c r="DP12" s="417">
        <f t="shared" si="22"/>
        <v>305</v>
      </c>
      <c r="DQ12" s="316"/>
      <c r="DR12" s="378">
        <v>44573</v>
      </c>
      <c r="DS12" s="63">
        <v>4845.5787</v>
      </c>
      <c r="DT12" s="63">
        <v>7350.35</v>
      </c>
      <c r="DU12" s="63">
        <v>1.5169189199999999</v>
      </c>
      <c r="DV12" s="316"/>
      <c r="DW12" s="731">
        <v>39355</v>
      </c>
      <c r="DX12" s="63">
        <v>295</v>
      </c>
      <c r="DY12" s="63">
        <v>290</v>
      </c>
      <c r="DZ12" s="63">
        <v>265</v>
      </c>
      <c r="EA12" s="63">
        <v>300</v>
      </c>
      <c r="EB12" s="63">
        <v>310</v>
      </c>
      <c r="EC12" s="63">
        <v>300</v>
      </c>
      <c r="ED12" s="63">
        <v>310</v>
      </c>
      <c r="EE12" s="63">
        <v>290</v>
      </c>
      <c r="EF12" s="63">
        <v>280</v>
      </c>
      <c r="EG12" s="63">
        <v>280</v>
      </c>
      <c r="EH12" s="63">
        <v>255</v>
      </c>
      <c r="EI12" s="63">
        <v>320</v>
      </c>
      <c r="EJ12" s="63">
        <v>370</v>
      </c>
      <c r="EK12" s="63">
        <v>290</v>
      </c>
      <c r="EL12" s="63">
        <v>250</v>
      </c>
      <c r="EM12" s="63">
        <v>275</v>
      </c>
      <c r="EN12" s="63">
        <v>290</v>
      </c>
      <c r="EO12" s="63">
        <v>320</v>
      </c>
      <c r="EP12" s="63">
        <v>375</v>
      </c>
      <c r="EQ12" s="63">
        <v>300</v>
      </c>
      <c r="ER12" s="63">
        <v>360</v>
      </c>
      <c r="ES12" s="63">
        <v>270</v>
      </c>
      <c r="ET12" s="63">
        <v>390</v>
      </c>
      <c r="EU12" s="63">
        <v>380</v>
      </c>
      <c r="EV12" s="63">
        <v>350</v>
      </c>
      <c r="EW12" s="63">
        <v>325</v>
      </c>
      <c r="EX12" s="63">
        <v>270</v>
      </c>
      <c r="EY12" s="63">
        <v>270</v>
      </c>
      <c r="EZ12" s="63">
        <v>255</v>
      </c>
      <c r="FA12" s="316"/>
      <c r="FB12" s="419">
        <v>39355</v>
      </c>
      <c r="FC12" s="420">
        <f t="shared" si="0"/>
        <v>304.65517241379308</v>
      </c>
      <c r="FD12" s="420">
        <f t="shared" si="2"/>
        <v>15</v>
      </c>
      <c r="FE12" s="41"/>
      <c r="FF12" s="420">
        <f>VLOOKUP(FB12,钢铁!$V$4:$Y$1999,4,FALSE)</f>
        <v>115.26666667000001</v>
      </c>
      <c r="FG12" s="11" t="s">
        <v>316</v>
      </c>
      <c r="FH12" s="420">
        <f t="shared" si="7"/>
        <v>304.82758620689657</v>
      </c>
      <c r="FI12" s="420">
        <f t="shared" si="8"/>
        <v>383.62068965517244</v>
      </c>
      <c r="FJ12" s="420">
        <f t="shared" si="9"/>
        <v>352.75862068965517</v>
      </c>
      <c r="FK12" s="420">
        <f t="shared" si="10"/>
        <v>358.62068965517244</v>
      </c>
      <c r="FL12" s="420">
        <f t="shared" si="11"/>
        <v>399.31034482758622</v>
      </c>
      <c r="FM12" s="420">
        <f t="shared" si="3"/>
        <v>315.34482758620692</v>
      </c>
      <c r="FN12" s="420">
        <f t="shared" si="27"/>
        <v>333.79310344827587</v>
      </c>
      <c r="FO12" s="420">
        <f t="shared" si="5"/>
        <v>318.10344827586209</v>
      </c>
      <c r="FP12" s="420">
        <f t="shared" si="12"/>
        <v>270.86206896551727</v>
      </c>
      <c r="FQ12" s="420">
        <f t="shared" si="6"/>
        <v>282.58620689655174</v>
      </c>
      <c r="FR12" s="420">
        <f t="shared" si="13"/>
        <v>350.51724137931035</v>
      </c>
      <c r="FS12" s="420">
        <f t="shared" si="14"/>
        <v>434.75862068965517</v>
      </c>
      <c r="FT12" s="420">
        <f t="shared" si="15"/>
        <v>444.06896551724139</v>
      </c>
      <c r="FU12" s="420">
        <f t="shared" si="16"/>
        <v>427.51724137931035</v>
      </c>
      <c r="FV12" s="420">
        <f t="shared" si="17"/>
        <v>455.10344827586209</v>
      </c>
      <c r="FW12" s="420">
        <f t="shared" si="18"/>
        <v>355.47783251231527</v>
      </c>
      <c r="FX12" s="316"/>
      <c r="FY12" s="186" t="s">
        <v>380</v>
      </c>
      <c r="FZ12" s="41">
        <v>0.1721</v>
      </c>
      <c r="GA12" s="423">
        <v>0.2611</v>
      </c>
      <c r="GB12" s="41">
        <v>0.281441</v>
      </c>
      <c r="GC12" s="316"/>
      <c r="GD12" s="378">
        <v>44316</v>
      </c>
      <c r="GE12" s="63">
        <v>1.5010123</v>
      </c>
      <c r="GF12" s="63">
        <v>30.1</v>
      </c>
      <c r="GG12" s="63">
        <v>6.2</v>
      </c>
    </row>
    <row r="13" spans="1:191" ht="14.25" customHeight="1">
      <c r="A13" s="274"/>
      <c r="C13" s="274"/>
      <c r="D13" s="274"/>
      <c r="O13" s="746">
        <v>44519</v>
      </c>
      <c r="P13" s="387">
        <v>679</v>
      </c>
      <c r="Q13" s="387">
        <v>700</v>
      </c>
      <c r="R13" s="387">
        <v>659</v>
      </c>
      <c r="S13" s="387">
        <v>429</v>
      </c>
      <c r="T13" s="387">
        <v>603</v>
      </c>
      <c r="U13" s="282"/>
      <c r="V13" s="724">
        <v>44286</v>
      </c>
      <c r="W13" s="312">
        <v>33.1</v>
      </c>
      <c r="X13" s="312">
        <v>47.3</v>
      </c>
      <c r="Y13" s="312">
        <v>14.71</v>
      </c>
      <c r="Z13" s="312">
        <v>28.2</v>
      </c>
      <c r="AA13" s="312">
        <v>26.1</v>
      </c>
      <c r="AB13" s="312">
        <v>31</v>
      </c>
      <c r="AC13" s="282"/>
      <c r="AD13" s="724">
        <v>38656</v>
      </c>
      <c r="AE13" s="312">
        <v>9538.6200000000008</v>
      </c>
      <c r="AF13" s="312">
        <v>-0.62395100000000003</v>
      </c>
      <c r="AG13" s="316"/>
      <c r="AH13" s="114" t="s">
        <v>381</v>
      </c>
      <c r="AI13" s="392"/>
      <c r="AJ13" s="392">
        <f>AJ11-AI11-AJ5</f>
        <v>-4675.6750000000047</v>
      </c>
      <c r="AK13" s="392">
        <f t="shared" ref="AK13:AS13" si="30">AK11-AJ11-AK5</f>
        <v>1189.5650000000114</v>
      </c>
      <c r="AL13" s="392">
        <f t="shared" si="30"/>
        <v>11051.774999999989</v>
      </c>
      <c r="AM13" s="392">
        <f t="shared" si="30"/>
        <v>7836.2599999999911</v>
      </c>
      <c r="AN13" s="392">
        <f t="shared" si="30"/>
        <v>3389.2750000000051</v>
      </c>
      <c r="AO13" s="392">
        <f t="shared" si="30"/>
        <v>14878.339999999991</v>
      </c>
      <c r="AP13" s="392">
        <f t="shared" si="30"/>
        <v>1194.2449999999953</v>
      </c>
      <c r="AQ13" s="392">
        <f t="shared" si="30"/>
        <v>7372.5150000000067</v>
      </c>
      <c r="AR13" s="392">
        <f t="shared" si="30"/>
        <v>5993.8549999999741</v>
      </c>
      <c r="AS13" s="392">
        <f t="shared" si="30"/>
        <v>3768.7000000000226</v>
      </c>
      <c r="AT13" s="392"/>
      <c r="AU13" s="392"/>
      <c r="AV13" s="407"/>
      <c r="AW13" s="407"/>
      <c r="AX13" s="407"/>
      <c r="AY13" s="407"/>
      <c r="AZ13" s="407"/>
      <c r="BA13" s="412"/>
      <c r="BB13" s="316"/>
      <c r="BC13" s="723">
        <v>39542</v>
      </c>
      <c r="BD13" s="85">
        <v>340</v>
      </c>
      <c r="BE13" s="85">
        <v>305</v>
      </c>
      <c r="BF13" s="85"/>
      <c r="BG13" s="85">
        <v>300</v>
      </c>
      <c r="BH13" s="85"/>
      <c r="BI13" s="85"/>
      <c r="BJ13" s="85"/>
      <c r="BK13" s="85"/>
      <c r="BL13" s="85">
        <v>315</v>
      </c>
      <c r="BM13" s="85">
        <v>322.5</v>
      </c>
      <c r="BN13" s="85">
        <v>275</v>
      </c>
      <c r="BO13" s="85">
        <v>275</v>
      </c>
      <c r="BP13" s="85"/>
      <c r="BQ13" s="85">
        <v>370</v>
      </c>
      <c r="BR13" s="85">
        <v>310</v>
      </c>
      <c r="BS13" s="85">
        <v>305</v>
      </c>
      <c r="BT13" s="85">
        <v>330</v>
      </c>
      <c r="BU13" s="85">
        <v>325</v>
      </c>
      <c r="BV13" s="85"/>
      <c r="BW13" s="85">
        <v>290</v>
      </c>
      <c r="BX13" s="85"/>
      <c r="BY13" s="85">
        <v>405</v>
      </c>
      <c r="BZ13" s="85">
        <v>505</v>
      </c>
      <c r="CA13" s="85">
        <v>380</v>
      </c>
      <c r="CB13" s="85">
        <v>425</v>
      </c>
      <c r="CC13" s="85">
        <v>335</v>
      </c>
      <c r="CD13" s="85"/>
      <c r="CE13" s="85"/>
      <c r="CF13" s="85"/>
      <c r="CG13" s="85"/>
      <c r="CH13" s="85"/>
      <c r="CI13" s="85"/>
      <c r="CJ13" s="85"/>
      <c r="CK13" s="85"/>
      <c r="CL13" s="85"/>
      <c r="CM13" s="85"/>
      <c r="CN13" s="85"/>
      <c r="CO13" s="85"/>
      <c r="CP13" s="85">
        <v>235</v>
      </c>
      <c r="CQ13" s="85"/>
      <c r="CR13" s="85">
        <v>255</v>
      </c>
      <c r="CS13" s="85"/>
      <c r="CT13" s="85"/>
      <c r="CU13" s="85"/>
      <c r="CV13" s="85"/>
      <c r="CW13" s="85"/>
      <c r="CX13" s="85"/>
      <c r="CY13" s="85"/>
      <c r="CZ13" s="85"/>
      <c r="DA13" s="85"/>
      <c r="DB13" s="85"/>
      <c r="DC13" s="85"/>
      <c r="DD13" s="85"/>
      <c r="DE13" s="85"/>
      <c r="DF13" s="85"/>
      <c r="DG13" s="85"/>
      <c r="DH13" s="85"/>
      <c r="DI13" s="85"/>
      <c r="DJ13" s="85"/>
      <c r="DK13" s="85"/>
      <c r="DL13" s="316"/>
      <c r="DM13" s="416">
        <f t="shared" si="20"/>
        <v>39878</v>
      </c>
      <c r="DN13" s="384">
        <f t="shared" si="1"/>
        <v>1.4720656599999999</v>
      </c>
      <c r="DO13" s="417">
        <f t="shared" si="21"/>
        <v>362.40740740740739</v>
      </c>
      <c r="DP13" s="417">
        <f t="shared" si="22"/>
        <v>305</v>
      </c>
      <c r="DQ13" s="316"/>
      <c r="DR13" s="378">
        <v>44572</v>
      </c>
      <c r="DS13" s="63">
        <v>4797.7735000000002</v>
      </c>
      <c r="DT13" s="63">
        <v>7614.81</v>
      </c>
      <c r="DU13" s="63">
        <v>1.5871549599999999</v>
      </c>
      <c r="DV13" s="316"/>
      <c r="DW13" s="731">
        <v>39386</v>
      </c>
      <c r="DX13" s="63">
        <v>295</v>
      </c>
      <c r="DY13" s="63">
        <v>290</v>
      </c>
      <c r="DZ13" s="63">
        <v>265</v>
      </c>
      <c r="EA13" s="63">
        <v>310</v>
      </c>
      <c r="EB13" s="63">
        <v>310</v>
      </c>
      <c r="EC13" s="63">
        <v>300</v>
      </c>
      <c r="ED13" s="63">
        <v>310</v>
      </c>
      <c r="EE13" s="63">
        <v>290</v>
      </c>
      <c r="EF13" s="63">
        <v>300</v>
      </c>
      <c r="EG13" s="63">
        <v>280</v>
      </c>
      <c r="EH13" s="63">
        <v>255</v>
      </c>
      <c r="EI13" s="63">
        <v>320</v>
      </c>
      <c r="EJ13" s="63">
        <v>370</v>
      </c>
      <c r="EK13" s="63">
        <v>300</v>
      </c>
      <c r="EL13" s="63">
        <v>250</v>
      </c>
      <c r="EM13" s="63">
        <v>275</v>
      </c>
      <c r="EN13" s="63">
        <v>290</v>
      </c>
      <c r="EO13" s="63">
        <v>320</v>
      </c>
      <c r="EP13" s="63">
        <v>380</v>
      </c>
      <c r="EQ13" s="63">
        <v>300</v>
      </c>
      <c r="ER13" s="63">
        <v>360</v>
      </c>
      <c r="ES13" s="63">
        <v>270</v>
      </c>
      <c r="ET13" s="63">
        <v>460</v>
      </c>
      <c r="EU13" s="63">
        <v>380</v>
      </c>
      <c r="EV13" s="63">
        <v>350</v>
      </c>
      <c r="EW13" s="63">
        <v>325</v>
      </c>
      <c r="EX13" s="63">
        <v>270</v>
      </c>
      <c r="EY13" s="63">
        <v>270</v>
      </c>
      <c r="EZ13" s="63">
        <v>275</v>
      </c>
      <c r="FA13" s="316"/>
      <c r="FB13" s="419">
        <v>39386</v>
      </c>
      <c r="FC13" s="420">
        <f t="shared" si="0"/>
        <v>309.31034482758622</v>
      </c>
      <c r="FD13" s="420">
        <f t="shared" si="2"/>
        <v>14.2</v>
      </c>
      <c r="FE13" s="41"/>
      <c r="FF13" s="420">
        <f>VLOOKUP(FB13,钢铁!$V$4:$Y$1999,4,FALSE)</f>
        <v>115.72</v>
      </c>
      <c r="FG13" s="11" t="s">
        <v>317</v>
      </c>
      <c r="FH13" s="420">
        <f t="shared" si="7"/>
        <v>304.65517241379308</v>
      </c>
      <c r="FI13" s="420">
        <f t="shared" si="8"/>
        <v>387.41379310344826</v>
      </c>
      <c r="FJ13" s="420">
        <f t="shared" si="9"/>
        <v>360</v>
      </c>
      <c r="FK13" s="420">
        <f t="shared" si="10"/>
        <v>363.27586206896552</v>
      </c>
      <c r="FL13" s="420">
        <f t="shared" si="11"/>
        <v>398.9655172413793</v>
      </c>
      <c r="FM13" s="420">
        <f t="shared" si="3"/>
        <v>315.34482758620692</v>
      </c>
      <c r="FN13" s="420">
        <f t="shared" si="27"/>
        <v>335</v>
      </c>
      <c r="FO13" s="420">
        <f t="shared" si="5"/>
        <v>316.20689655172413</v>
      </c>
      <c r="FP13" s="420">
        <f t="shared" si="12"/>
        <v>270</v>
      </c>
      <c r="FQ13" s="420">
        <f t="shared" si="6"/>
        <v>293.9655172413793</v>
      </c>
      <c r="FR13" s="420">
        <f t="shared" si="13"/>
        <v>359.13793103448273</v>
      </c>
      <c r="FS13" s="420">
        <f t="shared" si="14"/>
        <v>439.44827586206895</v>
      </c>
      <c r="FT13" s="420">
        <f t="shared" si="15"/>
        <v>452</v>
      </c>
      <c r="FU13" s="420">
        <f t="shared" si="16"/>
        <v>437.27586206896552</v>
      </c>
      <c r="FV13" s="420">
        <f>FC180</f>
        <v>500.20689655172413</v>
      </c>
      <c r="FW13" s="420">
        <f t="shared" si="18"/>
        <v>359.47783251231527</v>
      </c>
      <c r="FX13" s="316"/>
      <c r="FY13" s="186" t="s">
        <v>382</v>
      </c>
      <c r="FZ13" s="41">
        <v>0.1653</v>
      </c>
      <c r="GA13" s="423">
        <v>0.25950000000000001</v>
      </c>
      <c r="GB13" s="41">
        <v>0.26714500000000002</v>
      </c>
      <c r="GC13" s="316"/>
      <c r="GD13" s="378">
        <v>44286</v>
      </c>
      <c r="GE13" s="63">
        <v>1.63740281</v>
      </c>
      <c r="GF13" s="63">
        <v>47.3</v>
      </c>
      <c r="GG13" s="63">
        <v>7.1</v>
      </c>
    </row>
    <row r="14" spans="1:191" ht="14.25" customHeight="1">
      <c r="A14" s="274"/>
      <c r="C14" s="274"/>
      <c r="D14" s="274"/>
      <c r="O14" s="746">
        <v>44512</v>
      </c>
      <c r="P14" s="387">
        <v>674</v>
      </c>
      <c r="Q14" s="387">
        <v>730</v>
      </c>
      <c r="R14" s="387">
        <v>667</v>
      </c>
      <c r="S14" s="387">
        <v>429</v>
      </c>
      <c r="T14" s="387">
        <v>603</v>
      </c>
      <c r="U14" s="282"/>
      <c r="V14" s="724">
        <v>44255</v>
      </c>
      <c r="W14" s="312"/>
      <c r="X14" s="312">
        <v>61.1</v>
      </c>
      <c r="Y14" s="312">
        <v>38.26</v>
      </c>
      <c r="Z14" s="312">
        <v>64.3</v>
      </c>
      <c r="AA14" s="312">
        <v>42.2</v>
      </c>
      <c r="AB14" s="312">
        <v>31</v>
      </c>
      <c r="AC14" s="282"/>
      <c r="AD14" s="724">
        <v>38686</v>
      </c>
      <c r="AE14" s="312">
        <v>10054.959999999999</v>
      </c>
      <c r="AF14" s="312">
        <v>5.4131520000000002</v>
      </c>
      <c r="AG14" s="316"/>
      <c r="AH14" s="114" t="s">
        <v>383</v>
      </c>
      <c r="AI14" s="392"/>
      <c r="AJ14" s="392">
        <f t="shared" ref="AJ14:AS14" si="31">AJ11-AI11</f>
        <v>6171.9949999999953</v>
      </c>
      <c r="AK14" s="392">
        <f t="shared" si="31"/>
        <v>13238.825000000012</v>
      </c>
      <c r="AL14" s="392">
        <f t="shared" si="31"/>
        <v>21513.174999999988</v>
      </c>
      <c r="AM14" s="392">
        <f t="shared" si="31"/>
        <v>24417.959999999992</v>
      </c>
      <c r="AN14" s="392">
        <f t="shared" si="31"/>
        <v>18389.975000000006</v>
      </c>
      <c r="AO14" s="392">
        <f t="shared" si="31"/>
        <v>18304.239999999991</v>
      </c>
      <c r="AP14" s="392">
        <f t="shared" si="31"/>
        <v>25253.744999999995</v>
      </c>
      <c r="AQ14" s="392">
        <f t="shared" si="31"/>
        <v>31270.415000000008</v>
      </c>
      <c r="AR14" s="392">
        <f t="shared" si="31"/>
        <v>25514.754999999976</v>
      </c>
      <c r="AS14" s="392">
        <f t="shared" si="31"/>
        <v>15857.400000000023</v>
      </c>
      <c r="AT14" s="392">
        <f t="shared" ref="AT14:AV14" si="32">AT11-AS11</f>
        <v>16859.114999999991</v>
      </c>
      <c r="AU14" s="392">
        <f t="shared" si="32"/>
        <v>19837.535000000033</v>
      </c>
      <c r="AV14" s="392">
        <f t="shared" si="32"/>
        <v>11480.419999999984</v>
      </c>
      <c r="AW14" s="392"/>
      <c r="AX14" s="392"/>
      <c r="AY14" s="392"/>
      <c r="AZ14" s="392"/>
      <c r="BA14" s="412"/>
      <c r="BB14" s="316"/>
      <c r="BC14" s="723">
        <v>39549</v>
      </c>
      <c r="BD14" s="85">
        <v>340</v>
      </c>
      <c r="BE14" s="85">
        <v>305</v>
      </c>
      <c r="BF14" s="85"/>
      <c r="BG14" s="85">
        <v>300</v>
      </c>
      <c r="BH14" s="85"/>
      <c r="BI14" s="85"/>
      <c r="BJ14" s="85"/>
      <c r="BK14" s="85"/>
      <c r="BL14" s="85">
        <v>315</v>
      </c>
      <c r="BM14" s="85">
        <v>322.5</v>
      </c>
      <c r="BN14" s="85">
        <v>275</v>
      </c>
      <c r="BO14" s="85">
        <v>275</v>
      </c>
      <c r="BP14" s="85"/>
      <c r="BQ14" s="85">
        <v>370</v>
      </c>
      <c r="BR14" s="85">
        <v>310</v>
      </c>
      <c r="BS14" s="85">
        <v>305</v>
      </c>
      <c r="BT14" s="85">
        <v>330</v>
      </c>
      <c r="BU14" s="85">
        <v>345</v>
      </c>
      <c r="BV14" s="85"/>
      <c r="BW14" s="85">
        <v>290</v>
      </c>
      <c r="BX14" s="85"/>
      <c r="BY14" s="85">
        <v>405</v>
      </c>
      <c r="BZ14" s="85">
        <v>505</v>
      </c>
      <c r="CA14" s="85">
        <v>380</v>
      </c>
      <c r="CB14" s="85">
        <v>425</v>
      </c>
      <c r="CC14" s="85">
        <v>335</v>
      </c>
      <c r="CD14" s="85"/>
      <c r="CE14" s="85"/>
      <c r="CF14" s="85"/>
      <c r="CG14" s="85"/>
      <c r="CH14" s="85"/>
      <c r="CI14" s="85"/>
      <c r="CJ14" s="85"/>
      <c r="CK14" s="85"/>
      <c r="CL14" s="85"/>
      <c r="CM14" s="85"/>
      <c r="CN14" s="85"/>
      <c r="CO14" s="85"/>
      <c r="CP14" s="85">
        <v>235</v>
      </c>
      <c r="CQ14" s="85"/>
      <c r="CR14" s="85">
        <v>255</v>
      </c>
      <c r="CS14" s="85"/>
      <c r="CT14" s="85"/>
      <c r="CU14" s="85"/>
      <c r="CV14" s="85"/>
      <c r="CW14" s="85"/>
      <c r="CX14" s="85"/>
      <c r="CY14" s="85"/>
      <c r="CZ14" s="85"/>
      <c r="DA14" s="85"/>
      <c r="DB14" s="85"/>
      <c r="DC14" s="85"/>
      <c r="DD14" s="85"/>
      <c r="DE14" s="85"/>
      <c r="DF14" s="85"/>
      <c r="DG14" s="85"/>
      <c r="DH14" s="85"/>
      <c r="DI14" s="85"/>
      <c r="DJ14" s="85"/>
      <c r="DK14" s="85"/>
      <c r="DL14" s="316"/>
      <c r="DM14" s="416">
        <f t="shared" si="20"/>
        <v>39885</v>
      </c>
      <c r="DN14" s="384">
        <f t="shared" si="1"/>
        <v>1.45727666</v>
      </c>
      <c r="DO14" s="417">
        <f t="shared" si="21"/>
        <v>361.85185185185185</v>
      </c>
      <c r="DP14" s="417">
        <f t="shared" si="22"/>
        <v>305</v>
      </c>
      <c r="DQ14" s="316"/>
      <c r="DR14" s="378">
        <v>44571</v>
      </c>
      <c r="DS14" s="63">
        <v>4844.0451000000003</v>
      </c>
      <c r="DT14" s="63">
        <v>7648.14</v>
      </c>
      <c r="DU14" s="63">
        <v>1.5788746499999999</v>
      </c>
      <c r="DV14" s="316"/>
      <c r="DW14" s="731">
        <v>39416</v>
      </c>
      <c r="DX14" s="63">
        <v>295</v>
      </c>
      <c r="DY14" s="63">
        <v>290</v>
      </c>
      <c r="DZ14" s="63">
        <v>265</v>
      </c>
      <c r="EA14" s="63">
        <v>310</v>
      </c>
      <c r="EB14" s="63">
        <v>315</v>
      </c>
      <c r="EC14" s="63">
        <v>300</v>
      </c>
      <c r="ED14" s="63">
        <v>300</v>
      </c>
      <c r="EE14" s="63">
        <v>280</v>
      </c>
      <c r="EF14" s="63">
        <v>300</v>
      </c>
      <c r="EG14" s="63">
        <v>270</v>
      </c>
      <c r="EH14" s="63">
        <v>280</v>
      </c>
      <c r="EI14" s="63">
        <v>320</v>
      </c>
      <c r="EJ14" s="63">
        <v>370</v>
      </c>
      <c r="EK14" s="63">
        <v>360</v>
      </c>
      <c r="EL14" s="63">
        <v>250</v>
      </c>
      <c r="EM14" s="63">
        <v>275</v>
      </c>
      <c r="EN14" s="63">
        <v>320</v>
      </c>
      <c r="EO14" s="63">
        <v>320</v>
      </c>
      <c r="EP14" s="63">
        <v>380</v>
      </c>
      <c r="EQ14" s="63">
        <v>310</v>
      </c>
      <c r="ER14" s="63">
        <v>360</v>
      </c>
      <c r="ES14" s="63">
        <v>300</v>
      </c>
      <c r="ET14" s="63">
        <v>480</v>
      </c>
      <c r="EU14" s="63">
        <v>400</v>
      </c>
      <c r="EV14" s="63">
        <v>390</v>
      </c>
      <c r="EW14" s="63">
        <v>365</v>
      </c>
      <c r="EX14" s="63">
        <v>277</v>
      </c>
      <c r="EY14" s="63">
        <v>270</v>
      </c>
      <c r="EZ14" s="63">
        <v>265</v>
      </c>
      <c r="FA14" s="316"/>
      <c r="FB14" s="419">
        <v>39416</v>
      </c>
      <c r="FC14" s="420">
        <f t="shared" si="0"/>
        <v>317.82758620689657</v>
      </c>
      <c r="FD14" s="420">
        <f t="shared" si="2"/>
        <v>13.8</v>
      </c>
      <c r="FE14" s="41"/>
      <c r="FF14" s="420">
        <f>VLOOKUP(FB14,钢铁!$V$4:$Y$1999,4,FALSE)</f>
        <v>117.76333332999999</v>
      </c>
      <c r="FG14" s="11" t="s">
        <v>318</v>
      </c>
      <c r="FH14" s="420">
        <f t="shared" si="7"/>
        <v>309.31034482758622</v>
      </c>
      <c r="FI14" s="420">
        <f t="shared" si="8"/>
        <v>380.34482758620692</v>
      </c>
      <c r="FJ14" s="420">
        <f t="shared" si="9"/>
        <v>362.06896551724139</v>
      </c>
      <c r="FK14" s="420">
        <f t="shared" si="10"/>
        <v>379.48275862068965</v>
      </c>
      <c r="FL14" s="420">
        <f t="shared" si="11"/>
        <v>393.62068965517244</v>
      </c>
      <c r="FM14" s="420">
        <f t="shared" si="3"/>
        <v>326.55172413793105</v>
      </c>
      <c r="FN14" s="420">
        <f t="shared" si="27"/>
        <v>346.55172413793105</v>
      </c>
      <c r="FO14" s="420">
        <f t="shared" si="5"/>
        <v>322.06896551724139</v>
      </c>
      <c r="FP14" s="420">
        <f t="shared" si="12"/>
        <v>270</v>
      </c>
      <c r="FQ14" s="420">
        <f t="shared" si="6"/>
        <v>313.27586206896552</v>
      </c>
      <c r="FR14" s="420">
        <f t="shared" si="13"/>
        <v>372.41379310344826</v>
      </c>
      <c r="FS14" s="420">
        <f t="shared" si="14"/>
        <v>446.20689655172413</v>
      </c>
      <c r="FT14" s="420">
        <f t="shared" si="15"/>
        <v>462.24137931034483</v>
      </c>
      <c r="FU14" s="420">
        <f t="shared" si="16"/>
        <v>452.82758620689657</v>
      </c>
      <c r="FV14" s="420">
        <f t="shared" ref="FV14:FV15" si="33">FC181</f>
        <v>0</v>
      </c>
      <c r="FW14" s="420">
        <f t="shared" si="18"/>
        <v>366.92610837438434</v>
      </c>
      <c r="FX14" s="316"/>
      <c r="FY14" s="186" t="s">
        <v>384</v>
      </c>
      <c r="FZ14" s="41">
        <v>0.15870000000000001</v>
      </c>
      <c r="GA14" s="423">
        <v>0.25240000000000001</v>
      </c>
      <c r="GB14" s="41">
        <v>0.24915599999999999</v>
      </c>
      <c r="GC14" s="316"/>
      <c r="GD14" s="378">
        <v>44255</v>
      </c>
      <c r="GE14" s="63">
        <v>1.54391028</v>
      </c>
      <c r="GF14" s="63">
        <v>61.1</v>
      </c>
      <c r="GG14" s="63">
        <v>7.4</v>
      </c>
      <c r="GI14" s="63"/>
    </row>
    <row r="15" spans="1:191" ht="14.25" customHeight="1">
      <c r="A15" s="274"/>
      <c r="C15" s="274"/>
      <c r="D15" s="274"/>
      <c r="O15" s="746">
        <v>44505</v>
      </c>
      <c r="P15" s="387">
        <v>674</v>
      </c>
      <c r="Q15" s="387">
        <v>730</v>
      </c>
      <c r="R15" s="387">
        <v>687</v>
      </c>
      <c r="S15" s="387">
        <v>429</v>
      </c>
      <c r="T15" s="387">
        <v>603</v>
      </c>
      <c r="U15" s="282"/>
      <c r="V15" s="724">
        <v>44196</v>
      </c>
      <c r="W15" s="312">
        <v>6.3</v>
      </c>
      <c r="X15" s="312">
        <v>1.6</v>
      </c>
      <c r="Y15" s="312">
        <v>9.35</v>
      </c>
      <c r="Z15" s="312">
        <v>-1.2</v>
      </c>
      <c r="AA15" s="312">
        <v>0.2</v>
      </c>
      <c r="AB15" s="312">
        <v>1.4</v>
      </c>
      <c r="AC15" s="282"/>
      <c r="AD15" s="724">
        <v>38717</v>
      </c>
      <c r="AE15" s="312">
        <v>10186.08</v>
      </c>
      <c r="AF15" s="312">
        <v>1.304033</v>
      </c>
      <c r="AG15" s="316"/>
      <c r="AH15" s="76"/>
      <c r="AI15" s="76"/>
      <c r="AJ15" s="76"/>
      <c r="AK15" s="76"/>
      <c r="AL15" s="76"/>
      <c r="AM15" s="76"/>
      <c r="AN15" s="76"/>
      <c r="AO15" s="76"/>
      <c r="AP15" s="76"/>
      <c r="AQ15" s="76"/>
      <c r="AR15" s="76"/>
      <c r="AS15" s="76"/>
      <c r="AT15" s="76"/>
      <c r="AU15" s="76"/>
      <c r="AV15" s="76"/>
      <c r="AW15" s="76"/>
      <c r="AX15" s="76"/>
      <c r="AY15" s="76"/>
      <c r="AZ15" s="76"/>
      <c r="BA15" s="76"/>
      <c r="BB15" s="316"/>
      <c r="BC15" s="723">
        <v>39556</v>
      </c>
      <c r="BD15" s="85">
        <v>340</v>
      </c>
      <c r="BE15" s="85">
        <v>305</v>
      </c>
      <c r="BF15" s="85"/>
      <c r="BG15" s="85">
        <v>300</v>
      </c>
      <c r="BH15" s="85"/>
      <c r="BI15" s="85"/>
      <c r="BJ15" s="85"/>
      <c r="BK15" s="85"/>
      <c r="BL15" s="85">
        <v>335</v>
      </c>
      <c r="BM15" s="85">
        <v>322.5</v>
      </c>
      <c r="BN15" s="85">
        <v>275</v>
      </c>
      <c r="BO15" s="85">
        <v>275</v>
      </c>
      <c r="BP15" s="85"/>
      <c r="BQ15" s="85">
        <v>370</v>
      </c>
      <c r="BR15" s="85">
        <v>310</v>
      </c>
      <c r="BS15" s="85">
        <v>305</v>
      </c>
      <c r="BT15" s="85">
        <v>330</v>
      </c>
      <c r="BU15" s="85">
        <v>345</v>
      </c>
      <c r="BV15" s="85"/>
      <c r="BW15" s="85">
        <v>290</v>
      </c>
      <c r="BX15" s="85"/>
      <c r="BY15" s="85">
        <v>405</v>
      </c>
      <c r="BZ15" s="85">
        <v>505</v>
      </c>
      <c r="CA15" s="85">
        <v>380</v>
      </c>
      <c r="CB15" s="85">
        <v>425</v>
      </c>
      <c r="CC15" s="85">
        <v>335</v>
      </c>
      <c r="CD15" s="85"/>
      <c r="CE15" s="85"/>
      <c r="CF15" s="85"/>
      <c r="CG15" s="85"/>
      <c r="CH15" s="85"/>
      <c r="CI15" s="85"/>
      <c r="CJ15" s="85"/>
      <c r="CK15" s="85"/>
      <c r="CL15" s="85"/>
      <c r="CM15" s="85"/>
      <c r="CN15" s="85"/>
      <c r="CO15" s="85"/>
      <c r="CP15" s="85">
        <v>235</v>
      </c>
      <c r="CQ15" s="85"/>
      <c r="CR15" s="85">
        <v>255</v>
      </c>
      <c r="CS15" s="85"/>
      <c r="CT15" s="85"/>
      <c r="CU15" s="85"/>
      <c r="CV15" s="85"/>
      <c r="CW15" s="85"/>
      <c r="CX15" s="85"/>
      <c r="CY15" s="85"/>
      <c r="CZ15" s="85"/>
      <c r="DA15" s="85"/>
      <c r="DB15" s="85"/>
      <c r="DC15" s="85"/>
      <c r="DD15" s="85"/>
      <c r="DE15" s="85"/>
      <c r="DF15" s="85"/>
      <c r="DG15" s="85"/>
      <c r="DH15" s="85"/>
      <c r="DI15" s="85"/>
      <c r="DJ15" s="85"/>
      <c r="DK15" s="85"/>
      <c r="DL15" s="316"/>
      <c r="DM15" s="416">
        <f t="shared" si="20"/>
        <v>39892</v>
      </c>
      <c r="DN15" s="384">
        <f t="shared" si="1"/>
        <v>1.4097388099999999</v>
      </c>
      <c r="DO15" s="417">
        <f t="shared" si="21"/>
        <v>356.2037037037037</v>
      </c>
      <c r="DP15" s="417">
        <f t="shared" si="22"/>
        <v>300.10000000000002</v>
      </c>
      <c r="DQ15" s="316"/>
      <c r="DR15" s="378">
        <v>44568</v>
      </c>
      <c r="DS15" s="63">
        <v>4822.3689000000004</v>
      </c>
      <c r="DT15" s="63">
        <v>7635.07</v>
      </c>
      <c r="DU15" s="63">
        <v>1.58326129</v>
      </c>
      <c r="DV15" s="316"/>
      <c r="DW15" s="731">
        <v>39447</v>
      </c>
      <c r="DX15" s="63">
        <v>295</v>
      </c>
      <c r="DY15" s="63">
        <v>290</v>
      </c>
      <c r="DZ15" s="63">
        <v>265</v>
      </c>
      <c r="EA15" s="63">
        <v>310</v>
      </c>
      <c r="EB15" s="63">
        <v>315</v>
      </c>
      <c r="EC15" s="63">
        <v>300</v>
      </c>
      <c r="ED15" s="63">
        <v>300</v>
      </c>
      <c r="EE15" s="63">
        <v>280</v>
      </c>
      <c r="EF15" s="63">
        <v>300</v>
      </c>
      <c r="EG15" s="63">
        <v>270</v>
      </c>
      <c r="EH15" s="63">
        <v>280</v>
      </c>
      <c r="EI15" s="63">
        <v>290</v>
      </c>
      <c r="EJ15" s="63">
        <v>370</v>
      </c>
      <c r="EK15" s="63">
        <v>360</v>
      </c>
      <c r="EL15" s="63">
        <v>250</v>
      </c>
      <c r="EM15" s="63">
        <v>275</v>
      </c>
      <c r="EN15" s="63">
        <v>320</v>
      </c>
      <c r="EO15" s="63">
        <v>300</v>
      </c>
      <c r="EP15" s="63">
        <v>380</v>
      </c>
      <c r="EQ15" s="63">
        <v>310</v>
      </c>
      <c r="ER15" s="63">
        <v>360</v>
      </c>
      <c r="ES15" s="63">
        <v>300</v>
      </c>
      <c r="ET15" s="63">
        <v>480</v>
      </c>
      <c r="EU15" s="63">
        <v>400</v>
      </c>
      <c r="EV15" s="63">
        <v>390</v>
      </c>
      <c r="EW15" s="63">
        <v>365</v>
      </c>
      <c r="EX15" s="63">
        <v>280</v>
      </c>
      <c r="EY15" s="63">
        <v>270</v>
      </c>
      <c r="EZ15" s="63">
        <v>265</v>
      </c>
      <c r="FA15" s="316"/>
      <c r="FB15" s="419">
        <v>39447</v>
      </c>
      <c r="FC15" s="420">
        <f t="shared" si="0"/>
        <v>316.20689655172413</v>
      </c>
      <c r="FD15" s="420">
        <f t="shared" si="2"/>
        <v>13.5</v>
      </c>
      <c r="FE15" s="41"/>
      <c r="FF15" s="420">
        <f>VLOOKUP(FB15,钢铁!$V$4:$Y$1999,4,FALSE)</f>
        <v>123.41</v>
      </c>
      <c r="FG15" s="11" t="s">
        <v>319</v>
      </c>
      <c r="FH15" s="420">
        <f t="shared" si="7"/>
        <v>317.82758620689657</v>
      </c>
      <c r="FI15" s="420">
        <f t="shared" si="8"/>
        <v>373.44827586206895</v>
      </c>
      <c r="FJ15" s="420">
        <f t="shared" si="9"/>
        <v>363.79310344827587</v>
      </c>
      <c r="FK15" s="420">
        <f t="shared" si="10"/>
        <v>420.17241379310343</v>
      </c>
      <c r="FL15" s="420">
        <f t="shared" si="11"/>
        <v>388.27586206896552</v>
      </c>
      <c r="FM15" s="420">
        <f t="shared" si="3"/>
        <v>341.72413793103448</v>
      </c>
      <c r="FN15" s="420">
        <f t="shared" si="27"/>
        <v>356.89655172413791</v>
      </c>
      <c r="FO15" s="420">
        <f t="shared" si="5"/>
        <v>319.82758620689657</v>
      </c>
      <c r="FP15" s="420">
        <f t="shared" si="12"/>
        <v>269.13793103448273</v>
      </c>
      <c r="FQ15" s="420">
        <f t="shared" si="6"/>
        <v>338.0344827586207</v>
      </c>
      <c r="FR15" s="420">
        <f t="shared" si="13"/>
        <v>388.65517241379308</v>
      </c>
      <c r="FS15" s="420">
        <f t="shared" si="14"/>
        <v>468.41379310344826</v>
      </c>
      <c r="FT15" s="420">
        <f t="shared" si="15"/>
        <v>477.89655172413791</v>
      </c>
      <c r="FU15" s="420">
        <f t="shared" si="16"/>
        <v>466.24137931034483</v>
      </c>
      <c r="FV15" s="420">
        <f t="shared" si="33"/>
        <v>0</v>
      </c>
      <c r="FW15" s="420">
        <f t="shared" si="18"/>
        <v>377.88177339901478</v>
      </c>
      <c r="FX15" s="316"/>
      <c r="FY15" s="186" t="s">
        <v>385</v>
      </c>
      <c r="FZ15" s="41">
        <v>0.13780000000000001</v>
      </c>
      <c r="GA15" s="423">
        <v>0.22020000000000001</v>
      </c>
      <c r="GB15" s="41">
        <v>0.22118599999999999</v>
      </c>
      <c r="GC15" s="316"/>
      <c r="GD15" s="378">
        <v>44227</v>
      </c>
      <c r="GE15" s="63">
        <v>1.42406024</v>
      </c>
      <c r="GF15" s="63"/>
      <c r="GG15" s="63">
        <v>14.7</v>
      </c>
      <c r="GI15" s="63"/>
    </row>
    <row r="16" spans="1:191" ht="14.25" customHeight="1">
      <c r="A16" s="274"/>
      <c r="C16" s="274"/>
      <c r="D16" s="274"/>
      <c r="O16" s="746">
        <v>44498</v>
      </c>
      <c r="P16" s="387">
        <v>674</v>
      </c>
      <c r="Q16" s="387">
        <v>733</v>
      </c>
      <c r="R16" s="387">
        <v>707</v>
      </c>
      <c r="S16" s="387">
        <v>424</v>
      </c>
      <c r="T16" s="387">
        <v>603</v>
      </c>
      <c r="U16" s="282"/>
      <c r="V16" s="724">
        <v>44165</v>
      </c>
      <c r="W16" s="312">
        <v>7.7</v>
      </c>
      <c r="X16" s="312">
        <v>1.2</v>
      </c>
      <c r="Y16" s="312">
        <v>10.93</v>
      </c>
      <c r="Z16" s="312">
        <v>-2</v>
      </c>
      <c r="AA16" s="312">
        <v>-0.3</v>
      </c>
      <c r="AB16" s="312">
        <v>2</v>
      </c>
      <c r="AC16" s="282"/>
      <c r="AD16" s="724">
        <v>38748</v>
      </c>
      <c r="AE16" s="312">
        <v>6489.79</v>
      </c>
      <c r="AF16" s="312">
        <v>-36.287658999999998</v>
      </c>
      <c r="AG16" s="316"/>
      <c r="AH16" s="803" t="s">
        <v>386</v>
      </c>
      <c r="AI16" s="803"/>
      <c r="BB16" s="316"/>
      <c r="BC16" s="723">
        <v>39563</v>
      </c>
      <c r="BD16" s="85">
        <v>340</v>
      </c>
      <c r="BE16" s="85">
        <v>305</v>
      </c>
      <c r="BF16" s="85"/>
      <c r="BG16" s="85">
        <v>300</v>
      </c>
      <c r="BH16" s="85"/>
      <c r="BI16" s="85"/>
      <c r="BJ16" s="85"/>
      <c r="BK16" s="85"/>
      <c r="BL16" s="85">
        <v>335</v>
      </c>
      <c r="BM16" s="85">
        <v>322.5</v>
      </c>
      <c r="BN16" s="85">
        <v>275</v>
      </c>
      <c r="BO16" s="85">
        <v>275</v>
      </c>
      <c r="BP16" s="85"/>
      <c r="BQ16" s="85">
        <v>370</v>
      </c>
      <c r="BR16" s="85">
        <v>310</v>
      </c>
      <c r="BS16" s="85">
        <v>305</v>
      </c>
      <c r="BT16" s="85">
        <v>330</v>
      </c>
      <c r="BU16" s="85">
        <v>345</v>
      </c>
      <c r="BV16" s="85"/>
      <c r="BW16" s="85">
        <v>290</v>
      </c>
      <c r="BX16" s="85"/>
      <c r="BY16" s="85">
        <v>405</v>
      </c>
      <c r="BZ16" s="85">
        <v>505</v>
      </c>
      <c r="CA16" s="85">
        <v>380</v>
      </c>
      <c r="CB16" s="85">
        <v>425</v>
      </c>
      <c r="CC16" s="85">
        <v>335</v>
      </c>
      <c r="CD16" s="85"/>
      <c r="CE16" s="85"/>
      <c r="CF16" s="85"/>
      <c r="CG16" s="85"/>
      <c r="CH16" s="85"/>
      <c r="CI16" s="85"/>
      <c r="CJ16" s="85"/>
      <c r="CK16" s="85"/>
      <c r="CL16" s="85"/>
      <c r="CM16" s="85"/>
      <c r="CN16" s="85"/>
      <c r="CO16" s="85"/>
      <c r="CP16" s="85">
        <v>235</v>
      </c>
      <c r="CQ16" s="85"/>
      <c r="CR16" s="85">
        <v>255</v>
      </c>
      <c r="CS16" s="85"/>
      <c r="CT16" s="85"/>
      <c r="CU16" s="85"/>
      <c r="CV16" s="85"/>
      <c r="CW16" s="85"/>
      <c r="CX16" s="85"/>
      <c r="CY16" s="85"/>
      <c r="CZ16" s="85"/>
      <c r="DA16" s="85"/>
      <c r="DB16" s="85"/>
      <c r="DC16" s="85"/>
      <c r="DD16" s="85"/>
      <c r="DE16" s="85"/>
      <c r="DF16" s="85"/>
      <c r="DG16" s="85"/>
      <c r="DH16" s="85"/>
      <c r="DI16" s="85"/>
      <c r="DJ16" s="85"/>
      <c r="DK16" s="85"/>
      <c r="DL16" s="316"/>
      <c r="DM16" s="416">
        <f t="shared" si="20"/>
        <v>39899</v>
      </c>
      <c r="DN16" s="384">
        <f t="shared" si="1"/>
        <v>1.3701658800000001</v>
      </c>
      <c r="DO16" s="417">
        <f t="shared" si="21"/>
        <v>353.61111111111109</v>
      </c>
      <c r="DP16" s="417">
        <f t="shared" si="22"/>
        <v>298.2</v>
      </c>
      <c r="DQ16" s="316"/>
      <c r="DR16" s="378">
        <v>44567</v>
      </c>
      <c r="DS16" s="63">
        <v>4818.2317999999996</v>
      </c>
      <c r="DT16" s="63">
        <v>7595.1</v>
      </c>
      <c r="DU16" s="63">
        <v>1.5763251599999999</v>
      </c>
      <c r="DV16" s="316"/>
      <c r="DW16" s="731">
        <v>39478</v>
      </c>
      <c r="DX16" s="63">
        <v>295</v>
      </c>
      <c r="DY16" s="63">
        <v>290</v>
      </c>
      <c r="DZ16" s="63">
        <v>265</v>
      </c>
      <c r="EA16" s="63">
        <v>310</v>
      </c>
      <c r="EB16" s="63">
        <v>315</v>
      </c>
      <c r="EC16" s="63">
        <v>300</v>
      </c>
      <c r="ED16" s="63">
        <v>290</v>
      </c>
      <c r="EE16" s="63">
        <v>280</v>
      </c>
      <c r="EF16" s="63">
        <v>270</v>
      </c>
      <c r="EG16" s="63">
        <v>310</v>
      </c>
      <c r="EH16" s="63">
        <v>270</v>
      </c>
      <c r="EI16" s="63">
        <v>290</v>
      </c>
      <c r="EJ16" s="63">
        <v>360</v>
      </c>
      <c r="EK16" s="63">
        <v>290</v>
      </c>
      <c r="EL16" s="63">
        <v>270</v>
      </c>
      <c r="EM16" s="63">
        <v>275</v>
      </c>
      <c r="EN16" s="63">
        <v>280</v>
      </c>
      <c r="EO16" s="63">
        <v>310</v>
      </c>
      <c r="EP16" s="63">
        <v>370</v>
      </c>
      <c r="EQ16" s="63">
        <v>310</v>
      </c>
      <c r="ER16" s="63">
        <v>360</v>
      </c>
      <c r="ES16" s="63">
        <v>320</v>
      </c>
      <c r="ET16" s="63">
        <v>480</v>
      </c>
      <c r="EU16" s="63">
        <v>300</v>
      </c>
      <c r="EV16" s="63">
        <v>400</v>
      </c>
      <c r="EW16" s="63">
        <v>335</v>
      </c>
      <c r="EX16" s="63">
        <v>280</v>
      </c>
      <c r="EY16" s="63">
        <v>270</v>
      </c>
      <c r="EZ16" s="63">
        <v>260</v>
      </c>
      <c r="FA16" s="316"/>
      <c r="FB16" s="419">
        <v>39478</v>
      </c>
      <c r="FC16" s="420">
        <f t="shared" si="0"/>
        <v>308.79310344827587</v>
      </c>
      <c r="FD16" s="420">
        <f t="shared" si="2"/>
        <v>-0.1</v>
      </c>
      <c r="FE16" s="41">
        <f>VLOOKUP(水泥!FB4,有色!$O$3:$P$1999,2,FALSE)/100</f>
        <v>0.2021</v>
      </c>
      <c r="FF16" s="420">
        <f>VLOOKUP(FB16,钢铁!$V$4:$Y$1999,4,FALSE)</f>
        <v>125.76</v>
      </c>
      <c r="FG16" s="11" t="s">
        <v>320</v>
      </c>
      <c r="FH16" s="420">
        <f t="shared" si="7"/>
        <v>316.20689655172413</v>
      </c>
      <c r="FI16" s="420">
        <f t="shared" si="8"/>
        <v>373.79310344827587</v>
      </c>
      <c r="FJ16" s="420">
        <f t="shared" si="9"/>
        <v>361.55172413793105</v>
      </c>
      <c r="FK16" s="420">
        <f t="shared" si="10"/>
        <v>429.48275862068965</v>
      </c>
      <c r="FL16" s="420">
        <f t="shared" si="11"/>
        <v>377.75862068965517</v>
      </c>
      <c r="FM16" s="420">
        <f t="shared" si="3"/>
        <v>340</v>
      </c>
      <c r="FN16" s="420">
        <f t="shared" si="27"/>
        <v>368.62068965517244</v>
      </c>
      <c r="FO16" s="420">
        <f t="shared" si="5"/>
        <v>318.62068965517244</v>
      </c>
      <c r="FP16" s="420">
        <f t="shared" si="12"/>
        <v>268.9655172413793</v>
      </c>
      <c r="FQ16" s="420">
        <f t="shared" si="6"/>
        <v>345.24137931034483</v>
      </c>
      <c r="FR16" s="420">
        <f t="shared" si="13"/>
        <v>438.06896551724139</v>
      </c>
      <c r="FS16" s="420">
        <f t="shared" si="14"/>
        <v>477.58620689655174</v>
      </c>
      <c r="FT16" s="420">
        <f t="shared" si="15"/>
        <v>492.65517241379308</v>
      </c>
      <c r="FU16" s="420">
        <f t="shared" si="16"/>
        <v>473.82758620689657</v>
      </c>
      <c r="FV16" s="420">
        <f t="shared" si="17"/>
        <v>0</v>
      </c>
      <c r="FW16" s="420">
        <f t="shared" si="18"/>
        <v>384.4556650246306</v>
      </c>
      <c r="FX16" s="316"/>
      <c r="FY16" s="186" t="s">
        <v>387</v>
      </c>
      <c r="FZ16" s="41">
        <v>0.1585</v>
      </c>
      <c r="GA16" s="423">
        <v>0.25430000000000003</v>
      </c>
      <c r="GB16" s="41">
        <v>0.25406200000000001</v>
      </c>
      <c r="GC16" s="316"/>
      <c r="GD16" s="378">
        <v>44196</v>
      </c>
      <c r="GE16" s="63">
        <v>1.5352824899999999</v>
      </c>
      <c r="GF16" s="63">
        <v>1.6</v>
      </c>
      <c r="GG16" s="63">
        <v>8.6</v>
      </c>
      <c r="GI16" s="63"/>
    </row>
    <row r="17" spans="1:191" ht="14.25" customHeight="1">
      <c r="A17" s="274"/>
      <c r="C17" s="274"/>
      <c r="D17" s="274"/>
      <c r="O17" s="746">
        <v>44491</v>
      </c>
      <c r="P17" s="387">
        <v>674</v>
      </c>
      <c r="Q17" s="387">
        <v>733</v>
      </c>
      <c r="R17" s="387">
        <v>717</v>
      </c>
      <c r="S17" s="387">
        <v>424</v>
      </c>
      <c r="T17" s="387">
        <v>581</v>
      </c>
      <c r="U17" s="282"/>
      <c r="V17" s="724">
        <v>44135</v>
      </c>
      <c r="W17" s="312">
        <v>9.6</v>
      </c>
      <c r="X17" s="312">
        <v>0.4</v>
      </c>
      <c r="Y17" s="312">
        <v>12.73</v>
      </c>
      <c r="Z17" s="312">
        <v>-2.6</v>
      </c>
      <c r="AA17" s="312">
        <v>-1.2</v>
      </c>
      <c r="AB17" s="312">
        <v>2.1</v>
      </c>
      <c r="AC17" s="282"/>
      <c r="AD17" s="724">
        <v>38776</v>
      </c>
      <c r="AE17" s="312">
        <v>5748.63</v>
      </c>
      <c r="AF17" s="312">
        <v>-11.420400000000001</v>
      </c>
      <c r="AG17" s="316"/>
      <c r="AH17" s="396" t="s">
        <v>136</v>
      </c>
      <c r="AI17" s="397">
        <v>0.41</v>
      </c>
      <c r="BB17" s="316"/>
      <c r="BC17" s="723">
        <v>39570</v>
      </c>
      <c r="BD17" s="85">
        <v>340</v>
      </c>
      <c r="BE17" s="85">
        <v>305</v>
      </c>
      <c r="BF17" s="85"/>
      <c r="BG17" s="85">
        <v>300</v>
      </c>
      <c r="BH17" s="85"/>
      <c r="BI17" s="85"/>
      <c r="BJ17" s="85"/>
      <c r="BK17" s="85"/>
      <c r="BL17" s="85">
        <v>335</v>
      </c>
      <c r="BM17" s="85">
        <v>322.5</v>
      </c>
      <c r="BN17" s="85">
        <v>275</v>
      </c>
      <c r="BO17" s="85">
        <v>275</v>
      </c>
      <c r="BP17" s="85"/>
      <c r="BQ17" s="85">
        <v>370</v>
      </c>
      <c r="BR17" s="85">
        <v>310</v>
      </c>
      <c r="BS17" s="85">
        <v>305</v>
      </c>
      <c r="BT17" s="85">
        <v>330</v>
      </c>
      <c r="BU17" s="85">
        <v>345</v>
      </c>
      <c r="BV17" s="85"/>
      <c r="BW17" s="85">
        <v>290</v>
      </c>
      <c r="BX17" s="85"/>
      <c r="BY17" s="85">
        <v>405</v>
      </c>
      <c r="BZ17" s="85">
        <v>515</v>
      </c>
      <c r="CA17" s="85">
        <v>380</v>
      </c>
      <c r="CB17" s="85">
        <v>425</v>
      </c>
      <c r="CC17" s="85">
        <v>335</v>
      </c>
      <c r="CD17" s="85"/>
      <c r="CE17" s="85"/>
      <c r="CF17" s="85"/>
      <c r="CG17" s="85"/>
      <c r="CH17" s="85"/>
      <c r="CI17" s="85"/>
      <c r="CJ17" s="85"/>
      <c r="CK17" s="85"/>
      <c r="CL17" s="85"/>
      <c r="CM17" s="85"/>
      <c r="CN17" s="85"/>
      <c r="CO17" s="85"/>
      <c r="CP17" s="85">
        <v>235</v>
      </c>
      <c r="CQ17" s="85"/>
      <c r="CR17" s="85">
        <v>255</v>
      </c>
      <c r="CS17" s="85"/>
      <c r="CT17" s="85"/>
      <c r="CU17" s="85"/>
      <c r="CV17" s="85"/>
      <c r="CW17" s="85"/>
      <c r="CX17" s="85"/>
      <c r="CY17" s="85"/>
      <c r="CZ17" s="85"/>
      <c r="DA17" s="85"/>
      <c r="DB17" s="85"/>
      <c r="DC17" s="85"/>
      <c r="DD17" s="85"/>
      <c r="DE17" s="85"/>
      <c r="DF17" s="85"/>
      <c r="DG17" s="85"/>
      <c r="DH17" s="85"/>
      <c r="DI17" s="85"/>
      <c r="DJ17" s="85"/>
      <c r="DK17" s="85"/>
      <c r="DL17" s="316"/>
      <c r="DM17" s="416">
        <f t="shared" si="20"/>
        <v>39906</v>
      </c>
      <c r="DN17" s="384">
        <f t="shared" si="1"/>
        <v>1.3329219999999999</v>
      </c>
      <c r="DO17" s="417">
        <f t="shared" si="21"/>
        <v>354.81481481481484</v>
      </c>
      <c r="DP17" s="417">
        <f t="shared" si="22"/>
        <v>303.10000000000002</v>
      </c>
      <c r="DQ17" s="316"/>
      <c r="DR17" s="378">
        <v>44566</v>
      </c>
      <c r="DS17" s="63">
        <v>4868.1202000000003</v>
      </c>
      <c r="DT17" s="63">
        <v>7370.52</v>
      </c>
      <c r="DU17" s="63">
        <v>1.5140382100000001</v>
      </c>
      <c r="DV17" s="316"/>
      <c r="DW17" s="731">
        <v>39507</v>
      </c>
      <c r="DX17" s="63">
        <v>295</v>
      </c>
      <c r="DY17" s="63">
        <v>290</v>
      </c>
      <c r="DZ17" s="63">
        <v>265</v>
      </c>
      <c r="EA17" s="63">
        <v>310</v>
      </c>
      <c r="EB17" s="63">
        <v>315</v>
      </c>
      <c r="EC17" s="63">
        <v>300</v>
      </c>
      <c r="ED17" s="63">
        <v>290</v>
      </c>
      <c r="EE17" s="63">
        <v>280</v>
      </c>
      <c r="EF17" s="63">
        <v>300</v>
      </c>
      <c r="EG17" s="63">
        <v>300</v>
      </c>
      <c r="EH17" s="63">
        <v>270</v>
      </c>
      <c r="EI17" s="63">
        <v>290</v>
      </c>
      <c r="EJ17" s="63">
        <v>360</v>
      </c>
      <c r="EK17" s="63">
        <v>290</v>
      </c>
      <c r="EL17" s="63">
        <v>270</v>
      </c>
      <c r="EM17" s="63">
        <v>275</v>
      </c>
      <c r="EN17" s="63">
        <v>290</v>
      </c>
      <c r="EO17" s="63">
        <v>310</v>
      </c>
      <c r="EP17" s="63">
        <v>410</v>
      </c>
      <c r="EQ17" s="63">
        <v>310</v>
      </c>
      <c r="ER17" s="63">
        <v>360</v>
      </c>
      <c r="ES17" s="63">
        <v>360</v>
      </c>
      <c r="ET17" s="63">
        <v>460</v>
      </c>
      <c r="EU17" s="63">
        <v>310</v>
      </c>
      <c r="EV17" s="63">
        <v>350</v>
      </c>
      <c r="EW17" s="63">
        <v>315</v>
      </c>
      <c r="EX17" s="63">
        <v>280</v>
      </c>
      <c r="EY17" s="63">
        <v>270</v>
      </c>
      <c r="EZ17" s="63">
        <v>260</v>
      </c>
      <c r="FA17" s="316"/>
      <c r="FB17" s="419">
        <v>39507</v>
      </c>
      <c r="FC17" s="420">
        <f t="shared" si="0"/>
        <v>309.82758620689657</v>
      </c>
      <c r="FD17" s="420">
        <f t="shared" si="2"/>
        <v>-2.8</v>
      </c>
      <c r="FE17" s="41">
        <f>VLOOKUP(水泥!FB5,有色!$O$3:$P$1999,2,FALSE)/100</f>
        <v>0.21</v>
      </c>
      <c r="FF17" s="420">
        <f>VLOOKUP(FB17,钢铁!$V$4:$Y$1999,4,FALSE)</f>
        <v>131.97</v>
      </c>
      <c r="FR17" s="420"/>
      <c r="FS17" s="420"/>
      <c r="FT17" s="420"/>
      <c r="FU17" s="420"/>
      <c r="FV17" s="420"/>
      <c r="FX17" s="316"/>
      <c r="FY17" s="186" t="s">
        <v>388</v>
      </c>
      <c r="FZ17" s="41">
        <v>0.1656</v>
      </c>
      <c r="GA17" s="423">
        <v>0.26590000000000003</v>
      </c>
      <c r="GB17" s="41">
        <v>0.26582800000000001</v>
      </c>
      <c r="GC17" s="316"/>
      <c r="GD17" s="378">
        <v>44165</v>
      </c>
      <c r="GE17" s="63">
        <v>1.77220435</v>
      </c>
      <c r="GF17" s="63">
        <v>1.2</v>
      </c>
      <c r="GG17" s="63">
        <v>10</v>
      </c>
      <c r="GI17" s="63"/>
    </row>
    <row r="18" spans="1:191" ht="14.25" customHeight="1">
      <c r="A18" s="274"/>
      <c r="C18" s="274"/>
      <c r="D18" s="274"/>
      <c r="O18" s="746">
        <v>44484</v>
      </c>
      <c r="P18" s="387">
        <v>674</v>
      </c>
      <c r="Q18" s="387">
        <v>700</v>
      </c>
      <c r="R18" s="387">
        <v>717</v>
      </c>
      <c r="S18" s="387">
        <v>424</v>
      </c>
      <c r="T18" s="387">
        <v>568</v>
      </c>
      <c r="U18" s="282"/>
      <c r="V18" s="724">
        <v>44104</v>
      </c>
      <c r="W18" s="312">
        <v>6.4</v>
      </c>
      <c r="X18" s="312">
        <v>-1.1000000000000001</v>
      </c>
      <c r="Y18" s="312">
        <v>12.01</v>
      </c>
      <c r="Z18" s="312">
        <v>-3.4</v>
      </c>
      <c r="AA18" s="312">
        <v>-2.1</v>
      </c>
      <c r="AB18" s="312">
        <v>2.1</v>
      </c>
      <c r="AC18" s="282"/>
      <c r="AD18" s="724">
        <v>38807</v>
      </c>
      <c r="AE18" s="312">
        <v>9263.67</v>
      </c>
      <c r="AF18" s="312">
        <v>61.145699</v>
      </c>
      <c r="AG18" s="316"/>
      <c r="AH18" s="398" t="s">
        <v>389</v>
      </c>
      <c r="AI18" s="397">
        <v>0.28999999999999998</v>
      </c>
      <c r="BB18" s="316"/>
      <c r="BC18" s="723">
        <v>39577</v>
      </c>
      <c r="BD18" s="85">
        <v>340</v>
      </c>
      <c r="BE18" s="85">
        <v>305</v>
      </c>
      <c r="BF18" s="85"/>
      <c r="BG18" s="85">
        <v>300</v>
      </c>
      <c r="BH18" s="85"/>
      <c r="BI18" s="85"/>
      <c r="BJ18" s="85"/>
      <c r="BK18" s="85"/>
      <c r="BL18" s="85">
        <v>335</v>
      </c>
      <c r="BM18" s="85">
        <v>322.5</v>
      </c>
      <c r="BN18" s="85">
        <v>275</v>
      </c>
      <c r="BO18" s="85">
        <v>275</v>
      </c>
      <c r="BP18" s="85"/>
      <c r="BQ18" s="85">
        <v>370</v>
      </c>
      <c r="BR18" s="85">
        <v>310</v>
      </c>
      <c r="BS18" s="85">
        <v>305</v>
      </c>
      <c r="BT18" s="85">
        <v>330</v>
      </c>
      <c r="BU18" s="85">
        <v>345</v>
      </c>
      <c r="BV18" s="85"/>
      <c r="BW18" s="85">
        <v>290</v>
      </c>
      <c r="BX18" s="85"/>
      <c r="BY18" s="85">
        <v>405</v>
      </c>
      <c r="BZ18" s="85">
        <v>515</v>
      </c>
      <c r="CA18" s="85">
        <v>380</v>
      </c>
      <c r="CB18" s="85">
        <v>425</v>
      </c>
      <c r="CC18" s="85">
        <v>335</v>
      </c>
      <c r="CD18" s="85"/>
      <c r="CE18" s="85"/>
      <c r="CF18" s="85"/>
      <c r="CG18" s="85"/>
      <c r="CH18" s="85"/>
      <c r="CI18" s="85"/>
      <c r="CJ18" s="85"/>
      <c r="CK18" s="85"/>
      <c r="CL18" s="85"/>
      <c r="CM18" s="85"/>
      <c r="CN18" s="85"/>
      <c r="CO18" s="85"/>
      <c r="CP18" s="85">
        <v>235</v>
      </c>
      <c r="CQ18" s="85"/>
      <c r="CR18" s="85">
        <v>255</v>
      </c>
      <c r="CS18" s="85"/>
      <c r="CT18" s="85"/>
      <c r="CU18" s="85"/>
      <c r="CV18" s="85"/>
      <c r="CW18" s="85"/>
      <c r="CX18" s="85"/>
      <c r="CY18" s="85"/>
      <c r="CZ18" s="85"/>
      <c r="DA18" s="85"/>
      <c r="DB18" s="85"/>
      <c r="DC18" s="85"/>
      <c r="DD18" s="85"/>
      <c r="DE18" s="85"/>
      <c r="DF18" s="85"/>
      <c r="DG18" s="85"/>
      <c r="DH18" s="85"/>
      <c r="DI18" s="85"/>
      <c r="DJ18" s="85"/>
      <c r="DK18" s="85"/>
      <c r="DL18" s="316"/>
      <c r="DM18" s="416">
        <f t="shared" si="20"/>
        <v>39913</v>
      </c>
      <c r="DN18" s="384">
        <f t="shared" si="1"/>
        <v>1.3478595900000001</v>
      </c>
      <c r="DO18" s="417">
        <f t="shared" si="21"/>
        <v>352.96296296296299</v>
      </c>
      <c r="DP18" s="417">
        <f t="shared" si="22"/>
        <v>302.21153846153845</v>
      </c>
      <c r="DQ18" s="316"/>
      <c r="DR18" s="378">
        <v>44565</v>
      </c>
      <c r="DS18" s="63">
        <v>4917.7653</v>
      </c>
      <c r="DT18" s="63">
        <v>7271.98</v>
      </c>
      <c r="DU18" s="63">
        <v>1.47871636</v>
      </c>
      <c r="DV18" s="316"/>
      <c r="DW18" s="731">
        <v>39538</v>
      </c>
      <c r="DX18" s="63">
        <v>295</v>
      </c>
      <c r="DY18" s="63">
        <v>290</v>
      </c>
      <c r="DZ18" s="63">
        <v>285</v>
      </c>
      <c r="EA18" s="63">
        <v>300</v>
      </c>
      <c r="EB18" s="63">
        <v>325</v>
      </c>
      <c r="EC18" s="63">
        <v>310</v>
      </c>
      <c r="ED18" s="63">
        <v>310</v>
      </c>
      <c r="EE18" s="63">
        <v>280</v>
      </c>
      <c r="EF18" s="63">
        <v>320</v>
      </c>
      <c r="EG18" s="63">
        <v>300</v>
      </c>
      <c r="EH18" s="63">
        <v>280</v>
      </c>
      <c r="EI18" s="63">
        <v>290</v>
      </c>
      <c r="EJ18" s="63">
        <v>370</v>
      </c>
      <c r="EK18" s="63">
        <v>310</v>
      </c>
      <c r="EL18" s="63">
        <v>280</v>
      </c>
      <c r="EM18" s="63">
        <v>310</v>
      </c>
      <c r="EN18" s="63">
        <v>330</v>
      </c>
      <c r="EO18" s="63">
        <v>345</v>
      </c>
      <c r="EP18" s="63">
        <v>450</v>
      </c>
      <c r="EQ18" s="63">
        <v>310</v>
      </c>
      <c r="ER18" s="63">
        <v>360</v>
      </c>
      <c r="ES18" s="63">
        <v>405</v>
      </c>
      <c r="ET18" s="63">
        <v>500</v>
      </c>
      <c r="EU18" s="63">
        <v>340</v>
      </c>
      <c r="EV18" s="63">
        <v>350</v>
      </c>
      <c r="EW18" s="63">
        <v>335</v>
      </c>
      <c r="EX18" s="63">
        <v>290</v>
      </c>
      <c r="EY18" s="63">
        <v>270</v>
      </c>
      <c r="EZ18" s="63">
        <v>255</v>
      </c>
      <c r="FA18" s="316"/>
      <c r="FB18" s="419">
        <v>39538</v>
      </c>
      <c r="FC18" s="420">
        <f t="shared" si="0"/>
        <v>323.9655172413793</v>
      </c>
      <c r="FD18" s="420">
        <f t="shared" si="2"/>
        <v>9.1999999999999993</v>
      </c>
      <c r="FE18" s="41">
        <f>VLOOKUP(水泥!FB6,有色!$O$3:$P$1999,2,FALSE)/100</f>
        <v>0.19800000000000001</v>
      </c>
      <c r="FF18" s="420">
        <f>VLOOKUP(FB18,钢铁!$V$4:$Y$1999,4,FALSE)</f>
        <v>141.39750000000001</v>
      </c>
      <c r="FR18" s="420"/>
      <c r="FS18" s="420"/>
      <c r="FT18" s="420"/>
      <c r="FU18" s="420"/>
      <c r="FV18" s="420"/>
      <c r="FX18" s="316"/>
      <c r="FY18" s="186" t="s">
        <v>390</v>
      </c>
      <c r="FZ18" s="41">
        <v>0.17599999999999999</v>
      </c>
      <c r="GA18" s="423">
        <v>0.2772</v>
      </c>
      <c r="GB18" s="41">
        <v>0.285327</v>
      </c>
      <c r="GC18" s="316"/>
      <c r="GD18" s="378">
        <v>44135</v>
      </c>
      <c r="GE18" s="63">
        <v>1.7410625799999999</v>
      </c>
      <c r="GF18" s="63">
        <v>0.4</v>
      </c>
      <c r="GG18" s="63">
        <v>9.1</v>
      </c>
      <c r="GI18" s="63"/>
    </row>
    <row r="19" spans="1:191" ht="14.25" customHeight="1">
      <c r="A19" s="274"/>
      <c r="C19" s="274"/>
      <c r="D19" s="274"/>
      <c r="O19" s="746">
        <v>44470</v>
      </c>
      <c r="P19" s="387">
        <v>674</v>
      </c>
      <c r="Q19" s="387">
        <v>700</v>
      </c>
      <c r="R19" s="387">
        <v>657</v>
      </c>
      <c r="S19" s="387">
        <v>424</v>
      </c>
      <c r="T19" s="387">
        <v>541</v>
      </c>
      <c r="U19" s="282"/>
      <c r="V19" s="724">
        <v>44074</v>
      </c>
      <c r="W19" s="312">
        <v>6.6</v>
      </c>
      <c r="X19" s="312">
        <v>-2.1</v>
      </c>
      <c r="Y19" s="312">
        <v>11.78</v>
      </c>
      <c r="Z19" s="312">
        <v>-3.6</v>
      </c>
      <c r="AA19" s="312">
        <v>-2.9</v>
      </c>
      <c r="AB19" s="312">
        <v>1.7</v>
      </c>
      <c r="AC19" s="282"/>
      <c r="AD19" s="724">
        <v>38837</v>
      </c>
      <c r="AE19" s="312">
        <v>10375.09</v>
      </c>
      <c r="AF19" s="312">
        <v>11.997621000000001</v>
      </c>
      <c r="AG19" s="316"/>
      <c r="AH19" s="398" t="s">
        <v>391</v>
      </c>
      <c r="AI19" s="397">
        <v>0.26</v>
      </c>
      <c r="BB19" s="316"/>
      <c r="BC19" s="723">
        <v>39584</v>
      </c>
      <c r="BD19" s="85">
        <v>340</v>
      </c>
      <c r="BE19" s="85">
        <v>305</v>
      </c>
      <c r="BF19" s="85"/>
      <c r="BG19" s="85">
        <v>300</v>
      </c>
      <c r="BH19" s="85"/>
      <c r="BI19" s="85"/>
      <c r="BJ19" s="85"/>
      <c r="BK19" s="85"/>
      <c r="BL19" s="85">
        <v>335</v>
      </c>
      <c r="BM19" s="85">
        <v>322.5</v>
      </c>
      <c r="BN19" s="85">
        <v>275</v>
      </c>
      <c r="BO19" s="85">
        <v>275</v>
      </c>
      <c r="BP19" s="85"/>
      <c r="BQ19" s="85">
        <v>370</v>
      </c>
      <c r="BR19" s="85">
        <v>310</v>
      </c>
      <c r="BS19" s="85">
        <v>305</v>
      </c>
      <c r="BT19" s="85">
        <v>330</v>
      </c>
      <c r="BU19" s="85">
        <v>345</v>
      </c>
      <c r="BV19" s="85"/>
      <c r="BW19" s="85">
        <v>290</v>
      </c>
      <c r="BX19" s="85"/>
      <c r="BY19" s="85">
        <v>405</v>
      </c>
      <c r="BZ19" s="85">
        <v>520</v>
      </c>
      <c r="CA19" s="85">
        <v>380</v>
      </c>
      <c r="CB19" s="85">
        <v>425</v>
      </c>
      <c r="CC19" s="85">
        <v>335</v>
      </c>
      <c r="CD19" s="85"/>
      <c r="CE19" s="85"/>
      <c r="CF19" s="85"/>
      <c r="CG19" s="85"/>
      <c r="CH19" s="85"/>
      <c r="CI19" s="85"/>
      <c r="CJ19" s="85"/>
      <c r="CK19" s="85"/>
      <c r="CL19" s="85"/>
      <c r="CM19" s="85"/>
      <c r="CN19" s="85"/>
      <c r="CO19" s="85"/>
      <c r="CP19" s="85">
        <v>235</v>
      </c>
      <c r="CQ19" s="85"/>
      <c r="CR19" s="85">
        <v>255</v>
      </c>
      <c r="CS19" s="85"/>
      <c r="CT19" s="85"/>
      <c r="CU19" s="85"/>
      <c r="CV19" s="85"/>
      <c r="CW19" s="85"/>
      <c r="CX19" s="85"/>
      <c r="CY19" s="85"/>
      <c r="CZ19" s="85"/>
      <c r="DA19" s="85"/>
      <c r="DB19" s="85"/>
      <c r="DC19" s="85"/>
      <c r="DD19" s="85"/>
      <c r="DE19" s="85"/>
      <c r="DF19" s="85"/>
      <c r="DG19" s="85"/>
      <c r="DH19" s="85"/>
      <c r="DI19" s="85"/>
      <c r="DJ19" s="85"/>
      <c r="DK19" s="85"/>
      <c r="DL19" s="316"/>
      <c r="DM19" s="416">
        <f t="shared" si="20"/>
        <v>39920</v>
      </c>
      <c r="DN19" s="384">
        <f t="shared" si="1"/>
        <v>1.35378284</v>
      </c>
      <c r="DO19" s="417">
        <f t="shared" si="21"/>
        <v>355</v>
      </c>
      <c r="DP19" s="417">
        <f t="shared" si="22"/>
        <v>303.17307692307691</v>
      </c>
      <c r="DQ19" s="316"/>
      <c r="DR19" s="378">
        <v>44561</v>
      </c>
      <c r="DS19" s="63">
        <v>4940.3733000000002</v>
      </c>
      <c r="DT19" s="63">
        <v>7109.86</v>
      </c>
      <c r="DU19" s="63">
        <v>1.4391341600000001</v>
      </c>
      <c r="DV19" s="316"/>
      <c r="DW19" s="731">
        <v>39568</v>
      </c>
      <c r="DX19" s="63">
        <v>295</v>
      </c>
      <c r="DY19" s="63">
        <v>290</v>
      </c>
      <c r="DZ19" s="63">
        <v>285</v>
      </c>
      <c r="EA19" s="63">
        <v>300</v>
      </c>
      <c r="EB19" s="63">
        <v>325</v>
      </c>
      <c r="EC19" s="63">
        <v>310</v>
      </c>
      <c r="ED19" s="63">
        <v>310</v>
      </c>
      <c r="EE19" s="63">
        <v>280</v>
      </c>
      <c r="EF19" s="63">
        <v>335</v>
      </c>
      <c r="EG19" s="63">
        <v>300</v>
      </c>
      <c r="EH19" s="63">
        <v>280</v>
      </c>
      <c r="EI19" s="63">
        <v>290</v>
      </c>
      <c r="EJ19" s="63">
        <v>370</v>
      </c>
      <c r="EK19" s="63">
        <v>310</v>
      </c>
      <c r="EL19" s="63">
        <v>280</v>
      </c>
      <c r="EM19" s="63">
        <v>310</v>
      </c>
      <c r="EN19" s="63">
        <v>330</v>
      </c>
      <c r="EO19" s="63">
        <v>345</v>
      </c>
      <c r="EP19" s="63">
        <v>450</v>
      </c>
      <c r="EQ19" s="63">
        <v>310</v>
      </c>
      <c r="ER19" s="63">
        <v>360</v>
      </c>
      <c r="ES19" s="63">
        <v>405</v>
      </c>
      <c r="ET19" s="63">
        <v>500</v>
      </c>
      <c r="EU19" s="63">
        <v>340</v>
      </c>
      <c r="EV19" s="63">
        <v>350</v>
      </c>
      <c r="EW19" s="63">
        <v>335</v>
      </c>
      <c r="EX19" s="63">
        <v>290</v>
      </c>
      <c r="EY19" s="63">
        <v>270</v>
      </c>
      <c r="EZ19" s="63">
        <v>255</v>
      </c>
      <c r="FA19" s="316"/>
      <c r="FB19" s="419">
        <v>39568</v>
      </c>
      <c r="FC19" s="420">
        <f t="shared" si="0"/>
        <v>324.48275862068965</v>
      </c>
      <c r="FD19" s="420">
        <f t="shared" si="2"/>
        <v>9.9</v>
      </c>
      <c r="FE19" s="41">
        <f>VLOOKUP(水泥!FB7,有色!$O$3:$P$1999,2,FALSE)/100</f>
        <v>0.2</v>
      </c>
      <c r="FF19" s="420">
        <f>VLOOKUP(FB19,钢铁!$V$4:$Y$1999,4,FALSE)</f>
        <v>145.07</v>
      </c>
      <c r="FR19" s="420"/>
      <c r="FS19" s="420"/>
      <c r="FT19" s="420"/>
      <c r="FU19" s="420"/>
      <c r="FV19" s="420"/>
      <c r="FX19" s="316"/>
      <c r="FY19" s="186" t="s">
        <v>392</v>
      </c>
      <c r="FZ19" s="41">
        <v>0.1749</v>
      </c>
      <c r="GA19" s="423">
        <v>0.23100000000000001</v>
      </c>
      <c r="GB19" s="41">
        <v>0.241449</v>
      </c>
      <c r="GC19" s="316"/>
      <c r="GD19" s="378">
        <v>44104</v>
      </c>
      <c r="GE19" s="63">
        <v>1.9157647</v>
      </c>
      <c r="GF19" s="63">
        <v>-1.1000000000000001</v>
      </c>
      <c r="GG19" s="63">
        <v>8.1</v>
      </c>
      <c r="GI19" s="63"/>
    </row>
    <row r="20" spans="1:191" ht="14.25" customHeight="1">
      <c r="A20" s="274"/>
      <c r="C20" s="274"/>
      <c r="D20" s="274"/>
      <c r="O20" s="746">
        <v>44463</v>
      </c>
      <c r="P20" s="387">
        <v>624</v>
      </c>
      <c r="Q20" s="387">
        <v>600</v>
      </c>
      <c r="R20" s="387">
        <v>657</v>
      </c>
      <c r="S20" s="387">
        <v>424</v>
      </c>
      <c r="T20" s="387">
        <v>491</v>
      </c>
      <c r="U20" s="282"/>
      <c r="V20" s="724">
        <v>44043</v>
      </c>
      <c r="W20" s="312">
        <v>3.6</v>
      </c>
      <c r="X20" s="312">
        <v>-3.5</v>
      </c>
      <c r="Y20" s="312">
        <v>11.67</v>
      </c>
      <c r="Z20" s="312">
        <v>-4.5</v>
      </c>
      <c r="AA20" s="312">
        <v>-3.8</v>
      </c>
      <c r="AB20" s="312">
        <v>0.9</v>
      </c>
      <c r="AC20" s="282"/>
      <c r="AD20" s="724">
        <v>38868</v>
      </c>
      <c r="AE20" s="312">
        <v>10909.34</v>
      </c>
      <c r="AF20" s="312">
        <v>5.1493529999999996</v>
      </c>
      <c r="AG20" s="316"/>
      <c r="AH20" s="398" t="s">
        <v>234</v>
      </c>
      <c r="AI20" s="397">
        <v>0.04</v>
      </c>
      <c r="BB20" s="316"/>
      <c r="BC20" s="723">
        <v>39591</v>
      </c>
      <c r="BD20" s="85">
        <v>340</v>
      </c>
      <c r="BE20" s="85">
        <v>320</v>
      </c>
      <c r="BF20" s="85"/>
      <c r="BG20" s="85">
        <v>300</v>
      </c>
      <c r="BH20" s="85"/>
      <c r="BI20" s="85"/>
      <c r="BJ20" s="85"/>
      <c r="BK20" s="85"/>
      <c r="BL20" s="85">
        <v>335</v>
      </c>
      <c r="BM20" s="85">
        <v>322.5</v>
      </c>
      <c r="BN20" s="85">
        <v>275</v>
      </c>
      <c r="BO20" s="85">
        <v>275</v>
      </c>
      <c r="BP20" s="85"/>
      <c r="BQ20" s="85">
        <v>370</v>
      </c>
      <c r="BR20" s="85">
        <v>310</v>
      </c>
      <c r="BS20" s="85">
        <v>305</v>
      </c>
      <c r="BT20" s="85">
        <v>330</v>
      </c>
      <c r="BU20" s="85">
        <v>345</v>
      </c>
      <c r="BV20" s="85"/>
      <c r="BW20" s="85">
        <v>290</v>
      </c>
      <c r="BX20" s="85"/>
      <c r="BY20" s="85">
        <v>405</v>
      </c>
      <c r="BZ20" s="85">
        <v>520</v>
      </c>
      <c r="CA20" s="85">
        <v>380</v>
      </c>
      <c r="CB20" s="85">
        <v>425</v>
      </c>
      <c r="CC20" s="85">
        <v>335</v>
      </c>
      <c r="CD20" s="85"/>
      <c r="CE20" s="85"/>
      <c r="CF20" s="85"/>
      <c r="CG20" s="85"/>
      <c r="CH20" s="85"/>
      <c r="CI20" s="85"/>
      <c r="CJ20" s="85"/>
      <c r="CK20" s="85"/>
      <c r="CL20" s="85"/>
      <c r="CM20" s="85"/>
      <c r="CN20" s="85"/>
      <c r="CO20" s="85"/>
      <c r="CP20" s="85">
        <v>235</v>
      </c>
      <c r="CQ20" s="85"/>
      <c r="CR20" s="85">
        <v>255</v>
      </c>
      <c r="CS20" s="85"/>
      <c r="CT20" s="85"/>
      <c r="CU20" s="85"/>
      <c r="CV20" s="85"/>
      <c r="CW20" s="85"/>
      <c r="CX20" s="85"/>
      <c r="CY20" s="85"/>
      <c r="CZ20" s="85"/>
      <c r="DA20" s="85"/>
      <c r="DB20" s="85"/>
      <c r="DC20" s="85"/>
      <c r="DD20" s="85"/>
      <c r="DE20" s="85"/>
      <c r="DF20" s="85"/>
      <c r="DG20" s="85"/>
      <c r="DH20" s="85"/>
      <c r="DI20" s="85"/>
      <c r="DJ20" s="85"/>
      <c r="DK20" s="85"/>
      <c r="DL20" s="316"/>
      <c r="DM20" s="416">
        <f t="shared" si="20"/>
        <v>39927</v>
      </c>
      <c r="DN20" s="384">
        <f t="shared" si="1"/>
        <v>1.38537317</v>
      </c>
      <c r="DO20" s="417">
        <f t="shared" si="21"/>
        <v>357.85714285714283</v>
      </c>
      <c r="DP20" s="417">
        <f t="shared" si="22"/>
        <v>305.46296296296299</v>
      </c>
      <c r="DQ20" s="316"/>
      <c r="DR20" s="378">
        <v>44560</v>
      </c>
      <c r="DS20" s="63">
        <v>4921.5109000000002</v>
      </c>
      <c r="DT20" s="63">
        <v>7099.1</v>
      </c>
      <c r="DU20" s="63">
        <v>1.4424635299999999</v>
      </c>
      <c r="DV20" s="316"/>
      <c r="DW20" s="731">
        <v>39599</v>
      </c>
      <c r="DX20" s="63">
        <v>325</v>
      </c>
      <c r="DY20" s="63">
        <v>290</v>
      </c>
      <c r="DZ20" s="63">
        <v>285</v>
      </c>
      <c r="EA20" s="63">
        <v>300</v>
      </c>
      <c r="EB20" s="63">
        <v>325</v>
      </c>
      <c r="EC20" s="63">
        <v>310</v>
      </c>
      <c r="ED20" s="63">
        <v>310</v>
      </c>
      <c r="EE20" s="63">
        <v>280</v>
      </c>
      <c r="EF20" s="63">
        <v>335</v>
      </c>
      <c r="EG20" s="63">
        <v>300</v>
      </c>
      <c r="EH20" s="63">
        <v>280</v>
      </c>
      <c r="EI20" s="63">
        <v>290</v>
      </c>
      <c r="EJ20" s="63">
        <v>370</v>
      </c>
      <c r="EK20" s="63">
        <v>310</v>
      </c>
      <c r="EL20" s="63">
        <v>280</v>
      </c>
      <c r="EM20" s="63">
        <v>310</v>
      </c>
      <c r="EN20" s="63">
        <v>330</v>
      </c>
      <c r="EO20" s="63">
        <v>345</v>
      </c>
      <c r="EP20" s="63">
        <v>360</v>
      </c>
      <c r="EQ20" s="63">
        <v>310</v>
      </c>
      <c r="ER20" s="63">
        <v>360</v>
      </c>
      <c r="ES20" s="63">
        <v>405</v>
      </c>
      <c r="ET20" s="63">
        <v>510</v>
      </c>
      <c r="EU20" s="63">
        <v>340</v>
      </c>
      <c r="EV20" s="63">
        <v>400</v>
      </c>
      <c r="EW20" s="63">
        <v>335</v>
      </c>
      <c r="EX20" s="63">
        <v>340</v>
      </c>
      <c r="EY20" s="63">
        <v>270</v>
      </c>
      <c r="EZ20" s="63">
        <v>255</v>
      </c>
      <c r="FA20" s="316"/>
      <c r="FB20" s="419">
        <v>39599</v>
      </c>
      <c r="FC20" s="420">
        <f t="shared" si="0"/>
        <v>326.20689655172413</v>
      </c>
      <c r="FD20" s="420">
        <f t="shared" si="2"/>
        <v>9</v>
      </c>
      <c r="FE20" s="41">
        <f>VLOOKUP(水泥!FB8,有色!$O$3:$P$1999,2,FALSE)/100</f>
        <v>0.1928</v>
      </c>
      <c r="FF20" s="420">
        <f>VLOOKUP(FB20,钢铁!$V$4:$Y$1999,4,FALSE)</f>
        <v>153.48750000000001</v>
      </c>
      <c r="FR20" s="420"/>
      <c r="FS20" s="420"/>
      <c r="FT20" s="420"/>
      <c r="FU20" s="420"/>
      <c r="FV20" s="420"/>
      <c r="FX20" s="316"/>
      <c r="FY20" s="186" t="s">
        <v>393</v>
      </c>
      <c r="FZ20" s="41">
        <v>0.1762</v>
      </c>
      <c r="GA20" s="423">
        <v>0.25309999999999999</v>
      </c>
      <c r="GB20" s="41">
        <v>0.25230000000000002</v>
      </c>
      <c r="GC20" s="316"/>
      <c r="GD20" s="378">
        <v>44074</v>
      </c>
      <c r="GE20" s="63">
        <v>2.08212245</v>
      </c>
      <c r="GF20" s="63">
        <v>-2.1</v>
      </c>
      <c r="GG20" s="63">
        <v>8</v>
      </c>
      <c r="GI20" s="63"/>
    </row>
    <row r="21" spans="1:191" ht="14.25" customHeight="1">
      <c r="A21" s="274"/>
      <c r="C21" s="274"/>
      <c r="D21" s="274"/>
      <c r="O21" s="746">
        <v>44456</v>
      </c>
      <c r="P21" s="387">
        <v>548</v>
      </c>
      <c r="Q21" s="387">
        <v>520</v>
      </c>
      <c r="R21" s="387">
        <v>573</v>
      </c>
      <c r="S21" s="387">
        <v>424</v>
      </c>
      <c r="T21" s="387">
        <v>491</v>
      </c>
      <c r="U21" s="282"/>
      <c r="V21" s="724">
        <v>44012</v>
      </c>
      <c r="W21" s="312">
        <v>8.4</v>
      </c>
      <c r="X21" s="312">
        <v>-4.8</v>
      </c>
      <c r="Y21" s="312">
        <v>8.5399999999999991</v>
      </c>
      <c r="Z21" s="312">
        <v>-7.6</v>
      </c>
      <c r="AA21" s="312">
        <v>-4.9000000000000004</v>
      </c>
      <c r="AB21" s="312">
        <v>-1.2</v>
      </c>
      <c r="AC21" s="282"/>
      <c r="AD21" s="724">
        <v>38898</v>
      </c>
      <c r="AE21" s="312">
        <v>11249.52</v>
      </c>
      <c r="AF21" s="312">
        <v>3.1182449999999999</v>
      </c>
      <c r="AG21" s="316"/>
      <c r="AH21" s="399"/>
      <c r="AI21" s="399"/>
      <c r="BB21" s="316"/>
      <c r="BC21" s="723">
        <v>39598</v>
      </c>
      <c r="BD21" s="85">
        <v>340</v>
      </c>
      <c r="BE21" s="85">
        <v>320</v>
      </c>
      <c r="BF21" s="85"/>
      <c r="BG21" s="85">
        <v>300</v>
      </c>
      <c r="BH21" s="85"/>
      <c r="BI21" s="85"/>
      <c r="BJ21" s="85"/>
      <c r="BK21" s="85"/>
      <c r="BL21" s="85">
        <v>335</v>
      </c>
      <c r="BM21" s="85">
        <v>322.5</v>
      </c>
      <c r="BN21" s="85">
        <v>320</v>
      </c>
      <c r="BO21" s="85">
        <v>275</v>
      </c>
      <c r="BP21" s="85"/>
      <c r="BQ21" s="85">
        <v>370</v>
      </c>
      <c r="BR21" s="85">
        <v>310</v>
      </c>
      <c r="BS21" s="85">
        <v>305</v>
      </c>
      <c r="BT21" s="85">
        <v>330</v>
      </c>
      <c r="BU21" s="85">
        <v>345</v>
      </c>
      <c r="BV21" s="85"/>
      <c r="BW21" s="85">
        <v>290</v>
      </c>
      <c r="BX21" s="85"/>
      <c r="BY21" s="85">
        <v>405</v>
      </c>
      <c r="BZ21" s="85">
        <v>500</v>
      </c>
      <c r="CA21" s="85">
        <v>380</v>
      </c>
      <c r="CB21" s="85">
        <v>425</v>
      </c>
      <c r="CC21" s="85">
        <v>335</v>
      </c>
      <c r="CD21" s="85"/>
      <c r="CE21" s="85"/>
      <c r="CF21" s="85"/>
      <c r="CG21" s="85"/>
      <c r="CH21" s="85"/>
      <c r="CI21" s="85"/>
      <c r="CJ21" s="85"/>
      <c r="CK21" s="85"/>
      <c r="CL21" s="85"/>
      <c r="CM21" s="85"/>
      <c r="CN21" s="85"/>
      <c r="CO21" s="85"/>
      <c r="CP21" s="85">
        <v>235</v>
      </c>
      <c r="CQ21" s="85"/>
      <c r="CR21" s="85">
        <v>280</v>
      </c>
      <c r="CS21" s="85"/>
      <c r="CT21" s="85"/>
      <c r="CU21" s="85"/>
      <c r="CV21" s="85"/>
      <c r="CW21" s="85"/>
      <c r="CX21" s="85"/>
      <c r="CY21" s="85"/>
      <c r="CZ21" s="85"/>
      <c r="DA21" s="85"/>
      <c r="DB21" s="85"/>
      <c r="DC21" s="85"/>
      <c r="DD21" s="85"/>
      <c r="DE21" s="85"/>
      <c r="DF21" s="85"/>
      <c r="DG21" s="85"/>
      <c r="DH21" s="85"/>
      <c r="DI21" s="85"/>
      <c r="DJ21" s="85"/>
      <c r="DK21" s="85"/>
      <c r="DL21" s="316"/>
      <c r="DM21" s="416">
        <f t="shared" si="20"/>
        <v>39934</v>
      </c>
      <c r="DO21" s="417">
        <f t="shared" si="21"/>
        <v>359.28571428571428</v>
      </c>
      <c r="DP21" s="417">
        <f t="shared" si="22"/>
        <v>306.01851851851853</v>
      </c>
      <c r="DQ21" s="316"/>
      <c r="DR21" s="378">
        <v>44559</v>
      </c>
      <c r="DS21" s="63">
        <v>4883.4804000000004</v>
      </c>
      <c r="DT21" s="63">
        <v>7092.11</v>
      </c>
      <c r="DU21" s="63">
        <v>1.4522654800000001</v>
      </c>
      <c r="DV21" s="316"/>
      <c r="DW21" s="731">
        <v>39629</v>
      </c>
      <c r="DX21" s="63">
        <v>380</v>
      </c>
      <c r="DY21" s="63">
        <v>380</v>
      </c>
      <c r="DZ21" s="63">
        <v>315</v>
      </c>
      <c r="EA21" s="63">
        <v>350</v>
      </c>
      <c r="EB21" s="63">
        <v>400</v>
      </c>
      <c r="EC21" s="63">
        <v>340</v>
      </c>
      <c r="ED21" s="63">
        <v>320</v>
      </c>
      <c r="EE21" s="63">
        <v>320</v>
      </c>
      <c r="EF21" s="63">
        <v>370</v>
      </c>
      <c r="EG21" s="63">
        <v>350</v>
      </c>
      <c r="EH21" s="63">
        <v>350</v>
      </c>
      <c r="EI21" s="63">
        <v>310</v>
      </c>
      <c r="EJ21" s="63">
        <v>380</v>
      </c>
      <c r="EK21" s="63">
        <v>350</v>
      </c>
      <c r="EL21" s="63">
        <v>370</v>
      </c>
      <c r="EM21" s="63">
        <v>330</v>
      </c>
      <c r="EN21" s="63">
        <v>360</v>
      </c>
      <c r="EO21" s="63">
        <v>355</v>
      </c>
      <c r="EP21" s="63">
        <v>360</v>
      </c>
      <c r="EQ21" s="63">
        <v>330</v>
      </c>
      <c r="ER21" s="63">
        <v>430</v>
      </c>
      <c r="ES21" s="63">
        <v>410</v>
      </c>
      <c r="ET21" s="63">
        <v>510</v>
      </c>
      <c r="EU21" s="63">
        <v>400</v>
      </c>
      <c r="EV21" s="63">
        <v>400</v>
      </c>
      <c r="EW21" s="63">
        <v>355</v>
      </c>
      <c r="EX21" s="63">
        <v>360</v>
      </c>
      <c r="EY21" s="63">
        <v>270</v>
      </c>
      <c r="EZ21" s="63">
        <v>255</v>
      </c>
      <c r="FA21" s="316"/>
      <c r="FB21" s="419">
        <v>39629</v>
      </c>
      <c r="FC21" s="420">
        <f t="shared" si="0"/>
        <v>358.9655172413793</v>
      </c>
      <c r="FD21" s="420">
        <f t="shared" si="2"/>
        <v>8.6999999999999993</v>
      </c>
      <c r="FE21" s="41">
        <f>VLOOKUP(水泥!FB9,有色!$O$3:$P$1999,2,FALSE)/100</f>
        <v>0.20920000000000002</v>
      </c>
      <c r="FF21" s="420">
        <f>VLOOKUP(FB21,钢铁!$V$4:$Y$1999,4,FALSE)</f>
        <v>160.57</v>
      </c>
      <c r="FR21" s="420"/>
      <c r="FS21" s="420"/>
      <c r="FT21" s="420"/>
      <c r="FU21" s="420"/>
      <c r="FV21" s="420"/>
      <c r="FX21" s="316"/>
      <c r="FY21" s="186" t="s">
        <v>394</v>
      </c>
      <c r="FZ21" s="41">
        <v>0.17230000000000001</v>
      </c>
      <c r="GA21" s="423">
        <v>0.25879999999999997</v>
      </c>
      <c r="GB21" s="41">
        <v>0.26733499999999999</v>
      </c>
      <c r="GC21" s="316"/>
      <c r="GD21" s="378">
        <v>44043</v>
      </c>
      <c r="GE21" s="63">
        <v>2.1414677499999999</v>
      </c>
      <c r="GF21" s="63">
        <v>-3.5</v>
      </c>
      <c r="GG21" s="63">
        <v>6.9</v>
      </c>
      <c r="GI21" s="63"/>
    </row>
    <row r="22" spans="1:191" ht="14.25" customHeight="1">
      <c r="A22" s="274"/>
      <c r="C22" s="274"/>
      <c r="D22" s="274"/>
      <c r="O22" s="746">
        <v>44449</v>
      </c>
      <c r="P22" s="387">
        <v>518</v>
      </c>
      <c r="Q22" s="387">
        <v>490</v>
      </c>
      <c r="R22" s="387">
        <v>527</v>
      </c>
      <c r="S22" s="387">
        <v>424</v>
      </c>
      <c r="T22" s="387">
        <v>491</v>
      </c>
      <c r="U22" s="282"/>
      <c r="V22" s="724">
        <v>43982</v>
      </c>
      <c r="W22" s="312">
        <v>8.6</v>
      </c>
      <c r="X22" s="312">
        <v>-8.1999999999999993</v>
      </c>
      <c r="Y22" s="312">
        <v>8.09</v>
      </c>
      <c r="Z22" s="312">
        <v>-12.8</v>
      </c>
      <c r="AA22" s="312">
        <v>-6.5</v>
      </c>
      <c r="AB22" s="312">
        <v>-6.1</v>
      </c>
      <c r="AC22" s="282"/>
      <c r="AD22" s="724">
        <v>38929</v>
      </c>
      <c r="AE22" s="312">
        <v>10743.27</v>
      </c>
      <c r="AF22" s="312">
        <v>-4.5001920000000002</v>
      </c>
      <c r="AG22" s="316"/>
      <c r="AH22" s="396"/>
      <c r="AI22" s="396"/>
      <c r="BB22" s="316"/>
      <c r="BC22" s="723">
        <v>39605</v>
      </c>
      <c r="BD22" s="85">
        <v>340</v>
      </c>
      <c r="BE22" s="85">
        <v>320</v>
      </c>
      <c r="BF22" s="85"/>
      <c r="BG22" s="85">
        <v>300</v>
      </c>
      <c r="BH22" s="85"/>
      <c r="BI22" s="85"/>
      <c r="BJ22" s="85"/>
      <c r="BK22" s="85"/>
      <c r="BL22" s="85">
        <v>335</v>
      </c>
      <c r="BM22" s="85">
        <v>322.5</v>
      </c>
      <c r="BN22" s="85">
        <v>320</v>
      </c>
      <c r="BO22" s="85">
        <v>275</v>
      </c>
      <c r="BP22" s="85"/>
      <c r="BQ22" s="85">
        <v>370</v>
      </c>
      <c r="BR22" s="85">
        <v>310</v>
      </c>
      <c r="BS22" s="85">
        <v>305</v>
      </c>
      <c r="BT22" s="85">
        <v>330</v>
      </c>
      <c r="BU22" s="85">
        <v>345</v>
      </c>
      <c r="BV22" s="85"/>
      <c r="BW22" s="85">
        <v>290</v>
      </c>
      <c r="BX22" s="85"/>
      <c r="BY22" s="85">
        <v>405</v>
      </c>
      <c r="BZ22" s="85">
        <v>500</v>
      </c>
      <c r="CA22" s="85">
        <v>380</v>
      </c>
      <c r="CB22" s="85">
        <v>425</v>
      </c>
      <c r="CC22" s="85">
        <v>335</v>
      </c>
      <c r="CD22" s="85"/>
      <c r="CE22" s="85"/>
      <c r="CF22" s="85"/>
      <c r="CG22" s="85"/>
      <c r="CH22" s="85"/>
      <c r="CI22" s="85"/>
      <c r="CJ22" s="85"/>
      <c r="CK22" s="85"/>
      <c r="CL22" s="85"/>
      <c r="CM22" s="85"/>
      <c r="CN22" s="85"/>
      <c r="CO22" s="85"/>
      <c r="CP22" s="85">
        <v>235</v>
      </c>
      <c r="CQ22" s="85"/>
      <c r="CR22" s="85">
        <v>280</v>
      </c>
      <c r="CS22" s="85"/>
      <c r="CT22" s="85"/>
      <c r="CU22" s="85"/>
      <c r="CV22" s="85"/>
      <c r="CW22" s="85"/>
      <c r="CX22" s="85"/>
      <c r="CY22" s="85"/>
      <c r="CZ22" s="85"/>
      <c r="DA22" s="85"/>
      <c r="DB22" s="85"/>
      <c r="DC22" s="85"/>
      <c r="DD22" s="85"/>
      <c r="DE22" s="85"/>
      <c r="DF22" s="85"/>
      <c r="DG22" s="85"/>
      <c r="DH22" s="85"/>
      <c r="DI22" s="85"/>
      <c r="DJ22" s="85"/>
      <c r="DK22" s="85"/>
      <c r="DL22" s="316"/>
      <c r="DM22" s="416">
        <f t="shared" si="20"/>
        <v>39941</v>
      </c>
      <c r="DN22" s="384">
        <f t="shared" si="1"/>
        <v>1.4042282100000001</v>
      </c>
      <c r="DO22" s="417">
        <f t="shared" si="21"/>
        <v>359.64285714285717</v>
      </c>
      <c r="DP22" s="417">
        <f t="shared" si="22"/>
        <v>303.24074074074076</v>
      </c>
      <c r="DQ22" s="316"/>
      <c r="DR22" s="378">
        <v>44558</v>
      </c>
      <c r="DS22" s="63">
        <v>4955.9643999999998</v>
      </c>
      <c r="DT22" s="63">
        <v>7131.44</v>
      </c>
      <c r="DU22" s="63">
        <v>1.4389611</v>
      </c>
      <c r="DV22" s="316"/>
      <c r="DW22" s="731">
        <v>39660</v>
      </c>
      <c r="DX22" s="63">
        <v>430</v>
      </c>
      <c r="DY22" s="63">
        <v>400</v>
      </c>
      <c r="DZ22" s="63">
        <v>315</v>
      </c>
      <c r="EA22" s="63">
        <v>350</v>
      </c>
      <c r="EB22" s="63">
        <v>400</v>
      </c>
      <c r="EC22" s="63">
        <v>360</v>
      </c>
      <c r="ED22" s="63">
        <v>330</v>
      </c>
      <c r="EE22" s="63">
        <v>320</v>
      </c>
      <c r="EF22" s="63">
        <v>370</v>
      </c>
      <c r="EG22" s="63">
        <v>370</v>
      </c>
      <c r="EH22" s="63">
        <v>370</v>
      </c>
      <c r="EI22" s="63">
        <v>310</v>
      </c>
      <c r="EJ22" s="63">
        <v>415</v>
      </c>
      <c r="EK22" s="63">
        <v>350</v>
      </c>
      <c r="EL22" s="63">
        <v>370</v>
      </c>
      <c r="EM22" s="63">
        <v>340</v>
      </c>
      <c r="EN22" s="63">
        <v>360</v>
      </c>
      <c r="EO22" s="63">
        <v>355</v>
      </c>
      <c r="EP22" s="63">
        <v>390</v>
      </c>
      <c r="EQ22" s="63">
        <v>330</v>
      </c>
      <c r="ER22" s="63">
        <v>430</v>
      </c>
      <c r="ES22" s="63">
        <v>410</v>
      </c>
      <c r="ET22" s="63">
        <v>510</v>
      </c>
      <c r="EU22" s="63">
        <v>400</v>
      </c>
      <c r="EV22" s="63">
        <v>400</v>
      </c>
      <c r="EW22" s="63">
        <v>355</v>
      </c>
      <c r="EX22" s="63">
        <v>360</v>
      </c>
      <c r="EY22" s="63">
        <v>460</v>
      </c>
      <c r="EZ22" s="63">
        <v>370</v>
      </c>
      <c r="FA22" s="316"/>
      <c r="FB22" s="419">
        <v>39660</v>
      </c>
      <c r="FC22" s="420">
        <f t="shared" si="0"/>
        <v>376.89655172413791</v>
      </c>
      <c r="FD22" s="420">
        <f t="shared" si="2"/>
        <v>8.3000000000000007</v>
      </c>
      <c r="FE22" s="41">
        <f>VLOOKUP(水泥!FB10,有色!$O$3:$P$1999,2,FALSE)/100</f>
        <v>0.20899999999999999</v>
      </c>
      <c r="FF22" s="420">
        <f>VLOOKUP(FB22,钢铁!$V$4:$Y$1999,4,FALSE)</f>
        <v>162.09</v>
      </c>
      <c r="FR22" s="420"/>
      <c r="FS22" s="420"/>
      <c r="FT22" s="420"/>
      <c r="FU22" s="420"/>
      <c r="FV22" s="420"/>
      <c r="FX22" s="316"/>
      <c r="FY22" s="186" t="s">
        <v>395</v>
      </c>
      <c r="FZ22" s="41">
        <v>0.1787</v>
      </c>
      <c r="GA22" s="423">
        <v>0.28570000000000001</v>
      </c>
      <c r="GB22" s="41">
        <v>0.32083899999999999</v>
      </c>
      <c r="GC22" s="316"/>
      <c r="GD22" s="378">
        <v>44012</v>
      </c>
      <c r="GE22" s="63">
        <v>2.0133773000000001</v>
      </c>
      <c r="GF22" s="63">
        <v>-4.8</v>
      </c>
      <c r="GG22" s="63">
        <v>6.5</v>
      </c>
      <c r="GI22" s="63"/>
    </row>
    <row r="23" spans="1:191" ht="14.25" customHeight="1">
      <c r="A23" s="274"/>
      <c r="C23" s="274"/>
      <c r="D23" s="274"/>
      <c r="O23" s="746">
        <v>44442</v>
      </c>
      <c r="P23" s="387">
        <v>518</v>
      </c>
      <c r="Q23" s="387">
        <v>490</v>
      </c>
      <c r="R23" s="387">
        <v>515</v>
      </c>
      <c r="S23" s="387">
        <v>429</v>
      </c>
      <c r="T23" s="387">
        <v>491</v>
      </c>
      <c r="U23" s="282"/>
      <c r="V23" s="724">
        <v>43951</v>
      </c>
      <c r="W23" s="312">
        <v>3.8</v>
      </c>
      <c r="X23" s="312">
        <v>-14.4</v>
      </c>
      <c r="Y23" s="312">
        <v>6.97</v>
      </c>
      <c r="Z23" s="312">
        <v>-18.399999999999999</v>
      </c>
      <c r="AA23" s="312">
        <v>-11.2</v>
      </c>
      <c r="AB23" s="312">
        <v>-12.1</v>
      </c>
      <c r="AC23" s="282"/>
      <c r="AD23" s="724">
        <v>38960</v>
      </c>
      <c r="AE23" s="312">
        <v>10953.7</v>
      </c>
      <c r="AF23" s="312">
        <v>1.958715</v>
      </c>
      <c r="AG23" s="316"/>
      <c r="AH23" s="803" t="s">
        <v>396</v>
      </c>
      <c r="AI23" s="803"/>
      <c r="BB23" s="316"/>
      <c r="BC23" s="723">
        <v>39612</v>
      </c>
      <c r="BD23" s="85">
        <v>340</v>
      </c>
      <c r="BE23" s="85">
        <v>320</v>
      </c>
      <c r="BF23" s="85"/>
      <c r="BG23" s="85">
        <v>300</v>
      </c>
      <c r="BH23" s="85"/>
      <c r="BI23" s="85"/>
      <c r="BJ23" s="85"/>
      <c r="BK23" s="85"/>
      <c r="BL23" s="85">
        <v>335</v>
      </c>
      <c r="BM23" s="85">
        <v>322.5</v>
      </c>
      <c r="BN23" s="85">
        <v>320</v>
      </c>
      <c r="BO23" s="85">
        <v>275</v>
      </c>
      <c r="BP23" s="85"/>
      <c r="BQ23" s="85">
        <v>370</v>
      </c>
      <c r="BR23" s="85">
        <v>310</v>
      </c>
      <c r="BS23" s="85">
        <v>305</v>
      </c>
      <c r="BT23" s="85">
        <v>330</v>
      </c>
      <c r="BU23" s="85">
        <v>345</v>
      </c>
      <c r="BV23" s="85"/>
      <c r="BW23" s="85">
        <v>290</v>
      </c>
      <c r="BX23" s="85"/>
      <c r="BY23" s="85">
        <v>405</v>
      </c>
      <c r="BZ23" s="85">
        <v>500</v>
      </c>
      <c r="CA23" s="85">
        <v>380</v>
      </c>
      <c r="CB23" s="85">
        <v>425</v>
      </c>
      <c r="CC23" s="85">
        <v>355</v>
      </c>
      <c r="CD23" s="85"/>
      <c r="CE23" s="85"/>
      <c r="CF23" s="85"/>
      <c r="CG23" s="85"/>
      <c r="CH23" s="85"/>
      <c r="CI23" s="85"/>
      <c r="CJ23" s="85"/>
      <c r="CK23" s="85"/>
      <c r="CL23" s="85"/>
      <c r="CM23" s="85"/>
      <c r="CN23" s="85"/>
      <c r="CO23" s="85"/>
      <c r="CP23" s="85">
        <v>235</v>
      </c>
      <c r="CQ23" s="85"/>
      <c r="CR23" s="85">
        <v>280</v>
      </c>
      <c r="CS23" s="85"/>
      <c r="CT23" s="85"/>
      <c r="CU23" s="85"/>
      <c r="CV23" s="85"/>
      <c r="CW23" s="85"/>
      <c r="CX23" s="85"/>
      <c r="CY23" s="85"/>
      <c r="CZ23" s="85"/>
      <c r="DA23" s="85"/>
      <c r="DB23" s="85"/>
      <c r="DC23" s="85"/>
      <c r="DD23" s="85"/>
      <c r="DE23" s="85"/>
      <c r="DF23" s="85"/>
      <c r="DG23" s="85"/>
      <c r="DH23" s="85"/>
      <c r="DI23" s="85"/>
      <c r="DJ23" s="85"/>
      <c r="DK23" s="85"/>
      <c r="DL23" s="316"/>
      <c r="DM23" s="416">
        <f t="shared" si="20"/>
        <v>39948</v>
      </c>
      <c r="DN23" s="384">
        <f t="shared" si="1"/>
        <v>1.3888551099999999</v>
      </c>
      <c r="DO23" s="417">
        <f t="shared" si="21"/>
        <v>362.41379310344826</v>
      </c>
      <c r="DP23" s="417">
        <f t="shared" si="22"/>
        <v>305.98214285714283</v>
      </c>
      <c r="DQ23" s="316"/>
      <c r="DR23" s="378">
        <v>44557</v>
      </c>
      <c r="DS23" s="63">
        <v>4919.3238000000001</v>
      </c>
      <c r="DT23" s="63">
        <v>7157</v>
      </c>
      <c r="DU23" s="63">
        <v>1.4548747500000001</v>
      </c>
      <c r="DV23" s="316"/>
      <c r="DW23" s="731">
        <v>39691</v>
      </c>
      <c r="DX23" s="63">
        <v>530</v>
      </c>
      <c r="DY23" s="63">
        <v>400</v>
      </c>
      <c r="DZ23" s="63">
        <v>335</v>
      </c>
      <c r="EA23" s="63">
        <v>350</v>
      </c>
      <c r="EB23" s="63">
        <v>400</v>
      </c>
      <c r="EC23" s="63">
        <v>360</v>
      </c>
      <c r="ED23" s="63">
        <v>330</v>
      </c>
      <c r="EE23" s="63">
        <v>320</v>
      </c>
      <c r="EF23" s="63">
        <v>370</v>
      </c>
      <c r="EG23" s="63">
        <v>370</v>
      </c>
      <c r="EH23" s="63">
        <v>370</v>
      </c>
      <c r="EI23" s="63">
        <v>340</v>
      </c>
      <c r="EJ23" s="63">
        <v>420</v>
      </c>
      <c r="EK23" s="63">
        <v>350</v>
      </c>
      <c r="EL23" s="63">
        <v>370</v>
      </c>
      <c r="EM23" s="63">
        <v>340</v>
      </c>
      <c r="EN23" s="63">
        <v>360</v>
      </c>
      <c r="EO23" s="63">
        <v>345</v>
      </c>
      <c r="EP23" s="63">
        <v>360</v>
      </c>
      <c r="EQ23" s="63">
        <v>330</v>
      </c>
      <c r="ER23" s="63">
        <v>430</v>
      </c>
      <c r="ES23" s="63">
        <v>410</v>
      </c>
      <c r="ET23" s="63">
        <v>530</v>
      </c>
      <c r="EU23" s="63">
        <v>380</v>
      </c>
      <c r="EV23" s="63">
        <v>400</v>
      </c>
      <c r="EW23" s="63">
        <v>375</v>
      </c>
      <c r="EX23" s="63">
        <v>420</v>
      </c>
      <c r="EY23" s="63">
        <v>460</v>
      </c>
      <c r="EZ23" s="63">
        <v>370</v>
      </c>
      <c r="FA23" s="316"/>
      <c r="FB23" s="419">
        <v>39691</v>
      </c>
      <c r="FC23" s="420">
        <f t="shared" si="0"/>
        <v>383.62068965517244</v>
      </c>
      <c r="FD23" s="420">
        <f t="shared" si="2"/>
        <v>7.4</v>
      </c>
      <c r="FE23" s="41">
        <f>VLOOKUP(水泥!FB11,有色!$O$3:$P$1999,2,FALSE)/100</f>
        <v>0.22800000000000001</v>
      </c>
      <c r="FF23" s="420">
        <f>VLOOKUP(FB23,钢铁!$V$4:$Y$1999,4,FALSE)</f>
        <v>157.69200000000001</v>
      </c>
      <c r="FR23" s="420"/>
      <c r="FS23" s="420"/>
      <c r="FT23" s="420"/>
      <c r="FU23" s="420"/>
      <c r="FV23" s="420"/>
      <c r="FX23" s="316"/>
      <c r="FY23" s="186" t="s">
        <v>397</v>
      </c>
      <c r="FZ23" s="41">
        <v>0.17610000000000001</v>
      </c>
      <c r="GA23" s="423">
        <v>0.3201</v>
      </c>
      <c r="GB23" s="41">
        <v>0.39768399999999998</v>
      </c>
      <c r="GC23" s="316"/>
      <c r="GD23" s="378">
        <v>43982</v>
      </c>
      <c r="GE23" s="63">
        <v>2.2443051299999999</v>
      </c>
      <c r="GF23" s="63">
        <v>-8.1999999999999993</v>
      </c>
      <c r="GG23" s="63">
        <v>6.8</v>
      </c>
      <c r="GI23" s="63"/>
    </row>
    <row r="24" spans="1:191" ht="14.25" customHeight="1">
      <c r="A24" s="274"/>
      <c r="C24" s="274"/>
      <c r="D24" s="274"/>
      <c r="O24" s="746">
        <v>44435</v>
      </c>
      <c r="P24" s="387">
        <v>518</v>
      </c>
      <c r="Q24" s="387">
        <v>490</v>
      </c>
      <c r="R24" s="387">
        <v>515</v>
      </c>
      <c r="S24" s="387">
        <v>424</v>
      </c>
      <c r="T24" s="387">
        <v>491</v>
      </c>
      <c r="U24" s="282"/>
      <c r="V24" s="724">
        <v>43921</v>
      </c>
      <c r="W24" s="312">
        <v>-18.3</v>
      </c>
      <c r="X24" s="312">
        <v>-23.9</v>
      </c>
      <c r="Y24" s="312">
        <v>1.1399999999999999</v>
      </c>
      <c r="Z24" s="312">
        <v>-27.2</v>
      </c>
      <c r="AA24" s="312">
        <v>-18.5</v>
      </c>
      <c r="AB24" s="312">
        <v>-20.7</v>
      </c>
      <c r="AC24" s="282"/>
      <c r="AD24" s="724">
        <v>38990</v>
      </c>
      <c r="AE24" s="312">
        <v>11231.88</v>
      </c>
      <c r="AF24" s="312">
        <v>2.5395979999999998</v>
      </c>
      <c r="AG24" s="316"/>
      <c r="AH24" s="400" t="s">
        <v>97</v>
      </c>
      <c r="AI24" s="401">
        <v>0.4</v>
      </c>
      <c r="BB24" s="316"/>
      <c r="BC24" s="723">
        <v>39619</v>
      </c>
      <c r="BD24" s="85">
        <v>340</v>
      </c>
      <c r="BE24" s="85">
        <v>320</v>
      </c>
      <c r="BF24" s="85"/>
      <c r="BG24" s="85">
        <v>300</v>
      </c>
      <c r="BH24" s="85"/>
      <c r="BI24" s="85"/>
      <c r="BJ24" s="85"/>
      <c r="BK24" s="85"/>
      <c r="BL24" s="85">
        <v>375</v>
      </c>
      <c r="BM24" s="85">
        <v>350</v>
      </c>
      <c r="BN24" s="85">
        <v>360</v>
      </c>
      <c r="BO24" s="85">
        <v>275</v>
      </c>
      <c r="BP24" s="85"/>
      <c r="BQ24" s="85">
        <v>370</v>
      </c>
      <c r="BR24" s="85">
        <v>350</v>
      </c>
      <c r="BS24" s="85">
        <v>305</v>
      </c>
      <c r="BT24" s="85">
        <v>330</v>
      </c>
      <c r="BU24" s="85">
        <v>345</v>
      </c>
      <c r="BV24" s="85"/>
      <c r="BW24" s="85">
        <v>290</v>
      </c>
      <c r="BX24" s="85"/>
      <c r="BY24" s="85">
        <v>405</v>
      </c>
      <c r="BZ24" s="85">
        <v>500</v>
      </c>
      <c r="CA24" s="85">
        <v>380</v>
      </c>
      <c r="CB24" s="85">
        <v>425</v>
      </c>
      <c r="CC24" s="85">
        <v>355</v>
      </c>
      <c r="CD24" s="85"/>
      <c r="CE24" s="85"/>
      <c r="CF24" s="85"/>
      <c r="CG24" s="85"/>
      <c r="CH24" s="85"/>
      <c r="CI24" s="85"/>
      <c r="CJ24" s="85"/>
      <c r="CK24" s="85"/>
      <c r="CL24" s="85"/>
      <c r="CM24" s="85"/>
      <c r="CN24" s="85"/>
      <c r="CO24" s="85"/>
      <c r="CP24" s="85">
        <v>235</v>
      </c>
      <c r="CQ24" s="85"/>
      <c r="CR24" s="85">
        <v>300</v>
      </c>
      <c r="CS24" s="85"/>
      <c r="CT24" s="85"/>
      <c r="CU24" s="85"/>
      <c r="CV24" s="85"/>
      <c r="CW24" s="85"/>
      <c r="CX24" s="85"/>
      <c r="CY24" s="85"/>
      <c r="CZ24" s="85"/>
      <c r="DA24" s="85"/>
      <c r="DB24" s="85"/>
      <c r="DC24" s="85"/>
      <c r="DD24" s="85"/>
      <c r="DE24" s="85"/>
      <c r="DF24" s="85"/>
      <c r="DG24" s="85"/>
      <c r="DH24" s="85"/>
      <c r="DI24" s="85"/>
      <c r="DJ24" s="85"/>
      <c r="DK24" s="85"/>
      <c r="DL24" s="316"/>
      <c r="DM24" s="416">
        <f t="shared" si="20"/>
        <v>39955</v>
      </c>
      <c r="DN24" s="384">
        <f t="shared" si="1"/>
        <v>1.3807792699999999</v>
      </c>
      <c r="DO24" s="417">
        <f t="shared" si="21"/>
        <v>360</v>
      </c>
      <c r="DP24" s="417">
        <f t="shared" si="22"/>
        <v>305.26785714285717</v>
      </c>
      <c r="DQ24" s="316"/>
      <c r="DR24" s="378">
        <v>44554</v>
      </c>
      <c r="DS24" s="63">
        <v>4921.3449000000001</v>
      </c>
      <c r="DT24" s="63">
        <v>7182.22</v>
      </c>
      <c r="DU24" s="63">
        <v>1.4594018799999999</v>
      </c>
      <c r="DV24" s="316"/>
      <c r="DW24" s="731">
        <v>39721</v>
      </c>
      <c r="DX24" s="63">
        <v>530</v>
      </c>
      <c r="DY24" s="63">
        <v>420</v>
      </c>
      <c r="DZ24" s="63">
        <v>335</v>
      </c>
      <c r="EA24" s="63">
        <v>350</v>
      </c>
      <c r="EB24" s="63">
        <v>400</v>
      </c>
      <c r="EC24" s="63">
        <v>380</v>
      </c>
      <c r="ED24" s="63">
        <v>355</v>
      </c>
      <c r="EE24" s="63">
        <v>340</v>
      </c>
      <c r="EF24" s="63">
        <v>370</v>
      </c>
      <c r="EG24" s="63">
        <v>360</v>
      </c>
      <c r="EH24" s="63">
        <v>350</v>
      </c>
      <c r="EI24" s="63">
        <v>360</v>
      </c>
      <c r="EJ24" s="63">
        <v>420</v>
      </c>
      <c r="EK24" s="63">
        <v>350</v>
      </c>
      <c r="EL24" s="63">
        <v>360</v>
      </c>
      <c r="EM24" s="63">
        <v>340</v>
      </c>
      <c r="EN24" s="63">
        <v>330</v>
      </c>
      <c r="EO24" s="63">
        <v>345</v>
      </c>
      <c r="EP24" s="63">
        <v>360</v>
      </c>
      <c r="EQ24" s="63">
        <v>330</v>
      </c>
      <c r="ER24" s="63">
        <v>430</v>
      </c>
      <c r="ES24" s="63">
        <v>420</v>
      </c>
      <c r="ET24" s="63">
        <v>550</v>
      </c>
      <c r="EU24" s="63">
        <v>380</v>
      </c>
      <c r="EV24" s="63">
        <v>320</v>
      </c>
      <c r="EW24" s="63">
        <v>420</v>
      </c>
      <c r="EX24" s="63">
        <v>440</v>
      </c>
      <c r="EY24" s="63">
        <v>480</v>
      </c>
      <c r="EZ24" s="63">
        <v>410</v>
      </c>
      <c r="FA24" s="316"/>
      <c r="FB24" s="419">
        <v>39721</v>
      </c>
      <c r="FC24" s="420">
        <f t="shared" si="0"/>
        <v>387.41379310344826</v>
      </c>
      <c r="FD24" s="420">
        <f t="shared" si="2"/>
        <v>6.9</v>
      </c>
      <c r="FE24" s="41">
        <f>VLOOKUP(水泥!FB12,有色!$O$3:$P$1999,2,FALSE)/100</f>
        <v>0.22070000000000001</v>
      </c>
      <c r="FF24" s="420">
        <f>VLOOKUP(FB24,钢铁!$V$4:$Y$1999,4,FALSE)</f>
        <v>147.53666666999999</v>
      </c>
      <c r="FR24" s="420"/>
      <c r="FS24" s="420"/>
      <c r="FT24" s="420"/>
      <c r="FU24" s="420"/>
      <c r="FV24" s="420"/>
      <c r="FX24" s="316"/>
      <c r="FY24" s="186" t="s">
        <v>398</v>
      </c>
      <c r="FZ24" s="41">
        <v>0.1762</v>
      </c>
      <c r="GA24" s="423">
        <v>0.34060000000000001</v>
      </c>
      <c r="GB24" s="41">
        <v>0.424705</v>
      </c>
      <c r="GC24" s="316"/>
      <c r="GD24" s="378">
        <v>43951</v>
      </c>
      <c r="GE24" s="63">
        <v>2.3526385599999999</v>
      </c>
      <c r="GF24" s="63">
        <v>-14.4</v>
      </c>
      <c r="GG24" s="63">
        <v>5.5</v>
      </c>
      <c r="GI24" s="63"/>
    </row>
    <row r="25" spans="1:191" ht="14.25" customHeight="1">
      <c r="A25" s="274"/>
      <c r="C25" s="274"/>
      <c r="D25" s="274"/>
      <c r="O25" s="746">
        <v>44428</v>
      </c>
      <c r="P25" s="387">
        <v>514</v>
      </c>
      <c r="Q25" s="387">
        <v>460</v>
      </c>
      <c r="R25" s="387">
        <v>517</v>
      </c>
      <c r="S25" s="387">
        <v>419</v>
      </c>
      <c r="T25" s="387">
        <v>491</v>
      </c>
      <c r="U25" s="282"/>
      <c r="V25" s="724">
        <v>43890</v>
      </c>
      <c r="W25" s="312"/>
      <c r="X25" s="312">
        <v>-29.5</v>
      </c>
      <c r="Y25" s="312">
        <v>-16.329999999999998</v>
      </c>
      <c r="Z25" s="312">
        <v>-44.9</v>
      </c>
      <c r="AA25" s="312">
        <v>-30.1</v>
      </c>
      <c r="AB25" s="312">
        <v>-30.1</v>
      </c>
      <c r="AC25" s="282"/>
      <c r="AD25" s="724">
        <v>39021</v>
      </c>
      <c r="AE25" s="312">
        <v>11475.97</v>
      </c>
      <c r="AF25" s="312">
        <v>2.1731889999999998</v>
      </c>
      <c r="AG25" s="316"/>
      <c r="AH25" s="400" t="s">
        <v>287</v>
      </c>
      <c r="AI25" s="401">
        <v>0.25</v>
      </c>
      <c r="BB25" s="316"/>
      <c r="BC25" s="723">
        <v>39626</v>
      </c>
      <c r="BD25" s="85">
        <v>375</v>
      </c>
      <c r="BE25" s="85">
        <v>320</v>
      </c>
      <c r="BF25" s="85"/>
      <c r="BG25" s="85">
        <v>350</v>
      </c>
      <c r="BH25" s="85">
        <v>400</v>
      </c>
      <c r="BI25" s="85"/>
      <c r="BJ25" s="85"/>
      <c r="BK25" s="85"/>
      <c r="BL25" s="85">
        <v>375</v>
      </c>
      <c r="BM25" s="85">
        <v>350</v>
      </c>
      <c r="BN25" s="85">
        <v>360</v>
      </c>
      <c r="BO25" s="85">
        <v>310</v>
      </c>
      <c r="BP25" s="85"/>
      <c r="BQ25" s="85">
        <v>390</v>
      </c>
      <c r="BR25" s="85">
        <v>350</v>
      </c>
      <c r="BS25" s="85">
        <v>300</v>
      </c>
      <c r="BT25" s="85">
        <v>330</v>
      </c>
      <c r="BU25" s="85">
        <v>345</v>
      </c>
      <c r="BV25" s="85"/>
      <c r="BW25" s="85">
        <v>285</v>
      </c>
      <c r="BX25" s="85">
        <v>430</v>
      </c>
      <c r="BY25" s="85">
        <v>405</v>
      </c>
      <c r="BZ25" s="85">
        <v>500</v>
      </c>
      <c r="CA25" s="85">
        <v>380</v>
      </c>
      <c r="CB25" s="85">
        <v>425</v>
      </c>
      <c r="CC25" s="85">
        <v>355</v>
      </c>
      <c r="CD25" s="85"/>
      <c r="CE25" s="85"/>
      <c r="CF25" s="85"/>
      <c r="CG25" s="85"/>
      <c r="CH25" s="85">
        <v>325</v>
      </c>
      <c r="CI25" s="85"/>
      <c r="CJ25" s="85"/>
      <c r="CK25" s="85">
        <v>280</v>
      </c>
      <c r="CL25" s="85"/>
      <c r="CM25" s="85"/>
      <c r="CN25" s="85"/>
      <c r="CO25" s="85"/>
      <c r="CP25" s="85">
        <v>235</v>
      </c>
      <c r="CQ25" s="85"/>
      <c r="CR25" s="85">
        <v>300</v>
      </c>
      <c r="CS25" s="85">
        <v>270</v>
      </c>
      <c r="CT25" s="85"/>
      <c r="CU25" s="85">
        <v>370</v>
      </c>
      <c r="CV25" s="85"/>
      <c r="CW25" s="85">
        <v>260</v>
      </c>
      <c r="CX25" s="85">
        <v>300</v>
      </c>
      <c r="CY25" s="85">
        <v>300</v>
      </c>
      <c r="CZ25" s="85">
        <v>230</v>
      </c>
      <c r="DA25" s="85"/>
      <c r="DB25" s="85">
        <v>410</v>
      </c>
      <c r="DC25" s="85"/>
      <c r="DD25" s="85"/>
      <c r="DE25" s="85"/>
      <c r="DF25" s="85"/>
      <c r="DG25" s="85"/>
      <c r="DH25" s="85"/>
      <c r="DI25" s="85"/>
      <c r="DJ25" s="85"/>
      <c r="DK25" s="85"/>
      <c r="DL25" s="316"/>
      <c r="DM25" s="416">
        <f t="shared" si="20"/>
        <v>39962</v>
      </c>
      <c r="DO25" s="417">
        <f t="shared" si="21"/>
        <v>359.82758620689657</v>
      </c>
      <c r="DP25" s="417">
        <f t="shared" si="22"/>
        <v>304.91071428571428</v>
      </c>
      <c r="DQ25" s="316"/>
      <c r="DR25" s="378">
        <v>44553</v>
      </c>
      <c r="DS25" s="63">
        <v>4948.7389000000003</v>
      </c>
      <c r="DT25" s="63">
        <v>7257.51</v>
      </c>
      <c r="DU25" s="63">
        <v>1.46653726</v>
      </c>
      <c r="DV25" s="316"/>
      <c r="DW25" s="731">
        <v>39752</v>
      </c>
      <c r="DX25" s="63">
        <v>430</v>
      </c>
      <c r="DY25" s="63">
        <v>400</v>
      </c>
      <c r="DZ25" s="63">
        <v>355</v>
      </c>
      <c r="EA25" s="63">
        <v>350</v>
      </c>
      <c r="EB25" s="63">
        <v>400</v>
      </c>
      <c r="EC25" s="63">
        <v>400</v>
      </c>
      <c r="ED25" s="63">
        <v>355</v>
      </c>
      <c r="EE25" s="63">
        <v>360</v>
      </c>
      <c r="EF25" s="63">
        <v>330</v>
      </c>
      <c r="EG25" s="63">
        <v>320</v>
      </c>
      <c r="EH25" s="63">
        <v>320</v>
      </c>
      <c r="EI25" s="63">
        <v>360</v>
      </c>
      <c r="EJ25" s="63">
        <v>420</v>
      </c>
      <c r="EK25" s="63">
        <v>330</v>
      </c>
      <c r="EL25" s="63">
        <v>350</v>
      </c>
      <c r="EM25" s="63">
        <v>335</v>
      </c>
      <c r="EN25" s="63">
        <v>330</v>
      </c>
      <c r="EO25" s="63">
        <v>345</v>
      </c>
      <c r="EP25" s="63">
        <v>360</v>
      </c>
      <c r="EQ25" s="63">
        <v>340</v>
      </c>
      <c r="ER25" s="63">
        <v>430</v>
      </c>
      <c r="ES25" s="63">
        <v>420</v>
      </c>
      <c r="ET25" s="63">
        <v>540</v>
      </c>
      <c r="EU25" s="63">
        <v>380</v>
      </c>
      <c r="EV25" s="63">
        <v>320</v>
      </c>
      <c r="EW25" s="63">
        <v>420</v>
      </c>
      <c r="EX25" s="63">
        <v>440</v>
      </c>
      <c r="EY25" s="63">
        <v>480</v>
      </c>
      <c r="EZ25" s="63">
        <v>410</v>
      </c>
      <c r="FA25" s="316"/>
      <c r="FB25" s="419">
        <v>39752</v>
      </c>
      <c r="FC25" s="420">
        <f t="shared" si="0"/>
        <v>380.34482758620692</v>
      </c>
      <c r="FD25" s="420">
        <f t="shared" si="2"/>
        <v>6.4</v>
      </c>
      <c r="FE25" s="41">
        <f>VLOOKUP(水泥!FB13,有色!$O$3:$P$1999,2,FALSE)/100</f>
        <v>0.22210000000000002</v>
      </c>
      <c r="FF25" s="420">
        <f>VLOOKUP(FB25,钢铁!$V$4:$Y$1999,4,FALSE)</f>
        <v>120.3875</v>
      </c>
      <c r="FR25" s="420"/>
      <c r="FS25" s="420"/>
      <c r="FT25" s="420"/>
      <c r="FU25" s="420"/>
      <c r="FV25" s="420"/>
      <c r="FX25" s="316"/>
      <c r="FY25" s="186" t="s">
        <v>399</v>
      </c>
      <c r="FZ25" s="41">
        <v>0.17369999999999999</v>
      </c>
      <c r="GA25" s="423">
        <v>0.33789999999999998</v>
      </c>
      <c r="GB25" s="41">
        <v>0.41563299999999997</v>
      </c>
      <c r="GC25" s="316"/>
      <c r="GD25" s="378">
        <v>43921</v>
      </c>
      <c r="GE25" s="63">
        <v>2.28206621</v>
      </c>
      <c r="GF25" s="63">
        <v>-23.9</v>
      </c>
      <c r="GG25" s="63">
        <v>5</v>
      </c>
      <c r="GI25" s="63"/>
    </row>
    <row r="26" spans="1:191" ht="14.25" customHeight="1">
      <c r="A26" s="274"/>
      <c r="C26" s="274"/>
      <c r="D26" s="274"/>
      <c r="O26" s="746">
        <v>44421</v>
      </c>
      <c r="P26" s="387">
        <v>498</v>
      </c>
      <c r="Q26" s="387">
        <v>460</v>
      </c>
      <c r="R26" s="387">
        <v>525</v>
      </c>
      <c r="S26" s="387">
        <v>394</v>
      </c>
      <c r="T26" s="387">
        <v>491</v>
      </c>
      <c r="U26" s="282"/>
      <c r="V26" s="724">
        <v>43830</v>
      </c>
      <c r="W26" s="312">
        <v>6.9</v>
      </c>
      <c r="X26" s="312">
        <v>6.1</v>
      </c>
      <c r="Y26" s="312">
        <v>7.35</v>
      </c>
      <c r="Z26" s="312">
        <v>8.5</v>
      </c>
      <c r="AA26" s="312">
        <v>2.9</v>
      </c>
      <c r="AB26" s="312">
        <v>3.4</v>
      </c>
      <c r="AC26" s="282"/>
      <c r="AD26" s="724">
        <v>39051</v>
      </c>
      <c r="AE26" s="312">
        <v>11497.81</v>
      </c>
      <c r="AF26" s="312">
        <v>0.19031100000000001</v>
      </c>
      <c r="AG26" s="316"/>
      <c r="AH26" s="400" t="s">
        <v>400</v>
      </c>
      <c r="AI26" s="401">
        <v>0.18</v>
      </c>
      <c r="BB26" s="316"/>
      <c r="BC26" s="723">
        <v>39633</v>
      </c>
      <c r="BD26" s="85">
        <v>375</v>
      </c>
      <c r="BE26" s="85">
        <v>320</v>
      </c>
      <c r="BF26" s="85"/>
      <c r="BG26" s="85">
        <v>350</v>
      </c>
      <c r="BH26" s="85">
        <v>400</v>
      </c>
      <c r="BI26" s="85"/>
      <c r="BJ26" s="85"/>
      <c r="BK26" s="85"/>
      <c r="BL26" s="85">
        <v>375</v>
      </c>
      <c r="BM26" s="85">
        <v>350</v>
      </c>
      <c r="BN26" s="85">
        <v>360</v>
      </c>
      <c r="BO26" s="85">
        <v>310</v>
      </c>
      <c r="BP26" s="85"/>
      <c r="BQ26" s="85">
        <v>410</v>
      </c>
      <c r="BR26" s="85">
        <v>350</v>
      </c>
      <c r="BS26" s="85">
        <v>300</v>
      </c>
      <c r="BT26" s="85">
        <v>330</v>
      </c>
      <c r="BU26" s="85">
        <v>345</v>
      </c>
      <c r="BV26" s="85"/>
      <c r="BW26" s="85">
        <v>285</v>
      </c>
      <c r="BX26" s="85">
        <v>430</v>
      </c>
      <c r="BY26" s="85">
        <v>405</v>
      </c>
      <c r="BZ26" s="85">
        <v>510</v>
      </c>
      <c r="CA26" s="85">
        <v>380</v>
      </c>
      <c r="CB26" s="85">
        <v>425</v>
      </c>
      <c r="CC26" s="85">
        <v>355</v>
      </c>
      <c r="CD26" s="85"/>
      <c r="CE26" s="85"/>
      <c r="CF26" s="85"/>
      <c r="CG26" s="85"/>
      <c r="CH26" s="85">
        <v>325</v>
      </c>
      <c r="CI26" s="85"/>
      <c r="CJ26" s="85"/>
      <c r="CK26" s="85">
        <v>280</v>
      </c>
      <c r="CL26" s="85"/>
      <c r="CM26" s="85"/>
      <c r="CN26" s="85"/>
      <c r="CO26" s="85"/>
      <c r="CP26" s="85">
        <v>235</v>
      </c>
      <c r="CQ26" s="85"/>
      <c r="CR26" s="85">
        <v>300</v>
      </c>
      <c r="CS26" s="85">
        <v>270</v>
      </c>
      <c r="CT26" s="85"/>
      <c r="CU26" s="85">
        <v>370</v>
      </c>
      <c r="CV26" s="85"/>
      <c r="CW26" s="85">
        <v>260</v>
      </c>
      <c r="CX26" s="85">
        <v>300</v>
      </c>
      <c r="CY26" s="85">
        <v>300</v>
      </c>
      <c r="CZ26" s="85">
        <v>230</v>
      </c>
      <c r="DA26" s="85"/>
      <c r="DB26" s="85">
        <v>410</v>
      </c>
      <c r="DC26" s="85"/>
      <c r="DD26" s="85"/>
      <c r="DE26" s="85"/>
      <c r="DF26" s="85"/>
      <c r="DG26" s="85"/>
      <c r="DH26" s="85"/>
      <c r="DI26" s="85"/>
      <c r="DJ26" s="85"/>
      <c r="DK26" s="85"/>
      <c r="DL26" s="316"/>
      <c r="DM26" s="416">
        <f t="shared" ref="DM26:DM47" si="34">BC74</f>
        <v>39969</v>
      </c>
      <c r="DN26" s="384">
        <f t="shared" si="1"/>
        <v>1.2566776</v>
      </c>
      <c r="DO26" s="417">
        <f t="shared" si="21"/>
        <v>359.65517241379308</v>
      </c>
      <c r="DP26" s="417">
        <f t="shared" ref="DP26:DP47" si="35">AVERAGE(CH74:DK74)</f>
        <v>304.91071428571428</v>
      </c>
      <c r="DQ26" s="316"/>
      <c r="DR26" s="378">
        <v>44552</v>
      </c>
      <c r="DS26" s="63">
        <v>4914.4543999999996</v>
      </c>
      <c r="DT26" s="63">
        <v>7265.82</v>
      </c>
      <c r="DU26" s="63">
        <v>1.4784591300000001</v>
      </c>
      <c r="DV26" s="316"/>
      <c r="DW26" s="731">
        <v>39782</v>
      </c>
      <c r="DX26" s="63">
        <v>420</v>
      </c>
      <c r="DY26" s="63">
        <v>385</v>
      </c>
      <c r="DZ26" s="63">
        <v>350</v>
      </c>
      <c r="EA26" s="63">
        <v>350</v>
      </c>
      <c r="EB26" s="63">
        <v>400</v>
      </c>
      <c r="EC26" s="63">
        <v>380</v>
      </c>
      <c r="ED26" s="63">
        <v>335</v>
      </c>
      <c r="EE26" s="63">
        <v>330</v>
      </c>
      <c r="EF26" s="63">
        <v>330</v>
      </c>
      <c r="EG26" s="63">
        <v>320</v>
      </c>
      <c r="EH26" s="63">
        <v>320</v>
      </c>
      <c r="EI26" s="63">
        <v>345</v>
      </c>
      <c r="EJ26" s="63">
        <v>400</v>
      </c>
      <c r="EK26" s="63">
        <v>310</v>
      </c>
      <c r="EL26" s="63">
        <v>350</v>
      </c>
      <c r="EM26" s="63">
        <v>335</v>
      </c>
      <c r="EN26" s="63">
        <v>320</v>
      </c>
      <c r="EO26" s="63">
        <v>330</v>
      </c>
      <c r="EP26" s="63">
        <v>360</v>
      </c>
      <c r="EQ26" s="63">
        <v>340</v>
      </c>
      <c r="ER26" s="63">
        <v>450</v>
      </c>
      <c r="ES26" s="63">
        <v>420</v>
      </c>
      <c r="ET26" s="63">
        <v>540</v>
      </c>
      <c r="EU26" s="63">
        <v>380</v>
      </c>
      <c r="EV26" s="63">
        <v>320</v>
      </c>
      <c r="EW26" s="63">
        <v>390</v>
      </c>
      <c r="EX26" s="63">
        <v>430</v>
      </c>
      <c r="EY26" s="63">
        <v>480</v>
      </c>
      <c r="EZ26" s="63">
        <v>410</v>
      </c>
      <c r="FA26" s="316"/>
      <c r="FB26" s="419">
        <v>39782</v>
      </c>
      <c r="FC26" s="420">
        <f t="shared" si="0"/>
        <v>373.44827586206895</v>
      </c>
      <c r="FD26" s="420">
        <f t="shared" si="2"/>
        <v>5.7</v>
      </c>
      <c r="FE26" s="41">
        <f>VLOOKUP(水泥!FB14,有色!$O$3:$P$1999,2,FALSE)/100</f>
        <v>0.2167</v>
      </c>
      <c r="FF26" s="420">
        <f>VLOOKUP(FB26,钢铁!$V$4:$Y$1999,4,FALSE)</f>
        <v>103.3475</v>
      </c>
      <c r="FR26" s="420"/>
      <c r="FS26" s="420"/>
      <c r="FT26" s="420"/>
      <c r="FU26" s="420"/>
      <c r="FV26" s="420"/>
      <c r="FX26" s="316"/>
      <c r="FY26" s="186" t="s">
        <v>401</v>
      </c>
      <c r="FZ26" s="41">
        <v>0.1731</v>
      </c>
      <c r="GA26" s="423">
        <v>0.32440000000000002</v>
      </c>
      <c r="GB26" s="41">
        <v>0.39889999999999998</v>
      </c>
      <c r="GC26" s="316"/>
      <c r="GD26" s="378">
        <v>43890</v>
      </c>
      <c r="GE26" s="63">
        <v>2.13189999</v>
      </c>
      <c r="GF26" s="63">
        <v>-29.5</v>
      </c>
      <c r="GG26" s="63">
        <v>4.8</v>
      </c>
      <c r="GI26" s="63"/>
    </row>
    <row r="27" spans="1:191" ht="14.25" customHeight="1">
      <c r="A27" s="274"/>
      <c r="C27" s="274"/>
      <c r="D27" s="274"/>
      <c r="O27" s="746">
        <v>44414</v>
      </c>
      <c r="P27" s="387">
        <v>498</v>
      </c>
      <c r="Q27" s="387">
        <v>460</v>
      </c>
      <c r="R27" s="387">
        <v>495</v>
      </c>
      <c r="S27" s="387">
        <v>394</v>
      </c>
      <c r="T27" s="387">
        <v>491</v>
      </c>
      <c r="U27" s="282"/>
      <c r="V27" s="724">
        <v>43799</v>
      </c>
      <c r="W27" s="312">
        <v>8.3000000000000007</v>
      </c>
      <c r="X27" s="312">
        <v>6.1</v>
      </c>
      <c r="Y27" s="312">
        <v>8.4</v>
      </c>
      <c r="Z27" s="312">
        <v>8.6</v>
      </c>
      <c r="AA27" s="312">
        <v>2.8</v>
      </c>
      <c r="AB27" s="312">
        <v>4.3</v>
      </c>
      <c r="AC27" s="282"/>
      <c r="AD27" s="724">
        <v>39082</v>
      </c>
      <c r="AE27" s="312">
        <v>11014.83</v>
      </c>
      <c r="AF27" s="312">
        <v>-4.2006259999999997</v>
      </c>
      <c r="AG27" s="316"/>
      <c r="AH27" s="400" t="s">
        <v>346</v>
      </c>
      <c r="AI27" s="401">
        <v>0.12</v>
      </c>
      <c r="BB27" s="316"/>
      <c r="BC27" s="723">
        <v>39640</v>
      </c>
      <c r="BD27" s="85">
        <v>375</v>
      </c>
      <c r="BE27" s="85">
        <v>395</v>
      </c>
      <c r="BF27" s="85"/>
      <c r="BG27" s="85">
        <v>350</v>
      </c>
      <c r="BH27" s="85">
        <v>400</v>
      </c>
      <c r="BI27" s="85"/>
      <c r="BJ27" s="85"/>
      <c r="BK27" s="85"/>
      <c r="BL27" s="85">
        <v>375</v>
      </c>
      <c r="BM27" s="85">
        <v>350</v>
      </c>
      <c r="BN27" s="85">
        <v>360</v>
      </c>
      <c r="BO27" s="85">
        <v>310</v>
      </c>
      <c r="BP27" s="85"/>
      <c r="BQ27" s="85">
        <v>390</v>
      </c>
      <c r="BR27" s="85">
        <v>350</v>
      </c>
      <c r="BS27" s="85">
        <v>300</v>
      </c>
      <c r="BT27" s="85">
        <v>350</v>
      </c>
      <c r="BU27" s="85">
        <v>345</v>
      </c>
      <c r="BV27" s="85"/>
      <c r="BW27" s="85">
        <v>285</v>
      </c>
      <c r="BX27" s="85">
        <v>430</v>
      </c>
      <c r="BY27" s="85">
        <v>405</v>
      </c>
      <c r="BZ27" s="85">
        <v>510</v>
      </c>
      <c r="CA27" s="85">
        <v>380</v>
      </c>
      <c r="CB27" s="85">
        <v>425</v>
      </c>
      <c r="CC27" s="85">
        <v>355</v>
      </c>
      <c r="CD27" s="85"/>
      <c r="CE27" s="85"/>
      <c r="CF27" s="85"/>
      <c r="CG27" s="85"/>
      <c r="CH27" s="85">
        <v>325</v>
      </c>
      <c r="CI27" s="85"/>
      <c r="CJ27" s="85"/>
      <c r="CK27" s="85">
        <v>280</v>
      </c>
      <c r="CL27" s="85"/>
      <c r="CM27" s="85"/>
      <c r="CN27" s="85"/>
      <c r="CO27" s="85"/>
      <c r="CP27" s="85">
        <v>235</v>
      </c>
      <c r="CQ27" s="85"/>
      <c r="CR27" s="85">
        <v>300</v>
      </c>
      <c r="CS27" s="85">
        <v>270</v>
      </c>
      <c r="CT27" s="85"/>
      <c r="CU27" s="85">
        <v>370</v>
      </c>
      <c r="CV27" s="85"/>
      <c r="CW27" s="85">
        <v>260</v>
      </c>
      <c r="CX27" s="85">
        <v>320</v>
      </c>
      <c r="CY27" s="85">
        <v>300</v>
      </c>
      <c r="CZ27" s="85">
        <v>230</v>
      </c>
      <c r="DA27" s="85">
        <v>260</v>
      </c>
      <c r="DB27" s="85">
        <v>410</v>
      </c>
      <c r="DC27" s="85"/>
      <c r="DD27" s="85"/>
      <c r="DE27" s="85"/>
      <c r="DF27" s="85"/>
      <c r="DG27" s="85"/>
      <c r="DH27" s="85"/>
      <c r="DI27" s="85"/>
      <c r="DJ27" s="85"/>
      <c r="DK27" s="85"/>
      <c r="DL27" s="316"/>
      <c r="DM27" s="416">
        <f t="shared" si="34"/>
        <v>39976</v>
      </c>
      <c r="DN27" s="384">
        <f t="shared" si="1"/>
        <v>1.22885015</v>
      </c>
      <c r="DO27" s="417">
        <f t="shared" si="21"/>
        <v>358.44827586206895</v>
      </c>
      <c r="DP27" s="417">
        <f t="shared" si="35"/>
        <v>303.66071428571428</v>
      </c>
      <c r="DQ27" s="316"/>
      <c r="DR27" s="378">
        <v>44551</v>
      </c>
      <c r="DS27" s="63">
        <v>4913.4853000000003</v>
      </c>
      <c r="DT27" s="63">
        <v>7248.12</v>
      </c>
      <c r="DU27" s="63">
        <v>1.4751483999999999</v>
      </c>
      <c r="DV27" s="316"/>
      <c r="DW27" s="731">
        <v>39813</v>
      </c>
      <c r="DX27" s="63">
        <v>395</v>
      </c>
      <c r="DY27" s="63">
        <v>375</v>
      </c>
      <c r="DZ27" s="63">
        <v>340</v>
      </c>
      <c r="EA27" s="63">
        <v>350</v>
      </c>
      <c r="EB27" s="63">
        <v>380</v>
      </c>
      <c r="EC27" s="63">
        <v>380</v>
      </c>
      <c r="ED27" s="63">
        <v>335</v>
      </c>
      <c r="EE27" s="63">
        <v>330</v>
      </c>
      <c r="EF27" s="63">
        <v>330</v>
      </c>
      <c r="EG27" s="63">
        <v>320</v>
      </c>
      <c r="EH27" s="63">
        <v>330</v>
      </c>
      <c r="EI27" s="63">
        <v>345</v>
      </c>
      <c r="EJ27" s="63">
        <v>400</v>
      </c>
      <c r="EK27" s="63">
        <v>330</v>
      </c>
      <c r="EL27" s="63">
        <v>350</v>
      </c>
      <c r="EM27" s="63">
        <v>335</v>
      </c>
      <c r="EN27" s="63">
        <v>335</v>
      </c>
      <c r="EO27" s="63">
        <v>340</v>
      </c>
      <c r="EP27" s="63">
        <v>390</v>
      </c>
      <c r="EQ27" s="63">
        <v>340</v>
      </c>
      <c r="ER27" s="63">
        <v>450</v>
      </c>
      <c r="ES27" s="63">
        <v>420</v>
      </c>
      <c r="ET27" s="63">
        <v>540</v>
      </c>
      <c r="EU27" s="63">
        <v>400</v>
      </c>
      <c r="EV27" s="63">
        <v>320</v>
      </c>
      <c r="EW27" s="63">
        <v>380</v>
      </c>
      <c r="EX27" s="63">
        <v>410</v>
      </c>
      <c r="EY27" s="63">
        <v>480</v>
      </c>
      <c r="EZ27" s="63">
        <v>410</v>
      </c>
      <c r="FA27" s="316"/>
      <c r="FB27" s="419">
        <v>39813</v>
      </c>
      <c r="FC27" s="420">
        <f t="shared" si="0"/>
        <v>373.79310344827587</v>
      </c>
      <c r="FD27" s="420">
        <f t="shared" si="2"/>
        <v>5.2</v>
      </c>
      <c r="FE27" s="41">
        <f>VLOOKUP(水泥!FB15,有色!$O$3:$P$1999,2,FALSE)/100</f>
        <v>0.21010000000000001</v>
      </c>
      <c r="FF27" s="420">
        <f>VLOOKUP(FB27,钢铁!$V$4:$Y$1999,4,FALSE)</f>
        <v>103.2975</v>
      </c>
      <c r="FR27" s="420"/>
      <c r="FS27" s="420"/>
      <c r="FT27" s="420"/>
      <c r="FU27" s="420"/>
      <c r="FV27" s="420"/>
      <c r="FX27" s="316"/>
      <c r="FY27" s="186" t="s">
        <v>402</v>
      </c>
      <c r="FZ27" s="41">
        <v>0.16520000000000001</v>
      </c>
      <c r="GA27" s="423">
        <v>0.23080000000000001</v>
      </c>
      <c r="GB27" s="41">
        <v>0.26610200000000001</v>
      </c>
      <c r="GC27" s="316"/>
      <c r="GD27" s="378">
        <v>43861</v>
      </c>
      <c r="GE27" s="63">
        <v>1.89614814</v>
      </c>
      <c r="GF27" s="63"/>
      <c r="GG27" s="63">
        <v>0</v>
      </c>
      <c r="GI27" s="63"/>
    </row>
    <row r="28" spans="1:191" ht="14.25" customHeight="1">
      <c r="A28" s="274"/>
      <c r="C28" s="274"/>
      <c r="D28" s="274"/>
      <c r="O28" s="746">
        <v>44407</v>
      </c>
      <c r="P28" s="387">
        <v>498</v>
      </c>
      <c r="Q28" s="387">
        <v>420</v>
      </c>
      <c r="R28" s="387">
        <v>515</v>
      </c>
      <c r="S28" s="387">
        <v>394</v>
      </c>
      <c r="T28" s="387">
        <v>491</v>
      </c>
      <c r="U28" s="282"/>
      <c r="V28" s="724">
        <v>43769</v>
      </c>
      <c r="W28" s="312">
        <v>-2.1</v>
      </c>
      <c r="X28" s="312">
        <v>5.8</v>
      </c>
      <c r="Y28" s="312">
        <v>8.7799999999999994</v>
      </c>
      <c r="Z28" s="312">
        <v>10</v>
      </c>
      <c r="AA28" s="312">
        <v>2.7</v>
      </c>
      <c r="AB28" s="312">
        <v>4.5999999999999996</v>
      </c>
      <c r="AC28" s="282"/>
      <c r="AD28" s="724">
        <v>39113</v>
      </c>
      <c r="AE28" s="312">
        <v>8370.2199999999993</v>
      </c>
      <c r="AF28" s="312">
        <v>-24.009540000000001</v>
      </c>
      <c r="AG28" s="316"/>
      <c r="AH28" s="400" t="s">
        <v>403</v>
      </c>
      <c r="AI28" s="401">
        <v>0.05</v>
      </c>
      <c r="BB28" s="316"/>
      <c r="BC28" s="723">
        <v>39647</v>
      </c>
      <c r="BD28" s="85">
        <v>430</v>
      </c>
      <c r="BE28" s="85">
        <v>395</v>
      </c>
      <c r="BF28" s="85"/>
      <c r="BG28" s="85">
        <v>350</v>
      </c>
      <c r="BH28" s="85">
        <v>400</v>
      </c>
      <c r="BI28" s="85">
        <v>360</v>
      </c>
      <c r="BJ28" s="85">
        <v>320</v>
      </c>
      <c r="BK28" s="85">
        <v>360</v>
      </c>
      <c r="BL28" s="85">
        <v>375</v>
      </c>
      <c r="BM28" s="85">
        <v>350</v>
      </c>
      <c r="BN28" s="85">
        <v>360</v>
      </c>
      <c r="BO28" s="85">
        <v>295</v>
      </c>
      <c r="BP28" s="85">
        <v>360</v>
      </c>
      <c r="BQ28" s="85">
        <v>390</v>
      </c>
      <c r="BR28" s="85">
        <v>350</v>
      </c>
      <c r="BS28" s="85">
        <v>340</v>
      </c>
      <c r="BT28" s="85">
        <v>350</v>
      </c>
      <c r="BU28" s="85">
        <v>345</v>
      </c>
      <c r="BV28" s="85"/>
      <c r="BW28" s="85">
        <v>330</v>
      </c>
      <c r="BX28" s="85">
        <v>430</v>
      </c>
      <c r="BY28" s="85">
        <v>405</v>
      </c>
      <c r="BZ28" s="85">
        <v>510</v>
      </c>
      <c r="CA28" s="85">
        <v>380</v>
      </c>
      <c r="CB28" s="85">
        <v>425</v>
      </c>
      <c r="CC28" s="85">
        <v>355</v>
      </c>
      <c r="CD28" s="85"/>
      <c r="CE28" s="85"/>
      <c r="CF28" s="85"/>
      <c r="CG28" s="85"/>
      <c r="CH28" s="85">
        <v>380</v>
      </c>
      <c r="CI28" s="85"/>
      <c r="CJ28" s="85"/>
      <c r="CK28" s="85">
        <v>280</v>
      </c>
      <c r="CL28" s="85"/>
      <c r="CM28" s="85"/>
      <c r="CN28" s="85">
        <v>290</v>
      </c>
      <c r="CO28" s="85">
        <v>255</v>
      </c>
      <c r="CP28" s="85">
        <v>235</v>
      </c>
      <c r="CQ28" s="85"/>
      <c r="CR28" s="85">
        <v>300</v>
      </c>
      <c r="CS28" s="85">
        <v>270</v>
      </c>
      <c r="CT28" s="85">
        <v>280</v>
      </c>
      <c r="CU28" s="85">
        <v>370</v>
      </c>
      <c r="CV28" s="85">
        <v>300</v>
      </c>
      <c r="CW28" s="85">
        <v>280</v>
      </c>
      <c r="CX28" s="85">
        <v>320</v>
      </c>
      <c r="CY28" s="85">
        <v>300</v>
      </c>
      <c r="CZ28" s="85">
        <v>260</v>
      </c>
      <c r="DA28" s="85">
        <v>260</v>
      </c>
      <c r="DB28" s="85">
        <v>410</v>
      </c>
      <c r="DC28" s="85"/>
      <c r="DD28" s="85"/>
      <c r="DE28" s="85"/>
      <c r="DF28" s="85"/>
      <c r="DG28" s="85"/>
      <c r="DH28" s="85"/>
      <c r="DI28" s="85"/>
      <c r="DJ28" s="85"/>
      <c r="DK28" s="85"/>
      <c r="DL28" s="316"/>
      <c r="DM28" s="416">
        <f t="shared" si="34"/>
        <v>39983</v>
      </c>
      <c r="DN28" s="384">
        <f t="shared" si="1"/>
        <v>1.21574961</v>
      </c>
      <c r="DO28" s="417">
        <f t="shared" si="21"/>
        <v>357.75862068965517</v>
      </c>
      <c r="DP28" s="417">
        <f t="shared" si="35"/>
        <v>304.19642857142856</v>
      </c>
      <c r="DQ28" s="316"/>
      <c r="DR28" s="378">
        <v>44550</v>
      </c>
      <c r="DS28" s="63">
        <v>4880.4178000000002</v>
      </c>
      <c r="DT28" s="63">
        <v>7076.97</v>
      </c>
      <c r="DU28" s="63">
        <v>1.4500746200000001</v>
      </c>
      <c r="DV28" s="316"/>
      <c r="DW28" s="731">
        <v>39844</v>
      </c>
      <c r="DX28" s="63">
        <v>390</v>
      </c>
      <c r="DY28" s="63">
        <v>375</v>
      </c>
      <c r="DZ28" s="63">
        <v>340</v>
      </c>
      <c r="EA28" s="63">
        <v>350</v>
      </c>
      <c r="EB28" s="63">
        <v>380</v>
      </c>
      <c r="EC28" s="63">
        <v>380</v>
      </c>
      <c r="ED28" s="63">
        <v>335</v>
      </c>
      <c r="EE28" s="63">
        <v>330</v>
      </c>
      <c r="EF28" s="63">
        <v>310</v>
      </c>
      <c r="EG28" s="63">
        <v>290</v>
      </c>
      <c r="EH28" s="63">
        <v>315</v>
      </c>
      <c r="EI28" s="63">
        <v>325</v>
      </c>
      <c r="EJ28" s="63">
        <v>400</v>
      </c>
      <c r="EK28" s="63">
        <v>310</v>
      </c>
      <c r="EL28" s="63">
        <v>340</v>
      </c>
      <c r="EM28" s="63">
        <v>300</v>
      </c>
      <c r="EN28" s="63">
        <v>335</v>
      </c>
      <c r="EO28" s="63">
        <v>330</v>
      </c>
      <c r="EP28" s="63">
        <v>350</v>
      </c>
      <c r="EQ28" s="63">
        <v>340</v>
      </c>
      <c r="ER28" s="63">
        <v>450</v>
      </c>
      <c r="ES28" s="63">
        <v>420</v>
      </c>
      <c r="ET28" s="63">
        <v>540</v>
      </c>
      <c r="EU28" s="63">
        <v>400</v>
      </c>
      <c r="EV28" s="63">
        <v>330</v>
      </c>
      <c r="EW28" s="63">
        <v>380</v>
      </c>
      <c r="EX28" s="63">
        <v>410</v>
      </c>
      <c r="EY28" s="63">
        <v>480</v>
      </c>
      <c r="EZ28" s="63">
        <v>410</v>
      </c>
      <c r="FA28" s="316"/>
      <c r="FB28" s="419">
        <v>39844</v>
      </c>
      <c r="FC28" s="420">
        <f t="shared" si="0"/>
        <v>367.06896551724139</v>
      </c>
      <c r="FD28" s="420">
        <f t="shared" si="2"/>
        <v>-2.1</v>
      </c>
      <c r="FE28" s="41">
        <f>VLOOKUP(水泥!FB16,有色!$O$3:$P$1999,2,FALSE)/100</f>
        <v>0.2072</v>
      </c>
      <c r="FF28" s="420">
        <f>VLOOKUP(FB28,钢铁!$V$4:$Y$1999,4,FALSE)</f>
        <v>106.86333333</v>
      </c>
      <c r="FR28" s="420"/>
      <c r="FS28" s="420"/>
      <c r="FT28" s="420"/>
      <c r="FU28" s="420"/>
      <c r="FV28" s="420"/>
      <c r="FX28" s="316"/>
      <c r="FY28" s="186" t="s">
        <v>404</v>
      </c>
      <c r="FZ28" s="41">
        <v>0.16619999999999999</v>
      </c>
      <c r="GA28" s="423">
        <v>0.25430000000000003</v>
      </c>
      <c r="GB28" s="41">
        <v>0.269123</v>
      </c>
      <c r="GC28" s="316"/>
      <c r="GD28" s="378">
        <v>43830</v>
      </c>
      <c r="GE28" s="63">
        <v>2.0803440000000002</v>
      </c>
      <c r="GF28" s="63">
        <v>6.1</v>
      </c>
      <c r="GG28" s="63">
        <v>4.4000000000000004</v>
      </c>
      <c r="GI28" s="63"/>
    </row>
    <row r="29" spans="1:191" ht="14.25" customHeight="1">
      <c r="A29" s="274"/>
      <c r="C29" s="274"/>
      <c r="D29" s="274"/>
      <c r="O29" s="746">
        <v>44400</v>
      </c>
      <c r="P29" s="387">
        <v>498</v>
      </c>
      <c r="Q29" s="387">
        <v>420</v>
      </c>
      <c r="R29" s="387">
        <v>515</v>
      </c>
      <c r="S29" s="387">
        <v>394</v>
      </c>
      <c r="T29" s="387">
        <v>491</v>
      </c>
      <c r="U29" s="282"/>
      <c r="V29" s="724">
        <v>43738</v>
      </c>
      <c r="W29" s="312">
        <v>4.0999999999999996</v>
      </c>
      <c r="X29" s="312">
        <v>6.9</v>
      </c>
      <c r="Y29" s="312">
        <v>10.48</v>
      </c>
      <c r="Z29" s="312">
        <v>8.6</v>
      </c>
      <c r="AA29" s="312">
        <v>3.5</v>
      </c>
      <c r="AB29" s="312">
        <v>4.7</v>
      </c>
      <c r="AC29" s="282"/>
      <c r="AD29" s="724">
        <v>39141</v>
      </c>
      <c r="AE29" s="312">
        <v>6500.82</v>
      </c>
      <c r="AF29" s="312">
        <v>-22.333940999999999</v>
      </c>
      <c r="AG29" s="316"/>
      <c r="BB29" s="316"/>
      <c r="BC29" s="723">
        <v>39654</v>
      </c>
      <c r="BD29" s="85">
        <v>430</v>
      </c>
      <c r="BE29" s="85">
        <v>395</v>
      </c>
      <c r="BF29" s="85"/>
      <c r="BG29" s="85">
        <v>350</v>
      </c>
      <c r="BH29" s="85">
        <v>400</v>
      </c>
      <c r="BI29" s="85">
        <v>360</v>
      </c>
      <c r="BJ29" s="85">
        <v>330</v>
      </c>
      <c r="BK29" s="85">
        <v>320</v>
      </c>
      <c r="BL29" s="85">
        <v>375</v>
      </c>
      <c r="BM29" s="85">
        <v>350</v>
      </c>
      <c r="BN29" s="85">
        <v>360</v>
      </c>
      <c r="BO29" s="85">
        <v>295</v>
      </c>
      <c r="BP29" s="85">
        <v>360</v>
      </c>
      <c r="BQ29" s="85">
        <v>390</v>
      </c>
      <c r="BR29" s="85">
        <v>350</v>
      </c>
      <c r="BS29" s="85">
        <v>340</v>
      </c>
      <c r="BT29" s="85">
        <v>350</v>
      </c>
      <c r="BU29" s="85">
        <v>345</v>
      </c>
      <c r="BV29" s="85"/>
      <c r="BW29" s="85">
        <v>330</v>
      </c>
      <c r="BX29" s="85">
        <v>430</v>
      </c>
      <c r="BY29" s="85">
        <v>405</v>
      </c>
      <c r="BZ29" s="85">
        <v>510</v>
      </c>
      <c r="CA29" s="85">
        <v>380</v>
      </c>
      <c r="CB29" s="85">
        <v>425</v>
      </c>
      <c r="CC29" s="85">
        <v>355</v>
      </c>
      <c r="CD29" s="85"/>
      <c r="CE29" s="85"/>
      <c r="CF29" s="85"/>
      <c r="CG29" s="85"/>
      <c r="CH29" s="85">
        <v>380</v>
      </c>
      <c r="CI29" s="85"/>
      <c r="CJ29" s="85"/>
      <c r="CK29" s="85">
        <v>280</v>
      </c>
      <c r="CL29" s="85"/>
      <c r="CM29" s="85"/>
      <c r="CN29" s="85">
        <v>290</v>
      </c>
      <c r="CO29" s="85">
        <v>290</v>
      </c>
      <c r="CP29" s="85">
        <v>235</v>
      </c>
      <c r="CQ29" s="85"/>
      <c r="CR29" s="85">
        <v>300</v>
      </c>
      <c r="CS29" s="85">
        <v>270</v>
      </c>
      <c r="CT29" s="85">
        <v>280</v>
      </c>
      <c r="CU29" s="85">
        <v>370</v>
      </c>
      <c r="CV29" s="85">
        <v>300</v>
      </c>
      <c r="CW29" s="85">
        <v>280</v>
      </c>
      <c r="CX29" s="85">
        <v>320</v>
      </c>
      <c r="CY29" s="85">
        <v>300</v>
      </c>
      <c r="CZ29" s="85">
        <v>260</v>
      </c>
      <c r="DA29" s="85">
        <v>260</v>
      </c>
      <c r="DB29" s="85">
        <v>410</v>
      </c>
      <c r="DC29" s="85"/>
      <c r="DD29" s="85"/>
      <c r="DE29" s="85"/>
      <c r="DF29" s="85"/>
      <c r="DG29" s="85"/>
      <c r="DH29" s="85"/>
      <c r="DI29" s="85"/>
      <c r="DJ29" s="85"/>
      <c r="DK29" s="85"/>
      <c r="DL29" s="316"/>
      <c r="DM29" s="416">
        <f t="shared" si="34"/>
        <v>39990</v>
      </c>
      <c r="DN29" s="384">
        <f t="shared" si="1"/>
        <v>1.21371133</v>
      </c>
      <c r="DO29" s="417">
        <f t="shared" si="21"/>
        <v>356.37931034482756</v>
      </c>
      <c r="DP29" s="417">
        <f t="shared" si="35"/>
        <v>303.48214285714283</v>
      </c>
      <c r="DQ29" s="316"/>
      <c r="DR29" s="378">
        <v>44547</v>
      </c>
      <c r="DS29" s="63">
        <v>4954.7599</v>
      </c>
      <c r="DT29" s="63">
        <v>7086.36</v>
      </c>
      <c r="DU29" s="63">
        <v>1.43021259</v>
      </c>
      <c r="DV29" s="316"/>
      <c r="DW29" s="731">
        <v>39872</v>
      </c>
      <c r="DX29" s="63">
        <v>375</v>
      </c>
      <c r="DY29" s="63">
        <v>360</v>
      </c>
      <c r="DZ29" s="63">
        <v>320</v>
      </c>
      <c r="EA29" s="63">
        <v>350</v>
      </c>
      <c r="EB29" s="63">
        <v>380</v>
      </c>
      <c r="EC29" s="63">
        <v>380</v>
      </c>
      <c r="ED29" s="63">
        <v>335</v>
      </c>
      <c r="EE29" s="63">
        <v>330</v>
      </c>
      <c r="EF29" s="63">
        <v>295</v>
      </c>
      <c r="EG29" s="63">
        <v>260</v>
      </c>
      <c r="EH29" s="63">
        <v>280</v>
      </c>
      <c r="EI29" s="63">
        <v>300</v>
      </c>
      <c r="EJ29" s="63">
        <v>380</v>
      </c>
      <c r="EK29" s="63">
        <v>290</v>
      </c>
      <c r="EL29" s="63">
        <v>340</v>
      </c>
      <c r="EM29" s="63">
        <v>300</v>
      </c>
      <c r="EN29" s="63">
        <v>320</v>
      </c>
      <c r="EO29" s="63">
        <v>330</v>
      </c>
      <c r="EP29" s="63">
        <v>315</v>
      </c>
      <c r="EQ29" s="63">
        <v>340</v>
      </c>
      <c r="ER29" s="63">
        <v>450</v>
      </c>
      <c r="ES29" s="63">
        <v>420</v>
      </c>
      <c r="ET29" s="63">
        <v>540</v>
      </c>
      <c r="EU29" s="63">
        <v>400</v>
      </c>
      <c r="EV29" s="63">
        <v>330</v>
      </c>
      <c r="EW29" s="63">
        <v>380</v>
      </c>
      <c r="EX29" s="63">
        <v>410</v>
      </c>
      <c r="EY29" s="63">
        <v>480</v>
      </c>
      <c r="EZ29" s="63">
        <v>410</v>
      </c>
      <c r="FA29" s="316"/>
      <c r="FB29" s="419">
        <v>39872</v>
      </c>
      <c r="FC29" s="420">
        <f t="shared" si="0"/>
        <v>358.62068965517244</v>
      </c>
      <c r="FD29" s="420">
        <f t="shared" si="2"/>
        <v>17</v>
      </c>
      <c r="FE29" s="41">
        <f>VLOOKUP(水泥!FB17,有色!$O$3:$P$1999,2,FALSE)/100</f>
        <v>0.192</v>
      </c>
      <c r="FF29" s="420">
        <f>VLOOKUP(FB29,钢铁!$V$4:$Y$1999,4,FALSE)</f>
        <v>107.11499999999999</v>
      </c>
      <c r="FR29" s="420"/>
      <c r="FS29" s="420"/>
      <c r="FT29" s="420"/>
      <c r="FU29" s="420"/>
      <c r="FV29" s="420"/>
      <c r="FX29" s="316"/>
      <c r="FY29" s="186" t="s">
        <v>405</v>
      </c>
      <c r="FZ29" s="41">
        <v>0.1653</v>
      </c>
      <c r="GA29" s="423">
        <v>0.24129999999999999</v>
      </c>
      <c r="GB29" s="41">
        <v>0.254996</v>
      </c>
      <c r="GC29" s="316"/>
      <c r="GD29" s="378">
        <v>43799</v>
      </c>
      <c r="GE29" s="63">
        <v>1.9117027200000001</v>
      </c>
      <c r="GF29" s="63">
        <v>6.1</v>
      </c>
      <c r="GG29" s="63">
        <v>3.5</v>
      </c>
      <c r="GI29" s="63"/>
    </row>
    <row r="30" spans="1:191" ht="14.25" customHeight="1">
      <c r="A30" s="274"/>
      <c r="C30" s="274"/>
      <c r="D30" s="274"/>
      <c r="O30" s="746">
        <v>44393</v>
      </c>
      <c r="P30" s="387">
        <v>498</v>
      </c>
      <c r="Q30" s="387">
        <v>420</v>
      </c>
      <c r="R30" s="387">
        <v>523</v>
      </c>
      <c r="S30" s="387">
        <v>394</v>
      </c>
      <c r="T30" s="387">
        <v>491</v>
      </c>
      <c r="U30" s="282"/>
      <c r="V30" s="724">
        <v>43708</v>
      </c>
      <c r="W30" s="312">
        <v>5.0999999999999996</v>
      </c>
      <c r="X30" s="312">
        <v>7</v>
      </c>
      <c r="Y30" s="312">
        <v>10.47</v>
      </c>
      <c r="Z30" s="312">
        <v>8.9</v>
      </c>
      <c r="AA30" s="312">
        <v>2.4</v>
      </c>
      <c r="AB30" s="312">
        <v>5.5</v>
      </c>
      <c r="AC30" s="282"/>
      <c r="AD30" s="724">
        <v>39172</v>
      </c>
      <c r="AE30" s="312">
        <v>9308.57</v>
      </c>
      <c r="AF30" s="312">
        <v>43.190705000000001</v>
      </c>
      <c r="AG30" s="316"/>
      <c r="BB30" s="316"/>
      <c r="BC30" s="723">
        <v>39661</v>
      </c>
      <c r="BD30" s="85">
        <v>430</v>
      </c>
      <c r="BE30" s="85">
        <v>395</v>
      </c>
      <c r="BF30" s="85"/>
      <c r="BG30" s="85">
        <v>350</v>
      </c>
      <c r="BH30" s="85">
        <v>400</v>
      </c>
      <c r="BI30" s="85">
        <v>360</v>
      </c>
      <c r="BJ30" s="85">
        <v>330</v>
      </c>
      <c r="BK30" s="85">
        <v>320</v>
      </c>
      <c r="BL30" s="85">
        <v>375</v>
      </c>
      <c r="BM30" s="85">
        <v>370</v>
      </c>
      <c r="BN30" s="85">
        <v>380</v>
      </c>
      <c r="BO30" s="85">
        <v>310</v>
      </c>
      <c r="BP30" s="85">
        <v>360</v>
      </c>
      <c r="BQ30" s="85">
        <v>390</v>
      </c>
      <c r="BR30" s="85">
        <v>350</v>
      </c>
      <c r="BS30" s="85">
        <v>340</v>
      </c>
      <c r="BT30" s="85">
        <v>350</v>
      </c>
      <c r="BU30" s="85">
        <v>345</v>
      </c>
      <c r="BV30" s="85"/>
      <c r="BW30" s="85">
        <v>330</v>
      </c>
      <c r="BX30" s="85">
        <v>430</v>
      </c>
      <c r="BY30" s="85">
        <v>405</v>
      </c>
      <c r="BZ30" s="85">
        <v>510</v>
      </c>
      <c r="CA30" s="85">
        <v>380</v>
      </c>
      <c r="CB30" s="85">
        <v>425</v>
      </c>
      <c r="CC30" s="85">
        <v>355</v>
      </c>
      <c r="CD30" s="85"/>
      <c r="CE30" s="85"/>
      <c r="CF30" s="85"/>
      <c r="CG30" s="85"/>
      <c r="CH30" s="85">
        <v>380</v>
      </c>
      <c r="CI30" s="85"/>
      <c r="CJ30" s="85"/>
      <c r="CK30" s="85">
        <v>280</v>
      </c>
      <c r="CL30" s="85"/>
      <c r="CM30" s="85"/>
      <c r="CN30" s="85">
        <v>290</v>
      </c>
      <c r="CO30" s="85">
        <v>290</v>
      </c>
      <c r="CP30" s="85">
        <v>320</v>
      </c>
      <c r="CQ30" s="85">
        <v>280</v>
      </c>
      <c r="CR30" s="85">
        <v>320</v>
      </c>
      <c r="CS30" s="85">
        <v>270</v>
      </c>
      <c r="CT30" s="85">
        <v>280</v>
      </c>
      <c r="CU30" s="85">
        <v>370</v>
      </c>
      <c r="CV30" s="85">
        <v>300</v>
      </c>
      <c r="CW30" s="85">
        <v>280</v>
      </c>
      <c r="CX30" s="85">
        <v>320</v>
      </c>
      <c r="CY30" s="85">
        <v>300</v>
      </c>
      <c r="CZ30" s="85">
        <v>260</v>
      </c>
      <c r="DA30" s="85">
        <v>260</v>
      </c>
      <c r="DB30" s="85">
        <v>410</v>
      </c>
      <c r="DC30" s="85">
        <v>340</v>
      </c>
      <c r="DD30" s="85">
        <v>430</v>
      </c>
      <c r="DE30" s="85"/>
      <c r="DF30" s="85"/>
      <c r="DG30" s="85"/>
      <c r="DH30" s="85"/>
      <c r="DI30" s="85"/>
      <c r="DJ30" s="85"/>
      <c r="DK30" s="85"/>
      <c r="DL30" s="316"/>
      <c r="DM30" s="416">
        <f t="shared" si="34"/>
        <v>39997</v>
      </c>
      <c r="DN30" s="384">
        <f t="shared" si="1"/>
        <v>1.16447334</v>
      </c>
      <c r="DO30" s="417">
        <f t="shared" si="21"/>
        <v>355.34482758620692</v>
      </c>
      <c r="DP30" s="417">
        <f t="shared" si="35"/>
        <v>302.05357142857144</v>
      </c>
      <c r="DQ30" s="316"/>
      <c r="DR30" s="378">
        <v>44546</v>
      </c>
      <c r="DS30" s="63">
        <v>5034.7321000000002</v>
      </c>
      <c r="DT30" s="63">
        <v>7055.99</v>
      </c>
      <c r="DU30" s="63">
        <v>1.4014628499999999</v>
      </c>
      <c r="DV30" s="316"/>
      <c r="DW30" s="731">
        <v>39903</v>
      </c>
      <c r="DX30" s="63">
        <v>360</v>
      </c>
      <c r="DY30" s="63">
        <v>360</v>
      </c>
      <c r="DZ30" s="63">
        <v>320</v>
      </c>
      <c r="EA30" s="63">
        <v>360</v>
      </c>
      <c r="EB30" s="63">
        <v>380</v>
      </c>
      <c r="EC30" s="63">
        <v>340</v>
      </c>
      <c r="ED30" s="63">
        <v>340</v>
      </c>
      <c r="EE30" s="63">
        <v>330</v>
      </c>
      <c r="EF30" s="63">
        <v>295</v>
      </c>
      <c r="EG30" s="63">
        <v>240</v>
      </c>
      <c r="EH30" s="63">
        <v>260</v>
      </c>
      <c r="EI30" s="63">
        <v>300</v>
      </c>
      <c r="EJ30" s="63">
        <v>360</v>
      </c>
      <c r="EK30" s="63">
        <v>280</v>
      </c>
      <c r="EL30" s="63">
        <v>320</v>
      </c>
      <c r="EM30" s="63">
        <v>285</v>
      </c>
      <c r="EN30" s="63">
        <v>320</v>
      </c>
      <c r="EO30" s="63">
        <v>310</v>
      </c>
      <c r="EP30" s="63">
        <v>315</v>
      </c>
      <c r="EQ30" s="63">
        <v>310</v>
      </c>
      <c r="ER30" s="63">
        <v>410</v>
      </c>
      <c r="ES30" s="63">
        <v>420</v>
      </c>
      <c r="ET30" s="63">
        <v>520</v>
      </c>
      <c r="EU30" s="63">
        <v>430</v>
      </c>
      <c r="EV30" s="63">
        <v>350</v>
      </c>
      <c r="EW30" s="63">
        <v>380</v>
      </c>
      <c r="EX30" s="63">
        <v>410</v>
      </c>
      <c r="EY30" s="63">
        <v>420</v>
      </c>
      <c r="EZ30" s="63">
        <v>410</v>
      </c>
      <c r="FA30" s="316"/>
      <c r="FB30" s="419">
        <v>39903</v>
      </c>
      <c r="FC30" s="420">
        <f t="shared" si="0"/>
        <v>349.48275862068965</v>
      </c>
      <c r="FD30" s="420">
        <f t="shared" si="2"/>
        <v>12.9</v>
      </c>
      <c r="FE30" s="41">
        <f>VLOOKUP(水泥!FB18,有色!$O$3:$P$1999,2,FALSE)/100</f>
        <v>0.1825</v>
      </c>
      <c r="FF30" s="420">
        <f>VLOOKUP(FB30,钢铁!$V$4:$Y$1999,4,FALSE)</f>
        <v>99.232500000000002</v>
      </c>
      <c r="FR30" s="420"/>
      <c r="FS30" s="420"/>
      <c r="FT30" s="420"/>
      <c r="FU30" s="420"/>
      <c r="FV30" s="420"/>
      <c r="FX30" s="316"/>
      <c r="FY30" s="186" t="s">
        <v>406</v>
      </c>
      <c r="FZ30" s="41">
        <v>0.1673</v>
      </c>
      <c r="GA30" s="423">
        <v>0.24249999999999999</v>
      </c>
      <c r="GB30" s="41">
        <v>0.27759099999999998</v>
      </c>
      <c r="GC30" s="316"/>
      <c r="GD30" s="378">
        <v>43769</v>
      </c>
      <c r="GE30" s="63">
        <v>1.7652374500000001</v>
      </c>
      <c r="GF30" s="63">
        <v>5.8</v>
      </c>
      <c r="GG30" s="63">
        <v>3.3</v>
      </c>
      <c r="GI30" s="63"/>
    </row>
    <row r="31" spans="1:191" ht="14.25" customHeight="1">
      <c r="A31" s="274"/>
      <c r="C31" s="274"/>
      <c r="D31" s="274"/>
      <c r="O31" s="746">
        <v>44386</v>
      </c>
      <c r="P31" s="387">
        <v>498</v>
      </c>
      <c r="Q31" s="387">
        <v>440</v>
      </c>
      <c r="R31" s="387">
        <v>531</v>
      </c>
      <c r="S31" s="387">
        <v>466</v>
      </c>
      <c r="T31" s="387">
        <v>491</v>
      </c>
      <c r="U31" s="282"/>
      <c r="V31" s="724">
        <v>43677</v>
      </c>
      <c r="W31" s="312">
        <v>7.5</v>
      </c>
      <c r="X31" s="312">
        <v>7.2</v>
      </c>
      <c r="Y31" s="312">
        <v>8.49</v>
      </c>
      <c r="Z31" s="312">
        <v>9.5</v>
      </c>
      <c r="AA31" s="312">
        <v>2.6</v>
      </c>
      <c r="AB31" s="312">
        <v>4.5999999999999996</v>
      </c>
      <c r="AC31" s="282"/>
      <c r="AD31" s="724">
        <v>39202</v>
      </c>
      <c r="AE31" s="312">
        <v>11643.56</v>
      </c>
      <c r="AF31" s="312">
        <v>25.084303999999999</v>
      </c>
      <c r="AG31" s="316"/>
      <c r="BB31" s="316"/>
      <c r="BC31" s="723">
        <v>39668</v>
      </c>
      <c r="BD31" s="85">
        <v>430</v>
      </c>
      <c r="BE31" s="85">
        <v>395</v>
      </c>
      <c r="BF31" s="85"/>
      <c r="BG31" s="85">
        <v>350</v>
      </c>
      <c r="BH31" s="85">
        <v>400</v>
      </c>
      <c r="BI31" s="85">
        <v>360</v>
      </c>
      <c r="BJ31" s="85">
        <v>330</v>
      </c>
      <c r="BK31" s="85">
        <v>320</v>
      </c>
      <c r="BL31" s="85">
        <v>375</v>
      </c>
      <c r="BM31" s="85">
        <v>370</v>
      </c>
      <c r="BN31" s="85">
        <v>380</v>
      </c>
      <c r="BO31" s="85">
        <v>310</v>
      </c>
      <c r="BP31" s="85">
        <v>360</v>
      </c>
      <c r="BQ31" s="85">
        <v>390</v>
      </c>
      <c r="BR31" s="85">
        <v>350</v>
      </c>
      <c r="BS31" s="85">
        <v>340</v>
      </c>
      <c r="BT31" s="85">
        <v>350</v>
      </c>
      <c r="BU31" s="85">
        <v>345</v>
      </c>
      <c r="BV31" s="85"/>
      <c r="BW31" s="85">
        <v>330</v>
      </c>
      <c r="BX31" s="85">
        <v>430</v>
      </c>
      <c r="BY31" s="85">
        <v>405</v>
      </c>
      <c r="BZ31" s="85">
        <v>510</v>
      </c>
      <c r="CA31" s="85">
        <v>380</v>
      </c>
      <c r="CB31" s="85">
        <v>420</v>
      </c>
      <c r="CC31" s="85">
        <v>370</v>
      </c>
      <c r="CD31" s="85"/>
      <c r="CE31" s="85"/>
      <c r="CF31" s="85"/>
      <c r="CG31" s="85"/>
      <c r="CH31" s="85">
        <v>380</v>
      </c>
      <c r="CI31" s="85"/>
      <c r="CJ31" s="85"/>
      <c r="CK31" s="85">
        <v>280</v>
      </c>
      <c r="CL31" s="85"/>
      <c r="CM31" s="85"/>
      <c r="CN31" s="85">
        <v>290</v>
      </c>
      <c r="CO31" s="85">
        <v>290</v>
      </c>
      <c r="CP31" s="85">
        <v>320</v>
      </c>
      <c r="CQ31" s="85">
        <v>280</v>
      </c>
      <c r="CR31" s="85">
        <v>320</v>
      </c>
      <c r="CS31" s="85">
        <v>270</v>
      </c>
      <c r="CT31" s="85">
        <v>280</v>
      </c>
      <c r="CU31" s="85">
        <v>370</v>
      </c>
      <c r="CV31" s="85">
        <v>300</v>
      </c>
      <c r="CW31" s="85">
        <v>280</v>
      </c>
      <c r="CX31" s="85">
        <v>320</v>
      </c>
      <c r="CY31" s="85">
        <v>300</v>
      </c>
      <c r="CZ31" s="85">
        <v>260</v>
      </c>
      <c r="DA31" s="85">
        <v>260</v>
      </c>
      <c r="DB31" s="85">
        <v>410</v>
      </c>
      <c r="DC31" s="85">
        <v>340</v>
      </c>
      <c r="DD31" s="85">
        <v>430</v>
      </c>
      <c r="DE31" s="85"/>
      <c r="DF31" s="85"/>
      <c r="DG31" s="85"/>
      <c r="DH31" s="85"/>
      <c r="DI31" s="85"/>
      <c r="DJ31" s="85"/>
      <c r="DK31" s="85"/>
      <c r="DL31" s="316"/>
      <c r="DM31" s="416">
        <f t="shared" si="34"/>
        <v>40004</v>
      </c>
      <c r="DN31" s="384">
        <f t="shared" si="1"/>
        <v>1.23501682</v>
      </c>
      <c r="DO31" s="417">
        <f t="shared" si="21"/>
        <v>355.34482758620692</v>
      </c>
      <c r="DP31" s="417">
        <f t="shared" si="35"/>
        <v>303.125</v>
      </c>
      <c r="DQ31" s="316"/>
      <c r="DR31" s="378">
        <v>44545</v>
      </c>
      <c r="DS31" s="63">
        <v>5005.8990999999996</v>
      </c>
      <c r="DT31" s="63">
        <v>6968.24</v>
      </c>
      <c r="DU31" s="63">
        <v>1.39200568</v>
      </c>
      <c r="DV31" s="316"/>
      <c r="DW31" s="731">
        <v>39933</v>
      </c>
      <c r="DX31" s="63">
        <v>360</v>
      </c>
      <c r="DY31" s="63">
        <v>360</v>
      </c>
      <c r="DZ31" s="63">
        <v>350</v>
      </c>
      <c r="EA31" s="63">
        <v>375</v>
      </c>
      <c r="EB31" s="63">
        <v>380</v>
      </c>
      <c r="EC31" s="63">
        <v>350</v>
      </c>
      <c r="ED31" s="63">
        <v>350</v>
      </c>
      <c r="EE31" s="63">
        <v>345</v>
      </c>
      <c r="EF31" s="63">
        <v>295</v>
      </c>
      <c r="EG31" s="63">
        <v>260</v>
      </c>
      <c r="EH31" s="63">
        <v>280</v>
      </c>
      <c r="EI31" s="63">
        <v>300</v>
      </c>
      <c r="EJ31" s="63">
        <v>360</v>
      </c>
      <c r="EK31" s="63">
        <v>280</v>
      </c>
      <c r="EL31" s="63">
        <v>320</v>
      </c>
      <c r="EM31" s="63">
        <v>285</v>
      </c>
      <c r="EN31" s="63">
        <v>320</v>
      </c>
      <c r="EO31" s="63">
        <v>300</v>
      </c>
      <c r="EP31" s="63">
        <v>325</v>
      </c>
      <c r="EQ31" s="63">
        <v>310</v>
      </c>
      <c r="ER31" s="63">
        <v>410</v>
      </c>
      <c r="ES31" s="63">
        <v>430</v>
      </c>
      <c r="ET31" s="63">
        <v>520</v>
      </c>
      <c r="EU31" s="63">
        <v>450</v>
      </c>
      <c r="EV31" s="63">
        <v>350</v>
      </c>
      <c r="EW31" s="63">
        <v>390</v>
      </c>
      <c r="EX31" s="63">
        <v>430</v>
      </c>
      <c r="EY31" s="63">
        <v>420</v>
      </c>
      <c r="EZ31" s="63">
        <v>420</v>
      </c>
      <c r="FA31" s="316"/>
      <c r="FB31" s="419">
        <v>39933</v>
      </c>
      <c r="FC31" s="420">
        <f t="shared" si="0"/>
        <v>356.0344827586207</v>
      </c>
      <c r="FD31" s="420">
        <f t="shared" si="2"/>
        <v>13</v>
      </c>
      <c r="FE31" s="41">
        <f>VLOOKUP(水泥!FB19,有色!$O$3:$P$1999,2,FALSE)/100</f>
        <v>0.1905</v>
      </c>
      <c r="FF31" s="420">
        <f>VLOOKUP(FB31,钢铁!$V$4:$Y$1999,4,FALSE)</f>
        <v>95.817499999999995</v>
      </c>
      <c r="FR31" s="420"/>
      <c r="FS31" s="420"/>
      <c r="FT31" s="420"/>
      <c r="FU31" s="420"/>
      <c r="FV31" s="420"/>
      <c r="FX31" s="316"/>
      <c r="FY31" s="186" t="s">
        <v>407</v>
      </c>
      <c r="FZ31" s="41">
        <v>0.16969999999999999</v>
      </c>
      <c r="GA31" s="423">
        <v>0.2024</v>
      </c>
      <c r="GB31" s="41">
        <v>0.25015799999999999</v>
      </c>
      <c r="GC31" s="316"/>
      <c r="GD31" s="378">
        <v>43738</v>
      </c>
      <c r="GE31" s="63">
        <v>1.7864384900000001</v>
      </c>
      <c r="GF31" s="63">
        <v>6.9</v>
      </c>
      <c r="GG31" s="63">
        <v>3.4</v>
      </c>
      <c r="GI31" s="63"/>
    </row>
    <row r="32" spans="1:191" ht="14.25" customHeight="1">
      <c r="A32" s="274"/>
      <c r="C32" s="274"/>
      <c r="D32" s="274"/>
      <c r="O32" s="746">
        <v>44379</v>
      </c>
      <c r="P32" s="387">
        <v>534</v>
      </c>
      <c r="Q32" s="387">
        <v>440</v>
      </c>
      <c r="R32" s="387">
        <v>539</v>
      </c>
      <c r="S32" s="387">
        <v>466</v>
      </c>
      <c r="T32" s="387">
        <v>491</v>
      </c>
      <c r="U32" s="282"/>
      <c r="V32" s="724">
        <v>43646</v>
      </c>
      <c r="W32" s="312">
        <v>6</v>
      </c>
      <c r="X32" s="312">
        <v>6.8</v>
      </c>
      <c r="Y32" s="312">
        <v>10.09</v>
      </c>
      <c r="Z32" s="312">
        <v>10.1</v>
      </c>
      <c r="AA32" s="312">
        <v>2.5</v>
      </c>
      <c r="AB32" s="312">
        <v>5.0999999999999996</v>
      </c>
      <c r="AC32" s="282"/>
      <c r="AD32" s="724">
        <v>39233</v>
      </c>
      <c r="AE32" s="312">
        <v>12869.06</v>
      </c>
      <c r="AF32" s="312">
        <v>10.525131</v>
      </c>
      <c r="AG32" s="316"/>
      <c r="AH32" s="402" t="s">
        <v>408</v>
      </c>
      <c r="AI32" s="402"/>
      <c r="AJ32" s="403">
        <v>2005</v>
      </c>
      <c r="AK32" s="403">
        <v>2006</v>
      </c>
      <c r="AL32" s="403">
        <v>2007</v>
      </c>
      <c r="AM32" s="403">
        <v>2008</v>
      </c>
      <c r="AN32" s="403">
        <v>2009</v>
      </c>
      <c r="AO32" s="403">
        <v>2010</v>
      </c>
      <c r="AP32" s="403">
        <v>2011</v>
      </c>
      <c r="AQ32" s="403">
        <v>2012</v>
      </c>
      <c r="AR32" s="403">
        <v>2013</v>
      </c>
      <c r="AS32" s="403">
        <v>2014</v>
      </c>
      <c r="AT32" s="403">
        <v>2015</v>
      </c>
      <c r="AU32" s="403">
        <v>2016</v>
      </c>
      <c r="AV32" s="408">
        <v>2017</v>
      </c>
      <c r="AW32" s="408">
        <v>2018</v>
      </c>
      <c r="AX32" s="408">
        <v>2019</v>
      </c>
      <c r="AY32" s="408">
        <v>2020</v>
      </c>
      <c r="AZ32" s="408">
        <v>2021</v>
      </c>
      <c r="BA32" s="403" t="s">
        <v>333</v>
      </c>
      <c r="BB32" s="316"/>
      <c r="BC32" s="723">
        <v>39675</v>
      </c>
      <c r="BD32" s="85">
        <v>530</v>
      </c>
      <c r="BE32" s="85">
        <v>395</v>
      </c>
      <c r="BF32" s="85"/>
      <c r="BG32" s="85">
        <v>350</v>
      </c>
      <c r="BH32" s="85">
        <v>400</v>
      </c>
      <c r="BI32" s="85">
        <v>360</v>
      </c>
      <c r="BJ32" s="85">
        <v>330</v>
      </c>
      <c r="BK32" s="85">
        <v>320</v>
      </c>
      <c r="BL32" s="85">
        <v>375</v>
      </c>
      <c r="BM32" s="85">
        <v>370</v>
      </c>
      <c r="BN32" s="85">
        <v>380</v>
      </c>
      <c r="BO32" s="85">
        <v>340</v>
      </c>
      <c r="BP32" s="85">
        <v>360</v>
      </c>
      <c r="BQ32" s="85">
        <v>420</v>
      </c>
      <c r="BR32" s="85">
        <v>350</v>
      </c>
      <c r="BS32" s="85">
        <v>340</v>
      </c>
      <c r="BT32" s="85">
        <v>350</v>
      </c>
      <c r="BU32" s="85">
        <v>345</v>
      </c>
      <c r="BV32" s="85"/>
      <c r="BW32" s="85">
        <v>330</v>
      </c>
      <c r="BX32" s="85">
        <v>430</v>
      </c>
      <c r="BY32" s="85">
        <v>405</v>
      </c>
      <c r="BZ32" s="85">
        <v>510</v>
      </c>
      <c r="CA32" s="85">
        <v>380</v>
      </c>
      <c r="CB32" s="85">
        <v>420</v>
      </c>
      <c r="CC32" s="85">
        <v>370</v>
      </c>
      <c r="CD32" s="85"/>
      <c r="CE32" s="85"/>
      <c r="CF32" s="85"/>
      <c r="CG32" s="85"/>
      <c r="CH32" s="85">
        <v>380</v>
      </c>
      <c r="CI32" s="85"/>
      <c r="CJ32" s="85"/>
      <c r="CK32" s="85">
        <v>280</v>
      </c>
      <c r="CL32" s="85"/>
      <c r="CM32" s="85"/>
      <c r="CN32" s="85">
        <v>290</v>
      </c>
      <c r="CO32" s="85">
        <v>255</v>
      </c>
      <c r="CP32" s="85">
        <v>320</v>
      </c>
      <c r="CQ32" s="85">
        <v>280</v>
      </c>
      <c r="CR32" s="85">
        <v>320</v>
      </c>
      <c r="CS32" s="85">
        <v>270</v>
      </c>
      <c r="CT32" s="85">
        <v>280</v>
      </c>
      <c r="CU32" s="85">
        <v>390</v>
      </c>
      <c r="CV32" s="85">
        <v>300</v>
      </c>
      <c r="CW32" s="85">
        <v>280</v>
      </c>
      <c r="CX32" s="85">
        <v>320</v>
      </c>
      <c r="CY32" s="85">
        <v>300</v>
      </c>
      <c r="CZ32" s="85">
        <v>260</v>
      </c>
      <c r="DA32" s="85">
        <v>260</v>
      </c>
      <c r="DB32" s="85">
        <v>410</v>
      </c>
      <c r="DC32" s="85">
        <v>340</v>
      </c>
      <c r="DD32" s="85">
        <v>430</v>
      </c>
      <c r="DE32" s="85"/>
      <c r="DF32" s="85"/>
      <c r="DG32" s="85"/>
      <c r="DH32" s="85"/>
      <c r="DI32" s="85"/>
      <c r="DJ32" s="85"/>
      <c r="DK32" s="85"/>
      <c r="DL32" s="316"/>
      <c r="DM32" s="416">
        <f t="shared" si="34"/>
        <v>40011</v>
      </c>
      <c r="DN32" s="384">
        <f t="shared" si="1"/>
        <v>1.2183558800000001</v>
      </c>
      <c r="DO32" s="417">
        <f t="shared" si="21"/>
        <v>357.06896551724139</v>
      </c>
      <c r="DP32" s="417">
        <f t="shared" si="35"/>
        <v>304.55357142857144</v>
      </c>
      <c r="DQ32" s="316"/>
      <c r="DR32" s="378">
        <v>44544</v>
      </c>
      <c r="DS32" s="63">
        <v>5049.6953000000003</v>
      </c>
      <c r="DT32" s="63">
        <v>6943.5</v>
      </c>
      <c r="DU32" s="63">
        <v>1.37503346</v>
      </c>
      <c r="DV32" s="316"/>
      <c r="DW32" s="731">
        <v>39964</v>
      </c>
      <c r="DX32" s="63">
        <v>360</v>
      </c>
      <c r="DY32" s="63">
        <v>360</v>
      </c>
      <c r="DZ32" s="63">
        <v>350</v>
      </c>
      <c r="EA32" s="63">
        <v>375</v>
      </c>
      <c r="EB32" s="63">
        <v>380</v>
      </c>
      <c r="EC32" s="63">
        <v>350</v>
      </c>
      <c r="ED32" s="63">
        <v>350</v>
      </c>
      <c r="EE32" s="63">
        <v>350</v>
      </c>
      <c r="EF32" s="63">
        <v>295</v>
      </c>
      <c r="EG32" s="63">
        <v>260</v>
      </c>
      <c r="EH32" s="63">
        <v>280</v>
      </c>
      <c r="EI32" s="63">
        <v>300</v>
      </c>
      <c r="EJ32" s="63">
        <v>360</v>
      </c>
      <c r="EK32" s="63">
        <v>275</v>
      </c>
      <c r="EL32" s="63">
        <v>320</v>
      </c>
      <c r="EM32" s="63">
        <v>285</v>
      </c>
      <c r="EN32" s="63">
        <v>320</v>
      </c>
      <c r="EO32" s="63">
        <v>300</v>
      </c>
      <c r="EP32" s="63">
        <v>330</v>
      </c>
      <c r="EQ32" s="63">
        <v>310</v>
      </c>
      <c r="ER32" s="63">
        <v>450</v>
      </c>
      <c r="ES32" s="63">
        <v>400</v>
      </c>
      <c r="ET32" s="63">
        <v>470</v>
      </c>
      <c r="EU32" s="63">
        <v>450</v>
      </c>
      <c r="EV32" s="63">
        <v>350</v>
      </c>
      <c r="EW32" s="63">
        <v>390</v>
      </c>
      <c r="EX32" s="63">
        <v>450</v>
      </c>
      <c r="EY32" s="63">
        <v>450</v>
      </c>
      <c r="EZ32" s="63">
        <v>420</v>
      </c>
      <c r="FA32" s="316"/>
      <c r="FB32" s="419">
        <v>39964</v>
      </c>
      <c r="FC32" s="420">
        <f t="shared" si="0"/>
        <v>356.55172413793105</v>
      </c>
      <c r="FD32" s="420">
        <f t="shared" si="2"/>
        <v>13.3</v>
      </c>
      <c r="FE32" s="41">
        <f>VLOOKUP(水泥!FB20,有色!$O$3:$P$1999,2,FALSE)/100</f>
        <v>0.17929999999999999</v>
      </c>
      <c r="FF32" s="420">
        <f>VLOOKUP(FB32,钢铁!$V$4:$Y$1999,4,FALSE)</f>
        <v>96.91</v>
      </c>
      <c r="FR32" s="420"/>
      <c r="FS32" s="420"/>
      <c r="FT32" s="420"/>
      <c r="FU32" s="420"/>
      <c r="FV32" s="420"/>
      <c r="FX32" s="316"/>
      <c r="FY32" s="186" t="s">
        <v>409</v>
      </c>
      <c r="FZ32" s="41">
        <v>0.17</v>
      </c>
      <c r="GA32" s="425">
        <v>0.24</v>
      </c>
      <c r="GB32" s="41">
        <v>0.282499</v>
      </c>
      <c r="GC32" s="316"/>
      <c r="GD32" s="378">
        <v>43708</v>
      </c>
      <c r="GE32" s="63">
        <v>1.73525997</v>
      </c>
      <c r="GF32" s="63">
        <v>7</v>
      </c>
      <c r="GG32" s="63">
        <v>3.4</v>
      </c>
      <c r="GI32" s="63"/>
    </row>
    <row r="33" spans="1:191" ht="14.25" customHeight="1">
      <c r="A33" s="274"/>
      <c r="C33" s="274"/>
      <c r="D33" s="274"/>
      <c r="O33" s="746">
        <v>44372</v>
      </c>
      <c r="P33" s="387">
        <v>540</v>
      </c>
      <c r="Q33" s="387">
        <v>460</v>
      </c>
      <c r="R33" s="387">
        <v>551</v>
      </c>
      <c r="S33" s="387">
        <v>467</v>
      </c>
      <c r="T33" s="387">
        <v>491</v>
      </c>
      <c r="U33" s="282"/>
      <c r="V33" s="724">
        <v>43616</v>
      </c>
      <c r="W33" s="312">
        <v>7.2</v>
      </c>
      <c r="X33" s="312">
        <v>7.1</v>
      </c>
      <c r="Y33" s="312">
        <v>9.5</v>
      </c>
      <c r="Z33" s="312">
        <v>10.5</v>
      </c>
      <c r="AA33" s="312">
        <v>1.4</v>
      </c>
      <c r="AB33" s="312">
        <v>5</v>
      </c>
      <c r="AC33" s="282"/>
      <c r="AD33" s="724">
        <v>39263</v>
      </c>
      <c r="AE33" s="312">
        <v>12733.27</v>
      </c>
      <c r="AF33" s="312">
        <v>-1.055166</v>
      </c>
      <c r="AG33" s="316"/>
      <c r="AI33" s="404" t="s">
        <v>309</v>
      </c>
      <c r="AJ33" s="405">
        <f>AF4/100</f>
        <v>-0.37247359000000002</v>
      </c>
      <c r="AK33" s="405">
        <f>AF16/100</f>
        <v>-0.36287659</v>
      </c>
      <c r="AL33" s="405">
        <f>AF28/100</f>
        <v>-0.24009540000000001</v>
      </c>
      <c r="AM33" s="405">
        <f>AF40/100</f>
        <v>-0.32935310000000001</v>
      </c>
      <c r="AN33" s="405">
        <f>AF52/100</f>
        <v>-0.39490563000000001</v>
      </c>
      <c r="AO33" s="405">
        <f>AF64/100</f>
        <v>-0.20540159</v>
      </c>
      <c r="AP33" s="405">
        <f>AF76/100</f>
        <v>-0.31540677</v>
      </c>
      <c r="AQ33" s="405">
        <f>AF88/100</f>
        <v>-0.41889595999999996</v>
      </c>
      <c r="AR33" s="405">
        <f>AF100/100</f>
        <v>-0.21711029000000001</v>
      </c>
      <c r="AS33" s="405"/>
      <c r="AT33" s="405"/>
      <c r="AU33" s="405"/>
      <c r="AX33" s="413"/>
      <c r="AY33" s="413">
        <f>AF184/100</f>
        <v>0</v>
      </c>
      <c r="AZ33" s="413">
        <f>AF196/100</f>
        <v>0</v>
      </c>
      <c r="BA33" s="405">
        <f>AVERAGE(AJ33:AY33)</f>
        <v>-0.28565189199999996</v>
      </c>
      <c r="BB33" s="316"/>
      <c r="BC33" s="723">
        <v>39682</v>
      </c>
      <c r="BD33" s="85">
        <v>530</v>
      </c>
      <c r="BE33" s="85">
        <v>395</v>
      </c>
      <c r="BF33" s="85"/>
      <c r="BG33" s="85">
        <v>350</v>
      </c>
      <c r="BH33" s="85">
        <v>400</v>
      </c>
      <c r="BI33" s="85">
        <v>360</v>
      </c>
      <c r="BJ33" s="85">
        <v>330</v>
      </c>
      <c r="BK33" s="85">
        <v>320</v>
      </c>
      <c r="BL33" s="85">
        <v>375</v>
      </c>
      <c r="BM33" s="85">
        <v>370</v>
      </c>
      <c r="BN33" s="85">
        <v>380</v>
      </c>
      <c r="BO33" s="85">
        <v>340</v>
      </c>
      <c r="BP33" s="85">
        <v>360</v>
      </c>
      <c r="BQ33" s="85">
        <v>420</v>
      </c>
      <c r="BR33" s="85">
        <v>350</v>
      </c>
      <c r="BS33" s="85">
        <v>340</v>
      </c>
      <c r="BT33" s="85">
        <v>350</v>
      </c>
      <c r="BU33" s="85">
        <v>345</v>
      </c>
      <c r="BV33" s="85"/>
      <c r="BW33" s="85">
        <v>330</v>
      </c>
      <c r="BX33" s="85">
        <v>430</v>
      </c>
      <c r="BY33" s="85">
        <v>405</v>
      </c>
      <c r="BZ33" s="85">
        <v>555</v>
      </c>
      <c r="CA33" s="85">
        <v>380</v>
      </c>
      <c r="CB33" s="85">
        <v>400</v>
      </c>
      <c r="CC33" s="85">
        <v>370</v>
      </c>
      <c r="CD33" s="85"/>
      <c r="CE33" s="85"/>
      <c r="CF33" s="85"/>
      <c r="CG33" s="85"/>
      <c r="CH33" s="85">
        <v>380</v>
      </c>
      <c r="CI33" s="85"/>
      <c r="CJ33" s="85"/>
      <c r="CK33" s="85">
        <v>280</v>
      </c>
      <c r="CL33" s="85"/>
      <c r="CM33" s="85"/>
      <c r="CN33" s="85">
        <v>255</v>
      </c>
      <c r="CO33" s="85">
        <v>255</v>
      </c>
      <c r="CP33" s="85">
        <v>320</v>
      </c>
      <c r="CQ33" s="85">
        <v>280</v>
      </c>
      <c r="CR33" s="85">
        <v>320</v>
      </c>
      <c r="CS33" s="85">
        <v>270</v>
      </c>
      <c r="CT33" s="85">
        <v>280</v>
      </c>
      <c r="CU33" s="85">
        <v>390</v>
      </c>
      <c r="CV33" s="85">
        <v>300</v>
      </c>
      <c r="CW33" s="85">
        <v>280</v>
      </c>
      <c r="CX33" s="85">
        <v>320</v>
      </c>
      <c r="CY33" s="85">
        <v>300</v>
      </c>
      <c r="CZ33" s="85">
        <v>260</v>
      </c>
      <c r="DA33" s="85">
        <v>260</v>
      </c>
      <c r="DB33" s="85">
        <v>410</v>
      </c>
      <c r="DC33" s="85">
        <v>340</v>
      </c>
      <c r="DD33" s="85">
        <v>430</v>
      </c>
      <c r="DE33" s="85"/>
      <c r="DF33" s="85"/>
      <c r="DG33" s="85"/>
      <c r="DH33" s="85"/>
      <c r="DI33" s="85"/>
      <c r="DJ33" s="85"/>
      <c r="DK33" s="85"/>
      <c r="DL33" s="316"/>
      <c r="DM33" s="416">
        <f t="shared" si="34"/>
        <v>40018</v>
      </c>
      <c r="DN33" s="384">
        <f t="shared" si="1"/>
        <v>1.18927973</v>
      </c>
      <c r="DO33" s="417">
        <f t="shared" si="21"/>
        <v>357.06896551724139</v>
      </c>
      <c r="DP33" s="417">
        <f t="shared" si="35"/>
        <v>304.55357142857144</v>
      </c>
      <c r="DQ33" s="316"/>
      <c r="DR33" s="378">
        <v>44543</v>
      </c>
      <c r="DS33" s="63">
        <v>5083.8006999999998</v>
      </c>
      <c r="DT33" s="63">
        <v>7053.93</v>
      </c>
      <c r="DU33" s="63">
        <v>1.38753079</v>
      </c>
      <c r="DV33" s="316"/>
      <c r="DW33" s="731">
        <v>39994</v>
      </c>
      <c r="DX33" s="63">
        <v>360</v>
      </c>
      <c r="DY33" s="63">
        <v>340</v>
      </c>
      <c r="DZ33" s="63">
        <v>350</v>
      </c>
      <c r="EA33" s="63">
        <v>375</v>
      </c>
      <c r="EB33" s="63">
        <v>380</v>
      </c>
      <c r="EC33" s="63">
        <v>355</v>
      </c>
      <c r="ED33" s="63">
        <v>360</v>
      </c>
      <c r="EE33" s="63">
        <v>350</v>
      </c>
      <c r="EF33" s="63">
        <v>285</v>
      </c>
      <c r="EG33" s="63">
        <v>240</v>
      </c>
      <c r="EH33" s="63">
        <v>270</v>
      </c>
      <c r="EI33" s="63">
        <v>300</v>
      </c>
      <c r="EJ33" s="63">
        <v>360</v>
      </c>
      <c r="EK33" s="63">
        <v>275</v>
      </c>
      <c r="EL33" s="63">
        <v>320</v>
      </c>
      <c r="EM33" s="63">
        <v>285</v>
      </c>
      <c r="EN33" s="63">
        <v>300</v>
      </c>
      <c r="EO33" s="63">
        <v>290</v>
      </c>
      <c r="EP33" s="63">
        <v>330</v>
      </c>
      <c r="EQ33" s="63">
        <v>310</v>
      </c>
      <c r="ER33" s="63">
        <v>450</v>
      </c>
      <c r="ES33" s="63">
        <v>360</v>
      </c>
      <c r="ET33" s="63">
        <v>400</v>
      </c>
      <c r="EU33" s="63">
        <v>450</v>
      </c>
      <c r="EV33" s="63">
        <v>350</v>
      </c>
      <c r="EW33" s="63">
        <v>390</v>
      </c>
      <c r="EX33" s="63">
        <v>450</v>
      </c>
      <c r="EY33" s="63">
        <v>450</v>
      </c>
      <c r="EZ33" s="63">
        <v>420</v>
      </c>
      <c r="FA33" s="316"/>
      <c r="FB33" s="419">
        <v>39994</v>
      </c>
      <c r="FC33" s="420">
        <f t="shared" si="0"/>
        <v>350.17241379310343</v>
      </c>
      <c r="FD33" s="420">
        <f t="shared" si="2"/>
        <v>14.9</v>
      </c>
      <c r="FE33" s="41">
        <f>VLOOKUP(水泥!FB21,有色!$O$3:$P$1999,2,FALSE)/100</f>
        <v>0.1419</v>
      </c>
      <c r="FF33" s="420">
        <f>VLOOKUP(FB33,钢铁!$V$4:$Y$1999,4,FALSE)</f>
        <v>100.16</v>
      </c>
      <c r="FR33" s="420"/>
      <c r="FS33" s="420"/>
      <c r="FT33" s="420"/>
      <c r="FU33" s="420"/>
      <c r="FV33" s="420"/>
      <c r="FX33" s="316"/>
      <c r="FY33" s="186" t="s">
        <v>410</v>
      </c>
      <c r="FZ33" s="41">
        <v>0.17100000000000001</v>
      </c>
      <c r="GA33" s="423">
        <v>0.25130000000000002</v>
      </c>
      <c r="GB33" s="41">
        <v>0.30030899999999999</v>
      </c>
      <c r="GC33" s="316"/>
      <c r="GD33" s="378">
        <v>43677</v>
      </c>
      <c r="GE33" s="63">
        <v>1.7657460899999999</v>
      </c>
      <c r="GF33" s="63">
        <v>7.2</v>
      </c>
      <c r="GG33" s="63">
        <v>3.1</v>
      </c>
      <c r="GI33" s="63"/>
    </row>
    <row r="34" spans="1:191" ht="14.25" customHeight="1">
      <c r="A34" s="274"/>
      <c r="C34" s="274"/>
      <c r="D34" s="274"/>
      <c r="O34" s="746">
        <v>44365</v>
      </c>
      <c r="P34" s="387">
        <v>540</v>
      </c>
      <c r="Q34" s="387">
        <v>460</v>
      </c>
      <c r="R34" s="387">
        <v>551</v>
      </c>
      <c r="S34" s="387">
        <v>467</v>
      </c>
      <c r="T34" s="387">
        <v>491</v>
      </c>
      <c r="U34" s="282"/>
      <c r="V34" s="724">
        <v>43585</v>
      </c>
      <c r="W34" s="312">
        <v>3.4</v>
      </c>
      <c r="X34" s="312">
        <v>7.3</v>
      </c>
      <c r="Y34" s="312">
        <v>11.98</v>
      </c>
      <c r="Z34" s="312">
        <v>13.1</v>
      </c>
      <c r="AA34" s="312">
        <v>1.1000000000000001</v>
      </c>
      <c r="AB34" s="312">
        <v>6.5</v>
      </c>
      <c r="AC34" s="282"/>
      <c r="AD34" s="724">
        <v>39294</v>
      </c>
      <c r="AE34" s="312">
        <v>11748.24</v>
      </c>
      <c r="AF34" s="312">
        <v>-7.7358760000000002</v>
      </c>
      <c r="AG34" s="316"/>
      <c r="AI34" s="404" t="s">
        <v>310</v>
      </c>
      <c r="AJ34" s="405">
        <f t="shared" ref="AJ34:AJ44" si="36">AF5/100</f>
        <v>-0.20462619000000001</v>
      </c>
      <c r="AK34" s="405">
        <f t="shared" ref="AK34:AK44" si="37">AF17/100</f>
        <v>-0.11420400000000001</v>
      </c>
      <c r="AL34" s="405">
        <f t="shared" ref="AL34:AL44" si="38">AF29/100</f>
        <v>-0.22333940999999999</v>
      </c>
      <c r="AM34" s="405">
        <f t="shared" ref="AM34:AM44" si="39">AF41/100</f>
        <v>-0.27935742999999996</v>
      </c>
      <c r="AN34" s="405">
        <f t="shared" ref="AN34:AN44" si="40">AF53/100</f>
        <v>9.3647589999999989E-2</v>
      </c>
      <c r="AO34" s="405">
        <f t="shared" ref="AO34:AO44" si="41">AF65/100</f>
        <v>-0.27281607999999996</v>
      </c>
      <c r="AP34" s="405">
        <f t="shared" ref="AP34:AP44" si="42">AF77/100</f>
        <v>-0.24114152</v>
      </c>
      <c r="AQ34" s="405">
        <f t="shared" ref="AQ34:AQ44" si="43">AF89/100</f>
        <v>0.12188459</v>
      </c>
      <c r="AR34" s="405">
        <f t="shared" ref="AR34:AR44" si="44">AF101/100</f>
        <v>-0.33276890999999997</v>
      </c>
      <c r="AS34" s="405"/>
      <c r="AT34" s="405"/>
      <c r="AU34" s="405"/>
      <c r="AX34" s="413"/>
      <c r="AY34" s="413">
        <f t="shared" ref="AY34:AY44" si="45">AF185/100</f>
        <v>0</v>
      </c>
      <c r="AZ34" s="413">
        <f t="shared" ref="AZ34:AZ44" si="46">AF197/100</f>
        <v>0</v>
      </c>
      <c r="BA34" s="405">
        <f t="shared" ref="BA34:BA44" si="47">AVERAGE(AJ34:AY34)</f>
        <v>-0.14527213599999997</v>
      </c>
      <c r="BB34" s="316"/>
      <c r="BC34" s="723">
        <v>39689</v>
      </c>
      <c r="BD34" s="85">
        <v>530</v>
      </c>
      <c r="BE34" s="85">
        <v>395</v>
      </c>
      <c r="BF34" s="85"/>
      <c r="BG34" s="85">
        <v>350</v>
      </c>
      <c r="BH34" s="85">
        <v>400</v>
      </c>
      <c r="BI34" s="85">
        <v>360</v>
      </c>
      <c r="BJ34" s="85">
        <v>330</v>
      </c>
      <c r="BK34" s="85">
        <v>320</v>
      </c>
      <c r="BL34" s="85">
        <v>375</v>
      </c>
      <c r="BM34" s="85">
        <v>370</v>
      </c>
      <c r="BN34" s="85">
        <v>380</v>
      </c>
      <c r="BO34" s="85">
        <v>340</v>
      </c>
      <c r="BP34" s="85">
        <v>360</v>
      </c>
      <c r="BQ34" s="85">
        <v>420</v>
      </c>
      <c r="BR34" s="85">
        <v>350</v>
      </c>
      <c r="BS34" s="85">
        <v>340</v>
      </c>
      <c r="BT34" s="85">
        <v>350</v>
      </c>
      <c r="BU34" s="85">
        <v>345</v>
      </c>
      <c r="BV34" s="85"/>
      <c r="BW34" s="85">
        <v>330</v>
      </c>
      <c r="BX34" s="85">
        <v>430</v>
      </c>
      <c r="BY34" s="85">
        <v>405</v>
      </c>
      <c r="BZ34" s="85">
        <v>555</v>
      </c>
      <c r="CA34" s="85">
        <v>380</v>
      </c>
      <c r="CB34" s="85">
        <v>400</v>
      </c>
      <c r="CC34" s="85">
        <v>370</v>
      </c>
      <c r="CD34" s="85"/>
      <c r="CE34" s="85"/>
      <c r="CF34" s="85"/>
      <c r="CG34" s="85"/>
      <c r="CH34" s="85">
        <v>380</v>
      </c>
      <c r="CI34" s="85"/>
      <c r="CJ34" s="85"/>
      <c r="CK34" s="85">
        <v>280</v>
      </c>
      <c r="CL34" s="85"/>
      <c r="CM34" s="85"/>
      <c r="CN34" s="85">
        <v>255</v>
      </c>
      <c r="CO34" s="85">
        <v>255</v>
      </c>
      <c r="CP34" s="85">
        <v>320</v>
      </c>
      <c r="CQ34" s="85">
        <v>280</v>
      </c>
      <c r="CR34" s="85">
        <v>320</v>
      </c>
      <c r="CS34" s="85">
        <v>270</v>
      </c>
      <c r="CT34" s="85">
        <v>280</v>
      </c>
      <c r="CU34" s="85">
        <v>390</v>
      </c>
      <c r="CV34" s="85">
        <v>300</v>
      </c>
      <c r="CW34" s="85">
        <v>280</v>
      </c>
      <c r="CX34" s="85">
        <v>320</v>
      </c>
      <c r="CY34" s="85">
        <v>300</v>
      </c>
      <c r="CZ34" s="85">
        <v>260</v>
      </c>
      <c r="DA34" s="85">
        <v>260</v>
      </c>
      <c r="DB34" s="85">
        <v>410</v>
      </c>
      <c r="DC34" s="85">
        <v>340</v>
      </c>
      <c r="DD34" s="85">
        <v>430</v>
      </c>
      <c r="DE34" s="85"/>
      <c r="DF34" s="85"/>
      <c r="DG34" s="85"/>
      <c r="DH34" s="85"/>
      <c r="DI34" s="85"/>
      <c r="DJ34" s="85"/>
      <c r="DK34" s="85"/>
      <c r="DL34" s="316"/>
      <c r="DM34" s="416">
        <f t="shared" si="34"/>
        <v>40025</v>
      </c>
      <c r="DN34" s="384">
        <f t="shared" si="1"/>
        <v>1.1853087099999999</v>
      </c>
      <c r="DO34" s="417">
        <f t="shared" si="21"/>
        <v>357.93103448275861</v>
      </c>
      <c r="DP34" s="417">
        <f t="shared" si="35"/>
        <v>304.91071428571428</v>
      </c>
      <c r="DQ34" s="316"/>
      <c r="DR34" s="378">
        <v>44540</v>
      </c>
      <c r="DS34" s="63">
        <v>5055.1171999999997</v>
      </c>
      <c r="DT34" s="63">
        <v>6913.79</v>
      </c>
      <c r="DU34" s="63">
        <v>1.3676814500000001</v>
      </c>
      <c r="DV34" s="316"/>
      <c r="DW34" s="731">
        <v>40025</v>
      </c>
      <c r="DX34" s="63">
        <v>360</v>
      </c>
      <c r="DY34" s="63">
        <v>340</v>
      </c>
      <c r="DZ34" s="63">
        <v>350</v>
      </c>
      <c r="EA34" s="63">
        <v>375</v>
      </c>
      <c r="EB34" s="63">
        <v>380</v>
      </c>
      <c r="EC34" s="63">
        <v>355</v>
      </c>
      <c r="ED34" s="63">
        <v>370</v>
      </c>
      <c r="EE34" s="63">
        <v>380</v>
      </c>
      <c r="EF34" s="63">
        <v>285</v>
      </c>
      <c r="EG34" s="63">
        <v>240</v>
      </c>
      <c r="EH34" s="63">
        <v>255</v>
      </c>
      <c r="EI34" s="63">
        <v>300</v>
      </c>
      <c r="EJ34" s="63">
        <v>360</v>
      </c>
      <c r="EK34" s="63">
        <v>275</v>
      </c>
      <c r="EL34" s="63">
        <v>320</v>
      </c>
      <c r="EM34" s="63">
        <v>285</v>
      </c>
      <c r="EN34" s="63">
        <v>300</v>
      </c>
      <c r="EO34" s="63">
        <v>290</v>
      </c>
      <c r="EP34" s="63">
        <v>340</v>
      </c>
      <c r="EQ34" s="63">
        <v>310</v>
      </c>
      <c r="ER34" s="63">
        <v>450</v>
      </c>
      <c r="ES34" s="63">
        <v>360</v>
      </c>
      <c r="ET34" s="63">
        <v>400</v>
      </c>
      <c r="EU34" s="63">
        <v>450</v>
      </c>
      <c r="EV34" s="63">
        <v>350</v>
      </c>
      <c r="EW34" s="63">
        <v>400</v>
      </c>
      <c r="EX34" s="63">
        <v>450</v>
      </c>
      <c r="EY34" s="63">
        <v>450</v>
      </c>
      <c r="EZ34" s="63">
        <v>420</v>
      </c>
      <c r="FA34" s="316"/>
      <c r="FB34" s="419">
        <v>40025</v>
      </c>
      <c r="FC34" s="420">
        <f t="shared" si="0"/>
        <v>351.72413793103448</v>
      </c>
      <c r="FD34" s="420">
        <f t="shared" si="2"/>
        <v>15.9</v>
      </c>
      <c r="FE34" s="41">
        <f>VLOOKUP(水泥!FB22,有色!$O$3:$P$1999,2,FALSE)/100</f>
        <v>0.1396</v>
      </c>
      <c r="FF34" s="420">
        <f>VLOOKUP(FB34,钢铁!$V$4:$Y$1999,4,FALSE)</f>
        <v>105.81399999999999</v>
      </c>
      <c r="FR34" s="420"/>
      <c r="FS34" s="420"/>
      <c r="FT34" s="420"/>
      <c r="FU34" s="420"/>
      <c r="FV34" s="420"/>
      <c r="FX34" s="316"/>
      <c r="FY34" s="186" t="s">
        <v>411</v>
      </c>
      <c r="FZ34" s="41">
        <v>0.1731</v>
      </c>
      <c r="GA34" s="423">
        <v>0.2646</v>
      </c>
      <c r="GB34" s="41">
        <v>0.33013100000000001</v>
      </c>
      <c r="GC34" s="316"/>
      <c r="GD34" s="378">
        <v>43646</v>
      </c>
      <c r="GE34" s="63">
        <v>1.8607417500000001</v>
      </c>
      <c r="GF34" s="63">
        <v>6.8</v>
      </c>
      <c r="GG34" s="63">
        <v>4.4000000000000004</v>
      </c>
      <c r="GI34" s="63"/>
    </row>
    <row r="35" spans="1:191" ht="14.25" customHeight="1">
      <c r="A35" s="274"/>
      <c r="B35" s="274"/>
      <c r="C35" s="274"/>
      <c r="D35" s="274"/>
      <c r="O35" s="746">
        <v>44358</v>
      </c>
      <c r="P35" s="387">
        <v>540</v>
      </c>
      <c r="Q35" s="387">
        <v>500</v>
      </c>
      <c r="R35" s="387">
        <v>551</v>
      </c>
      <c r="S35" s="387">
        <v>466</v>
      </c>
      <c r="T35" s="387">
        <v>491</v>
      </c>
      <c r="U35" s="282"/>
      <c r="V35" s="724">
        <v>43555</v>
      </c>
      <c r="W35" s="312">
        <v>22.2</v>
      </c>
      <c r="X35" s="312">
        <v>9.4</v>
      </c>
      <c r="Y35" s="312">
        <v>11.98</v>
      </c>
      <c r="Z35" s="312">
        <v>11.9</v>
      </c>
      <c r="AA35" s="312">
        <v>1</v>
      </c>
      <c r="AB35" s="312">
        <v>6.5</v>
      </c>
      <c r="AC35" s="282"/>
      <c r="AD35" s="724">
        <v>39325</v>
      </c>
      <c r="AE35" s="312">
        <v>12081.19</v>
      </c>
      <c r="AF35" s="312">
        <v>2.8340420000000002</v>
      </c>
      <c r="AG35" s="316"/>
      <c r="AI35" s="404" t="s">
        <v>311</v>
      </c>
      <c r="AJ35" s="405">
        <f t="shared" si="36"/>
        <v>0.67590247999999997</v>
      </c>
      <c r="AK35" s="405">
        <f t="shared" si="37"/>
        <v>0.61145698999999998</v>
      </c>
      <c r="AL35" s="405">
        <f t="shared" si="38"/>
        <v>0.43190705000000001</v>
      </c>
      <c r="AM35" s="405">
        <f t="shared" si="39"/>
        <v>0.90037058000000003</v>
      </c>
      <c r="AN35" s="405">
        <f t="shared" si="40"/>
        <v>0.47246917000000005</v>
      </c>
      <c r="AO35" s="405">
        <f t="shared" si="41"/>
        <v>0.62324081999999992</v>
      </c>
      <c r="AP35" s="405">
        <f t="shared" si="42"/>
        <v>0.86696315999999995</v>
      </c>
      <c r="AQ35" s="405">
        <f t="shared" si="43"/>
        <v>0.57064673999999993</v>
      </c>
      <c r="AR35" s="405">
        <f t="shared" si="44"/>
        <v>0.96889380000000003</v>
      </c>
      <c r="AS35" s="405"/>
      <c r="AT35" s="405"/>
      <c r="AU35" s="405"/>
      <c r="AX35" s="413"/>
      <c r="AY35" s="413">
        <f t="shared" si="45"/>
        <v>-0.25835837</v>
      </c>
      <c r="AZ35" s="413">
        <f t="shared" si="46"/>
        <v>-7.6458650000000003E-2</v>
      </c>
      <c r="BA35" s="405">
        <f t="shared" si="47"/>
        <v>0.58634924200000005</v>
      </c>
      <c r="BB35" s="316"/>
      <c r="BC35" s="723">
        <v>39696</v>
      </c>
      <c r="BD35" s="85">
        <v>530</v>
      </c>
      <c r="BE35" s="85">
        <v>395</v>
      </c>
      <c r="BF35" s="85">
        <v>335</v>
      </c>
      <c r="BG35" s="85">
        <v>350</v>
      </c>
      <c r="BH35" s="85">
        <v>400</v>
      </c>
      <c r="BI35" s="85">
        <v>360</v>
      </c>
      <c r="BJ35" s="85">
        <v>330</v>
      </c>
      <c r="BK35" s="85">
        <v>320</v>
      </c>
      <c r="BL35" s="85">
        <v>375</v>
      </c>
      <c r="BM35" s="85">
        <v>370</v>
      </c>
      <c r="BN35" s="85">
        <v>380</v>
      </c>
      <c r="BO35" s="85">
        <v>340</v>
      </c>
      <c r="BP35" s="85">
        <v>360</v>
      </c>
      <c r="BQ35" s="85">
        <v>420</v>
      </c>
      <c r="BR35" s="85">
        <v>350</v>
      </c>
      <c r="BS35" s="85">
        <v>340</v>
      </c>
      <c r="BT35" s="85">
        <v>350</v>
      </c>
      <c r="BU35" s="85">
        <v>345</v>
      </c>
      <c r="BV35" s="85"/>
      <c r="BW35" s="85">
        <v>330</v>
      </c>
      <c r="BX35" s="85">
        <v>430</v>
      </c>
      <c r="BY35" s="85">
        <v>405</v>
      </c>
      <c r="BZ35" s="85">
        <v>555</v>
      </c>
      <c r="CA35" s="85">
        <v>380</v>
      </c>
      <c r="CB35" s="85">
        <v>400</v>
      </c>
      <c r="CC35" s="85">
        <v>370</v>
      </c>
      <c r="CD35" s="85"/>
      <c r="CE35" s="85"/>
      <c r="CF35" s="85"/>
      <c r="CG35" s="85"/>
      <c r="CH35" s="85">
        <v>380</v>
      </c>
      <c r="CI35" s="85"/>
      <c r="CJ35" s="85">
        <v>260</v>
      </c>
      <c r="CK35" s="85">
        <v>280</v>
      </c>
      <c r="CL35" s="85"/>
      <c r="CM35" s="85"/>
      <c r="CN35" s="85">
        <v>290</v>
      </c>
      <c r="CO35" s="85">
        <v>255</v>
      </c>
      <c r="CP35" s="85">
        <v>280</v>
      </c>
      <c r="CQ35" s="85">
        <v>300</v>
      </c>
      <c r="CR35" s="85">
        <v>320</v>
      </c>
      <c r="CS35" s="85">
        <v>270</v>
      </c>
      <c r="CT35" s="85">
        <v>280</v>
      </c>
      <c r="CU35" s="85">
        <v>390</v>
      </c>
      <c r="CV35" s="85">
        <v>300</v>
      </c>
      <c r="CW35" s="85">
        <v>280</v>
      </c>
      <c r="CX35" s="85">
        <v>320</v>
      </c>
      <c r="CY35" s="85">
        <v>300</v>
      </c>
      <c r="CZ35" s="85">
        <v>260</v>
      </c>
      <c r="DA35" s="85">
        <v>260</v>
      </c>
      <c r="DB35" s="85">
        <v>410</v>
      </c>
      <c r="DC35" s="85">
        <v>340</v>
      </c>
      <c r="DD35" s="85">
        <v>430</v>
      </c>
      <c r="DE35" s="85"/>
      <c r="DF35" s="85"/>
      <c r="DG35" s="85"/>
      <c r="DH35" s="85"/>
      <c r="DI35" s="85"/>
      <c r="DJ35" s="85"/>
      <c r="DK35" s="85"/>
      <c r="DL35" s="316"/>
      <c r="DM35" s="416">
        <f t="shared" si="34"/>
        <v>40032</v>
      </c>
      <c r="DN35" s="384">
        <f t="shared" si="1"/>
        <v>1.21191136</v>
      </c>
      <c r="DO35" s="417">
        <f t="shared" si="21"/>
        <v>358.70689655172413</v>
      </c>
      <c r="DP35" s="417">
        <f t="shared" si="35"/>
        <v>305.80357142857144</v>
      </c>
      <c r="DQ35" s="316"/>
      <c r="DR35" s="378">
        <v>44539</v>
      </c>
      <c r="DS35" s="63">
        <v>5078.6900999999998</v>
      </c>
      <c r="DT35" s="63">
        <v>7003.3</v>
      </c>
      <c r="DU35" s="63">
        <v>1.3789579300000001</v>
      </c>
      <c r="DV35" s="316"/>
      <c r="DW35" s="731">
        <v>40056</v>
      </c>
      <c r="DX35" s="63">
        <v>360</v>
      </c>
      <c r="DY35" s="63">
        <v>340</v>
      </c>
      <c r="DZ35" s="63">
        <v>350</v>
      </c>
      <c r="EA35" s="63">
        <v>375</v>
      </c>
      <c r="EB35" s="63">
        <v>380</v>
      </c>
      <c r="EC35" s="63">
        <v>355</v>
      </c>
      <c r="ED35" s="63">
        <v>370</v>
      </c>
      <c r="EE35" s="63">
        <v>380</v>
      </c>
      <c r="EF35" s="63">
        <v>295</v>
      </c>
      <c r="EG35" s="63">
        <v>250</v>
      </c>
      <c r="EH35" s="63">
        <v>265</v>
      </c>
      <c r="EI35" s="63">
        <v>300</v>
      </c>
      <c r="EJ35" s="63">
        <v>360</v>
      </c>
      <c r="EK35" s="63">
        <v>275</v>
      </c>
      <c r="EL35" s="63">
        <v>320</v>
      </c>
      <c r="EM35" s="63">
        <v>285</v>
      </c>
      <c r="EN35" s="63">
        <v>300</v>
      </c>
      <c r="EO35" s="63">
        <v>290</v>
      </c>
      <c r="EP35" s="63">
        <v>340</v>
      </c>
      <c r="EQ35" s="63">
        <v>310</v>
      </c>
      <c r="ER35" s="63">
        <v>450</v>
      </c>
      <c r="ES35" s="63">
        <v>360</v>
      </c>
      <c r="ET35" s="63">
        <v>400</v>
      </c>
      <c r="EU35" s="63">
        <v>450</v>
      </c>
      <c r="EV35" s="63">
        <v>350</v>
      </c>
      <c r="EW35" s="63">
        <v>400</v>
      </c>
      <c r="EX35" s="63">
        <v>450</v>
      </c>
      <c r="EY35" s="63">
        <v>450</v>
      </c>
      <c r="EZ35" s="63">
        <v>420</v>
      </c>
      <c r="FA35" s="316"/>
      <c r="FB35" s="419">
        <v>40056</v>
      </c>
      <c r="FC35" s="420">
        <f t="shared" si="0"/>
        <v>352.75862068965517</v>
      </c>
      <c r="FD35" s="420">
        <f t="shared" si="2"/>
        <v>17.2</v>
      </c>
      <c r="FE35" s="41">
        <f>VLOOKUP(水泥!FB23,有色!$O$3:$P$1999,2,FALSE)/100</f>
        <v>0.1148</v>
      </c>
      <c r="FF35" s="420">
        <f>VLOOKUP(FB35,钢铁!$V$4:$Y$1999,4,FALSE)</f>
        <v>113.07</v>
      </c>
      <c r="FR35" s="420"/>
      <c r="FS35" s="420"/>
      <c r="FT35" s="420"/>
      <c r="FU35" s="420"/>
      <c r="FV35" s="420"/>
      <c r="FX35" s="316"/>
      <c r="FY35" s="186" t="s">
        <v>412</v>
      </c>
      <c r="FZ35" s="41">
        <v>0.17510000000000001</v>
      </c>
      <c r="GA35" s="423">
        <v>0.27539999999999998</v>
      </c>
      <c r="GB35" s="41">
        <v>0.35614000000000001</v>
      </c>
      <c r="GC35" s="316"/>
      <c r="GD35" s="378">
        <v>43616</v>
      </c>
      <c r="GE35" s="63">
        <v>1.8705355699999999</v>
      </c>
      <c r="GF35" s="63">
        <v>7.1</v>
      </c>
      <c r="GG35" s="63">
        <v>3.4</v>
      </c>
      <c r="GI35" s="63"/>
    </row>
    <row r="36" spans="1:191" ht="14.25" customHeight="1">
      <c r="A36" s="274"/>
      <c r="B36" s="278"/>
      <c r="C36" s="274"/>
      <c r="D36" s="274"/>
      <c r="O36" s="746">
        <v>44351</v>
      </c>
      <c r="P36" s="387">
        <v>540</v>
      </c>
      <c r="Q36" s="387">
        <v>500</v>
      </c>
      <c r="R36" s="387">
        <v>571</v>
      </c>
      <c r="S36" s="387">
        <v>466</v>
      </c>
      <c r="T36" s="387">
        <v>491</v>
      </c>
      <c r="U36" s="282"/>
      <c r="V36" s="724">
        <v>43524</v>
      </c>
      <c r="W36" s="312"/>
      <c r="X36" s="312">
        <v>0.5</v>
      </c>
      <c r="Y36" s="312">
        <v>11.62</v>
      </c>
      <c r="Z36" s="312">
        <v>6</v>
      </c>
      <c r="AA36" s="312">
        <v>-0.4</v>
      </c>
      <c r="AB36" s="312">
        <v>7.5</v>
      </c>
      <c r="AC36" s="282"/>
      <c r="AD36" s="724">
        <v>39355</v>
      </c>
      <c r="AE36" s="312">
        <v>12520.21</v>
      </c>
      <c r="AF36" s="312">
        <v>3.6339139999999999</v>
      </c>
      <c r="AG36" s="316"/>
      <c r="AI36" s="404" t="s">
        <v>312</v>
      </c>
      <c r="AJ36" s="405">
        <f t="shared" si="36"/>
        <v>0.20367335</v>
      </c>
      <c r="AK36" s="405">
        <f t="shared" si="37"/>
        <v>0.11997621</v>
      </c>
      <c r="AL36" s="405">
        <f t="shared" si="38"/>
        <v>0.25084304000000002</v>
      </c>
      <c r="AM36" s="405">
        <f t="shared" si="39"/>
        <v>0.10293086000000001</v>
      </c>
      <c r="AN36" s="405">
        <f t="shared" si="40"/>
        <v>0.20241358000000001</v>
      </c>
      <c r="AO36" s="405">
        <f t="shared" si="41"/>
        <v>0.18500298000000001</v>
      </c>
      <c r="AP36" s="405">
        <f t="shared" si="42"/>
        <v>0.12761612999999999</v>
      </c>
      <c r="AQ36" s="405">
        <f t="shared" si="43"/>
        <v>9.6972840000000005E-2</v>
      </c>
      <c r="AR36" s="405">
        <f t="shared" si="44"/>
        <v>0.14922770999999999</v>
      </c>
      <c r="AS36" s="405">
        <f t="shared" ref="AS36:AS44" si="48">AF115/100</f>
        <v>0.10271383000000001</v>
      </c>
      <c r="AT36" s="405">
        <f t="shared" ref="AT36:AT44" si="49">AF127/100</f>
        <v>0.29287728000000002</v>
      </c>
      <c r="AU36" s="405">
        <f>AF139/100</f>
        <v>7.387305999999999E-2</v>
      </c>
      <c r="AV36" s="409">
        <f>AF151/100</f>
        <v>9.6734519999999991E-2</v>
      </c>
      <c r="AW36" s="409">
        <f>AF163/100</f>
        <v>0.36454116999999997</v>
      </c>
      <c r="AX36" s="413">
        <f t="shared" ref="AX36:AX44" si="50">AF175/100</f>
        <v>0.18776257000000002</v>
      </c>
      <c r="AY36" s="413">
        <f t="shared" si="45"/>
        <v>0.51148822999999999</v>
      </c>
      <c r="AZ36" s="413">
        <f t="shared" si="46"/>
        <v>0.21447569000000002</v>
      </c>
      <c r="BA36" s="405">
        <f t="shared" si="47"/>
        <v>0.19179045999999997</v>
      </c>
      <c r="BB36" s="316"/>
      <c r="BC36" s="723">
        <v>39703</v>
      </c>
      <c r="BD36" s="85">
        <v>530</v>
      </c>
      <c r="BE36" s="85">
        <v>395</v>
      </c>
      <c r="BF36" s="85">
        <v>335</v>
      </c>
      <c r="BG36" s="85">
        <v>350</v>
      </c>
      <c r="BH36" s="85">
        <v>400</v>
      </c>
      <c r="BI36" s="85">
        <v>360</v>
      </c>
      <c r="BJ36" s="85">
        <v>330</v>
      </c>
      <c r="BK36" s="85">
        <v>320</v>
      </c>
      <c r="BL36" s="85">
        <v>375</v>
      </c>
      <c r="BM36" s="85">
        <v>370</v>
      </c>
      <c r="BN36" s="85">
        <v>380</v>
      </c>
      <c r="BO36" s="85">
        <v>340</v>
      </c>
      <c r="BP36" s="85">
        <v>360</v>
      </c>
      <c r="BQ36" s="85">
        <v>420</v>
      </c>
      <c r="BR36" s="85">
        <v>350</v>
      </c>
      <c r="BS36" s="85">
        <v>340</v>
      </c>
      <c r="BT36" s="85">
        <v>350</v>
      </c>
      <c r="BU36" s="85">
        <v>345</v>
      </c>
      <c r="BV36" s="85"/>
      <c r="BW36" s="85">
        <v>330</v>
      </c>
      <c r="BX36" s="85">
        <v>430</v>
      </c>
      <c r="BY36" s="85">
        <v>410</v>
      </c>
      <c r="BZ36" s="85">
        <v>555</v>
      </c>
      <c r="CA36" s="85">
        <v>380</v>
      </c>
      <c r="CB36" s="85">
        <v>400</v>
      </c>
      <c r="CC36" s="85">
        <v>370</v>
      </c>
      <c r="CD36" s="85"/>
      <c r="CE36" s="85"/>
      <c r="CF36" s="85"/>
      <c r="CG36" s="85"/>
      <c r="CH36" s="85">
        <v>380</v>
      </c>
      <c r="CI36" s="85"/>
      <c r="CJ36" s="85">
        <v>260</v>
      </c>
      <c r="CK36" s="85">
        <v>280</v>
      </c>
      <c r="CL36" s="85"/>
      <c r="CM36" s="85"/>
      <c r="CN36" s="85">
        <v>290</v>
      </c>
      <c r="CO36" s="85">
        <v>255</v>
      </c>
      <c r="CP36" s="85">
        <v>280</v>
      </c>
      <c r="CQ36" s="85">
        <v>300</v>
      </c>
      <c r="CR36" s="85">
        <v>320</v>
      </c>
      <c r="CS36" s="85">
        <v>270</v>
      </c>
      <c r="CT36" s="85">
        <v>280</v>
      </c>
      <c r="CU36" s="85">
        <v>390</v>
      </c>
      <c r="CV36" s="85">
        <v>300</v>
      </c>
      <c r="CW36" s="85">
        <v>280</v>
      </c>
      <c r="CX36" s="85">
        <v>320</v>
      </c>
      <c r="CY36" s="85">
        <v>300</v>
      </c>
      <c r="CZ36" s="85">
        <v>260</v>
      </c>
      <c r="DA36" s="85">
        <v>260</v>
      </c>
      <c r="DB36" s="85">
        <v>370</v>
      </c>
      <c r="DC36" s="85">
        <v>340</v>
      </c>
      <c r="DD36" s="85">
        <v>430</v>
      </c>
      <c r="DE36" s="85"/>
      <c r="DF36" s="85"/>
      <c r="DG36" s="85"/>
      <c r="DH36" s="85"/>
      <c r="DI36" s="85"/>
      <c r="DJ36" s="85"/>
      <c r="DK36" s="85"/>
      <c r="DL36" s="316"/>
      <c r="DM36" s="416">
        <f t="shared" si="34"/>
        <v>40039</v>
      </c>
      <c r="DN36" s="384">
        <f t="shared" si="1"/>
        <v>1.1811825</v>
      </c>
      <c r="DO36" s="417">
        <f t="shared" ref="DO36:DO67" si="51">AVERAGE(BD84:CG84)</f>
        <v>356.98275862068965</v>
      </c>
      <c r="DP36" s="417">
        <f t="shared" si="35"/>
        <v>304.19642857142856</v>
      </c>
      <c r="DQ36" s="316"/>
      <c r="DR36" s="378">
        <v>44538</v>
      </c>
      <c r="DS36" s="63">
        <v>4995.9297999999999</v>
      </c>
      <c r="DT36" s="63">
        <v>6913.28</v>
      </c>
      <c r="DU36" s="63">
        <v>1.38378245</v>
      </c>
      <c r="DV36" s="316"/>
      <c r="DW36" s="731">
        <v>40086</v>
      </c>
      <c r="DX36" s="63">
        <v>360</v>
      </c>
      <c r="DY36" s="63">
        <v>360</v>
      </c>
      <c r="DZ36" s="63">
        <v>350</v>
      </c>
      <c r="EA36" s="63">
        <v>375</v>
      </c>
      <c r="EB36" s="63">
        <v>380</v>
      </c>
      <c r="EC36" s="63">
        <v>355</v>
      </c>
      <c r="ED36" s="63">
        <v>390</v>
      </c>
      <c r="EE36" s="63">
        <v>380</v>
      </c>
      <c r="EF36" s="63">
        <v>315</v>
      </c>
      <c r="EG36" s="63">
        <v>280</v>
      </c>
      <c r="EH36" s="63">
        <v>275</v>
      </c>
      <c r="EI36" s="63">
        <v>320</v>
      </c>
      <c r="EJ36" s="63">
        <v>370</v>
      </c>
      <c r="EK36" s="63">
        <v>285</v>
      </c>
      <c r="EL36" s="63">
        <v>320</v>
      </c>
      <c r="EM36" s="63">
        <v>285</v>
      </c>
      <c r="EN36" s="63">
        <v>320</v>
      </c>
      <c r="EO36" s="63">
        <v>290</v>
      </c>
      <c r="EP36" s="63">
        <v>380</v>
      </c>
      <c r="EQ36" s="63">
        <v>320</v>
      </c>
      <c r="ER36" s="63">
        <v>450</v>
      </c>
      <c r="ES36" s="63">
        <v>360</v>
      </c>
      <c r="ET36" s="63">
        <v>400</v>
      </c>
      <c r="EU36" s="63">
        <v>450</v>
      </c>
      <c r="EV36" s="63">
        <v>350</v>
      </c>
      <c r="EW36" s="63">
        <v>400</v>
      </c>
      <c r="EX36" s="63">
        <v>450</v>
      </c>
      <c r="EY36" s="63">
        <v>450</v>
      </c>
      <c r="EZ36" s="63">
        <v>420</v>
      </c>
      <c r="FA36" s="316"/>
      <c r="FB36" s="419">
        <v>40086</v>
      </c>
      <c r="FC36" s="420">
        <f t="shared" ref="FC36:FC67" si="52">AVERAGE(DX36:EZ36)</f>
        <v>360</v>
      </c>
      <c r="FD36" s="420">
        <f t="shared" si="2"/>
        <v>18.2</v>
      </c>
      <c r="FE36" s="41">
        <f>VLOOKUP(水泥!FB24,有色!$O$3:$P$1999,2,FALSE)/100</f>
        <v>9.4299999999999995E-2</v>
      </c>
      <c r="FF36" s="420">
        <f>VLOOKUP(FB36,钢铁!$V$4:$Y$1999,4,FALSE)</f>
        <v>104.14</v>
      </c>
      <c r="FR36" s="420"/>
      <c r="FS36" s="420"/>
      <c r="FT36" s="420"/>
      <c r="FU36" s="420"/>
      <c r="FV36" s="420"/>
      <c r="FX36" s="316"/>
      <c r="FY36" s="186" t="s">
        <v>413</v>
      </c>
      <c r="FZ36" s="41">
        <v>0.17699999999999999</v>
      </c>
      <c r="GA36" s="423">
        <v>0.28539999999999999</v>
      </c>
      <c r="GB36" s="41">
        <v>0.35826200000000002</v>
      </c>
      <c r="GC36" s="316"/>
      <c r="GD36" s="378">
        <v>43585</v>
      </c>
      <c r="GE36" s="63">
        <v>1.7748365699999999</v>
      </c>
      <c r="GF36" s="63">
        <v>7.3</v>
      </c>
      <c r="GG36" s="63">
        <v>2.9</v>
      </c>
      <c r="GI36" s="63"/>
    </row>
    <row r="37" spans="1:191" ht="14.25" customHeight="1">
      <c r="O37" s="746">
        <v>44344</v>
      </c>
      <c r="P37" s="387">
        <v>546</v>
      </c>
      <c r="Q37" s="387">
        <v>500</v>
      </c>
      <c r="R37" s="387">
        <v>571</v>
      </c>
      <c r="S37" s="387">
        <v>466</v>
      </c>
      <c r="T37" s="387">
        <v>491</v>
      </c>
      <c r="U37" s="282"/>
      <c r="V37" s="724">
        <v>43465</v>
      </c>
      <c r="W37" s="312">
        <v>4.3</v>
      </c>
      <c r="X37" s="312">
        <v>3</v>
      </c>
      <c r="Y37" s="312">
        <v>8.17</v>
      </c>
      <c r="Z37" s="312">
        <v>17.2</v>
      </c>
      <c r="AA37" s="312">
        <v>3.3</v>
      </c>
      <c r="AB37" s="312">
        <v>3.9</v>
      </c>
      <c r="AC37" s="282"/>
      <c r="AD37" s="724">
        <v>39386</v>
      </c>
      <c r="AE37" s="312">
        <v>12379.76</v>
      </c>
      <c r="AF37" s="312">
        <v>-1.1217859999999999</v>
      </c>
      <c r="AG37" s="316"/>
      <c r="AI37" s="404" t="s">
        <v>313</v>
      </c>
      <c r="AJ37" s="405">
        <f t="shared" si="36"/>
        <v>5.9749509999999999E-2</v>
      </c>
      <c r="AK37" s="405">
        <f t="shared" si="37"/>
        <v>5.1493529999999996E-2</v>
      </c>
      <c r="AL37" s="405">
        <f t="shared" si="38"/>
        <v>0.10525131</v>
      </c>
      <c r="AM37" s="405">
        <f t="shared" si="39"/>
        <v>5.683825E-2</v>
      </c>
      <c r="AN37" s="405">
        <f t="shared" si="40"/>
        <v>1.436752E-2</v>
      </c>
      <c r="AO37" s="405">
        <f t="shared" si="41"/>
        <v>7.7141700000000007E-2</v>
      </c>
      <c r="AP37" s="405">
        <f t="shared" si="42"/>
        <v>5.781004E-2</v>
      </c>
      <c r="AQ37" s="405">
        <f t="shared" si="43"/>
        <v>4.2951870000000003E-2</v>
      </c>
      <c r="AR37" s="405">
        <f t="shared" si="44"/>
        <v>4.3696169999999999E-2</v>
      </c>
      <c r="AS37" s="405">
        <f t="shared" si="48"/>
        <v>3.710828E-2</v>
      </c>
      <c r="AT37" s="405">
        <f t="shared" si="49"/>
        <v>5.6481880000000005E-2</v>
      </c>
      <c r="AU37" s="405">
        <f t="shared" ref="AU37:AU44" si="53">AF140/100</f>
        <v>4.78214E-2</v>
      </c>
      <c r="AV37" s="409">
        <f t="shared" ref="AV37:AV44" si="54">AF152/100</f>
        <v>3.3148219999999999E-2</v>
      </c>
      <c r="AW37" s="409">
        <f t="shared" ref="AW37:AW44" si="55">AF164/100</f>
        <v>2.1274479999999998E-2</v>
      </c>
      <c r="AX37" s="413">
        <f t="shared" si="50"/>
        <v>6.3282959999999999E-2</v>
      </c>
      <c r="AY37" s="413">
        <f t="shared" si="45"/>
        <v>0.11284787</v>
      </c>
      <c r="AZ37" s="413">
        <f t="shared" si="46"/>
        <v>1.584781E-2</v>
      </c>
      <c r="BA37" s="405">
        <f t="shared" si="47"/>
        <v>5.5079061874999995E-2</v>
      </c>
      <c r="BB37" s="316"/>
      <c r="BC37" s="723">
        <v>39710</v>
      </c>
      <c r="BD37" s="85">
        <v>530</v>
      </c>
      <c r="BE37" s="85">
        <v>395</v>
      </c>
      <c r="BF37" s="85">
        <v>335</v>
      </c>
      <c r="BG37" s="85">
        <v>350</v>
      </c>
      <c r="BH37" s="85">
        <v>400</v>
      </c>
      <c r="BI37" s="85">
        <v>380</v>
      </c>
      <c r="BJ37" s="85">
        <v>355</v>
      </c>
      <c r="BK37" s="85">
        <v>340</v>
      </c>
      <c r="BL37" s="85">
        <v>375</v>
      </c>
      <c r="BM37" s="85">
        <v>370</v>
      </c>
      <c r="BN37" s="85">
        <v>380</v>
      </c>
      <c r="BO37" s="85">
        <v>340</v>
      </c>
      <c r="BP37" s="85">
        <v>360</v>
      </c>
      <c r="BQ37" s="85">
        <v>420</v>
      </c>
      <c r="BR37" s="85">
        <v>350</v>
      </c>
      <c r="BS37" s="85">
        <v>340</v>
      </c>
      <c r="BT37" s="85">
        <v>350</v>
      </c>
      <c r="BU37" s="85">
        <v>345</v>
      </c>
      <c r="BV37" s="85"/>
      <c r="BW37" s="85">
        <v>330</v>
      </c>
      <c r="BX37" s="85">
        <v>430</v>
      </c>
      <c r="BY37" s="85">
        <v>410</v>
      </c>
      <c r="BZ37" s="85">
        <v>550</v>
      </c>
      <c r="CA37" s="85">
        <v>380</v>
      </c>
      <c r="CB37" s="85">
        <v>320</v>
      </c>
      <c r="CC37" s="85">
        <v>370</v>
      </c>
      <c r="CD37" s="85"/>
      <c r="CE37" s="85"/>
      <c r="CF37" s="85"/>
      <c r="CG37" s="85"/>
      <c r="CH37" s="85">
        <v>380</v>
      </c>
      <c r="CI37" s="85"/>
      <c r="CJ37" s="85">
        <v>260</v>
      </c>
      <c r="CK37" s="85">
        <v>280</v>
      </c>
      <c r="CL37" s="85"/>
      <c r="CM37" s="85"/>
      <c r="CN37" s="85">
        <v>320</v>
      </c>
      <c r="CO37" s="85">
        <v>295</v>
      </c>
      <c r="CP37" s="85">
        <v>280</v>
      </c>
      <c r="CQ37" s="85">
        <v>300</v>
      </c>
      <c r="CR37" s="85">
        <v>320</v>
      </c>
      <c r="CS37" s="85">
        <v>270</v>
      </c>
      <c r="CT37" s="85">
        <v>280</v>
      </c>
      <c r="CU37" s="85">
        <v>390</v>
      </c>
      <c r="CV37" s="85">
        <v>300</v>
      </c>
      <c r="CW37" s="85">
        <v>280</v>
      </c>
      <c r="CX37" s="85">
        <v>320</v>
      </c>
      <c r="CY37" s="85">
        <v>300</v>
      </c>
      <c r="CZ37" s="85">
        <v>260</v>
      </c>
      <c r="DA37" s="85">
        <v>260</v>
      </c>
      <c r="DB37" s="85">
        <v>370</v>
      </c>
      <c r="DC37" s="85">
        <v>340</v>
      </c>
      <c r="DD37" s="85">
        <v>430</v>
      </c>
      <c r="DE37" s="85"/>
      <c r="DF37" s="85"/>
      <c r="DG37" s="85"/>
      <c r="DH37" s="85"/>
      <c r="DI37" s="85"/>
      <c r="DJ37" s="85"/>
      <c r="DK37" s="85"/>
      <c r="DL37" s="316"/>
      <c r="DM37" s="416">
        <f t="shared" si="34"/>
        <v>40046</v>
      </c>
      <c r="DN37" s="384">
        <f t="shared" si="1"/>
        <v>1.2276378299999999</v>
      </c>
      <c r="DO37" s="417">
        <f t="shared" si="51"/>
        <v>356.98275862068965</v>
      </c>
      <c r="DP37" s="417">
        <f t="shared" si="35"/>
        <v>305.44642857142856</v>
      </c>
      <c r="DQ37" s="316"/>
      <c r="DR37" s="378">
        <v>44537</v>
      </c>
      <c r="DS37" s="63">
        <v>4922.1014999999998</v>
      </c>
      <c r="DT37" s="63">
        <v>6963.74</v>
      </c>
      <c r="DU37" s="63">
        <v>1.41479</v>
      </c>
      <c r="DV37" s="316"/>
      <c r="DW37" s="731">
        <v>40117</v>
      </c>
      <c r="DX37" s="63">
        <v>360</v>
      </c>
      <c r="DY37" s="63">
        <v>360</v>
      </c>
      <c r="DZ37" s="63">
        <v>350</v>
      </c>
      <c r="EA37" s="63">
        <v>375</v>
      </c>
      <c r="EB37" s="63">
        <v>380</v>
      </c>
      <c r="EC37" s="63">
        <v>355</v>
      </c>
      <c r="ED37" s="63">
        <v>390</v>
      </c>
      <c r="EE37" s="63">
        <v>380</v>
      </c>
      <c r="EF37" s="63">
        <v>315</v>
      </c>
      <c r="EG37" s="63">
        <v>280</v>
      </c>
      <c r="EH37" s="63">
        <v>275</v>
      </c>
      <c r="EI37" s="63">
        <v>320</v>
      </c>
      <c r="EJ37" s="63">
        <v>380</v>
      </c>
      <c r="EK37" s="63">
        <v>295</v>
      </c>
      <c r="EL37" s="63">
        <v>320</v>
      </c>
      <c r="EM37" s="63">
        <v>285</v>
      </c>
      <c r="EN37" s="63">
        <v>320</v>
      </c>
      <c r="EO37" s="63">
        <v>310</v>
      </c>
      <c r="EP37" s="63">
        <v>420</v>
      </c>
      <c r="EQ37" s="63">
        <v>320</v>
      </c>
      <c r="ER37" s="63">
        <v>450</v>
      </c>
      <c r="ES37" s="63">
        <v>360</v>
      </c>
      <c r="ET37" s="63">
        <v>400</v>
      </c>
      <c r="EU37" s="63">
        <v>450</v>
      </c>
      <c r="EV37" s="63">
        <v>350</v>
      </c>
      <c r="EW37" s="63">
        <v>400</v>
      </c>
      <c r="EX37" s="63">
        <v>450</v>
      </c>
      <c r="EY37" s="63">
        <v>430</v>
      </c>
      <c r="EZ37" s="63">
        <v>420</v>
      </c>
      <c r="FA37" s="316"/>
      <c r="FB37" s="419">
        <v>40117</v>
      </c>
      <c r="FC37" s="420">
        <f t="shared" si="52"/>
        <v>362.06896551724139</v>
      </c>
      <c r="FD37" s="420">
        <f t="shared" si="2"/>
        <v>18.7</v>
      </c>
      <c r="FE37" s="41">
        <f>VLOOKUP(水泥!FB25,有色!$O$3:$P$1999,2,FALSE)/100</f>
        <v>8.8499999999999995E-2</v>
      </c>
      <c r="FF37" s="420">
        <f>VLOOKUP(FB37,钢铁!$V$4:$Y$1999,4,FALSE)</f>
        <v>100.43</v>
      </c>
      <c r="FR37" s="420"/>
      <c r="FS37" s="420"/>
      <c r="FT37" s="420"/>
      <c r="FU37" s="420"/>
      <c r="FV37" s="420"/>
      <c r="FX37" s="316"/>
      <c r="FY37" s="186" t="s">
        <v>414</v>
      </c>
      <c r="FZ37" s="41">
        <v>0.17899999999999999</v>
      </c>
      <c r="GA37" s="423">
        <v>0.27589999999999998</v>
      </c>
      <c r="GB37" s="41">
        <v>0.33789999999999998</v>
      </c>
      <c r="GC37" s="316"/>
      <c r="GD37" s="378">
        <v>43555</v>
      </c>
      <c r="GE37" s="63">
        <v>1.7964145300000001</v>
      </c>
      <c r="GF37" s="63">
        <v>9.4</v>
      </c>
      <c r="GG37" s="63">
        <v>4.5999999999999996</v>
      </c>
      <c r="GI37" s="63"/>
    </row>
    <row r="38" spans="1:191" ht="14.25" customHeight="1">
      <c r="O38" s="746">
        <v>44337</v>
      </c>
      <c r="P38" s="387">
        <v>546</v>
      </c>
      <c r="Q38" s="387">
        <v>500</v>
      </c>
      <c r="R38" s="387">
        <v>591</v>
      </c>
      <c r="S38" s="387">
        <v>467</v>
      </c>
      <c r="T38" s="387">
        <v>491</v>
      </c>
      <c r="U38" s="282"/>
      <c r="V38" s="724">
        <v>43434</v>
      </c>
      <c r="W38" s="312">
        <v>1.6</v>
      </c>
      <c r="X38" s="312">
        <v>2.2999999999999998</v>
      </c>
      <c r="Y38" s="312">
        <v>9.31</v>
      </c>
      <c r="Z38" s="312">
        <v>16.8</v>
      </c>
      <c r="AA38" s="312">
        <v>2.4</v>
      </c>
      <c r="AB38" s="312">
        <v>4.5</v>
      </c>
      <c r="AC38" s="282"/>
      <c r="AD38" s="724">
        <v>39416</v>
      </c>
      <c r="AE38" s="312">
        <v>12547.31</v>
      </c>
      <c r="AF38" s="312">
        <v>1.3534189999999999</v>
      </c>
      <c r="AG38" s="316"/>
      <c r="AI38" s="404" t="s">
        <v>314</v>
      </c>
      <c r="AJ38" s="405">
        <f t="shared" si="36"/>
        <v>2.6156600000000002E-2</v>
      </c>
      <c r="AK38" s="405">
        <f t="shared" si="37"/>
        <v>3.118245E-2</v>
      </c>
      <c r="AL38" s="405">
        <f t="shared" si="38"/>
        <v>-1.0551660000000001E-2</v>
      </c>
      <c r="AM38" s="405">
        <f t="shared" si="39"/>
        <v>-1.28805E-3</v>
      </c>
      <c r="AN38" s="405">
        <f t="shared" si="40"/>
        <v>5.8535389999999993E-2</v>
      </c>
      <c r="AO38" s="405">
        <f t="shared" si="41"/>
        <v>5.2253799999999991E-3</v>
      </c>
      <c r="AP38" s="405">
        <f t="shared" si="42"/>
        <v>8.4673700000000001E-3</v>
      </c>
      <c r="AQ38" s="405">
        <f t="shared" si="43"/>
        <v>1.002394E-2</v>
      </c>
      <c r="AR38" s="405">
        <f t="shared" si="44"/>
        <v>1.4579340000000001E-2</v>
      </c>
      <c r="AS38" s="405">
        <f t="shared" si="48"/>
        <v>-9.8669099999999996E-3</v>
      </c>
      <c r="AT38" s="405">
        <f t="shared" si="49"/>
        <v>-1.215772E-2</v>
      </c>
      <c r="AU38" s="405">
        <f t="shared" si="53"/>
        <v>-1.6897240000000001E-2</v>
      </c>
      <c r="AV38" s="409">
        <f t="shared" si="54"/>
        <v>-3.3480990000000002E-2</v>
      </c>
      <c r="AW38" s="409">
        <f t="shared" si="55"/>
        <v>-7.0212120000000003E-2</v>
      </c>
      <c r="AX38" s="413">
        <f t="shared" si="50"/>
        <v>-7.5356229999999996E-2</v>
      </c>
      <c r="AY38" s="413">
        <f t="shared" si="45"/>
        <v>-8.0591270000000007E-2</v>
      </c>
      <c r="AZ38" s="413">
        <f t="shared" si="46"/>
        <v>-7.7097769999999996E-2</v>
      </c>
      <c r="BA38" s="405">
        <f t="shared" si="47"/>
        <v>-9.7644825000000011E-3</v>
      </c>
      <c r="BB38" s="316"/>
      <c r="BC38" s="723">
        <v>39717</v>
      </c>
      <c r="BD38" s="85">
        <v>530</v>
      </c>
      <c r="BE38" s="85">
        <v>395</v>
      </c>
      <c r="BF38" s="85">
        <v>335</v>
      </c>
      <c r="BG38" s="85">
        <v>350</v>
      </c>
      <c r="BH38" s="85">
        <v>400</v>
      </c>
      <c r="BI38" s="85">
        <v>380</v>
      </c>
      <c r="BJ38" s="85">
        <v>355</v>
      </c>
      <c r="BK38" s="85">
        <v>340</v>
      </c>
      <c r="BL38" s="85">
        <v>375</v>
      </c>
      <c r="BM38" s="85">
        <v>360</v>
      </c>
      <c r="BN38" s="85">
        <v>350</v>
      </c>
      <c r="BO38" s="85">
        <v>340</v>
      </c>
      <c r="BP38" s="85">
        <v>360</v>
      </c>
      <c r="BQ38" s="85">
        <v>420</v>
      </c>
      <c r="BR38" s="85">
        <v>350</v>
      </c>
      <c r="BS38" s="85">
        <v>340</v>
      </c>
      <c r="BT38" s="85">
        <v>330</v>
      </c>
      <c r="BU38" s="85">
        <v>345</v>
      </c>
      <c r="BV38" s="85"/>
      <c r="BW38" s="85">
        <v>330</v>
      </c>
      <c r="BX38" s="85">
        <v>430</v>
      </c>
      <c r="BY38" s="85">
        <v>410</v>
      </c>
      <c r="BZ38" s="85">
        <v>550</v>
      </c>
      <c r="CA38" s="85">
        <v>380</v>
      </c>
      <c r="CB38" s="85">
        <v>320</v>
      </c>
      <c r="CC38" s="85">
        <v>420</v>
      </c>
      <c r="CD38" s="85"/>
      <c r="CE38" s="85">
        <v>480</v>
      </c>
      <c r="CF38" s="85"/>
      <c r="CG38" s="85">
        <v>490</v>
      </c>
      <c r="CH38" s="85">
        <v>380</v>
      </c>
      <c r="CI38" s="85"/>
      <c r="CJ38" s="85">
        <v>260</v>
      </c>
      <c r="CK38" s="85">
        <v>280</v>
      </c>
      <c r="CL38" s="85"/>
      <c r="CM38" s="85"/>
      <c r="CN38" s="85">
        <v>320</v>
      </c>
      <c r="CO38" s="85">
        <v>295</v>
      </c>
      <c r="CP38" s="85">
        <v>280</v>
      </c>
      <c r="CQ38" s="85">
        <v>300</v>
      </c>
      <c r="CR38" s="85">
        <v>320</v>
      </c>
      <c r="CS38" s="85">
        <v>270</v>
      </c>
      <c r="CT38" s="85">
        <v>280</v>
      </c>
      <c r="CU38" s="85">
        <v>390</v>
      </c>
      <c r="CV38" s="85">
        <v>300</v>
      </c>
      <c r="CW38" s="85">
        <v>280</v>
      </c>
      <c r="CX38" s="85">
        <v>300</v>
      </c>
      <c r="CY38" s="85">
        <v>300</v>
      </c>
      <c r="CZ38" s="85">
        <v>260</v>
      </c>
      <c r="DA38" s="85">
        <v>260</v>
      </c>
      <c r="DB38" s="85">
        <v>370</v>
      </c>
      <c r="DC38" s="85">
        <v>340</v>
      </c>
      <c r="DD38" s="85">
        <v>430</v>
      </c>
      <c r="DE38" s="85"/>
      <c r="DF38" s="85"/>
      <c r="DG38" s="85"/>
      <c r="DH38" s="85"/>
      <c r="DI38" s="85">
        <v>460</v>
      </c>
      <c r="DJ38" s="85"/>
      <c r="DK38" s="85">
        <v>450</v>
      </c>
      <c r="DL38" s="316"/>
      <c r="DM38" s="416">
        <f t="shared" si="34"/>
        <v>40053</v>
      </c>
      <c r="DN38" s="384">
        <f t="shared" si="1"/>
        <v>1.2567099500000001</v>
      </c>
      <c r="DO38" s="417">
        <f t="shared" si="51"/>
        <v>357.41379310344826</v>
      </c>
      <c r="DP38" s="417">
        <f t="shared" si="35"/>
        <v>305.80357142857144</v>
      </c>
      <c r="DQ38" s="316"/>
      <c r="DR38" s="378">
        <v>44536</v>
      </c>
      <c r="DS38" s="63">
        <v>4892.6208999999999</v>
      </c>
      <c r="DT38" s="63">
        <v>6876.49</v>
      </c>
      <c r="DU38" s="63">
        <v>1.40548188</v>
      </c>
      <c r="DV38" s="316"/>
      <c r="DW38" s="731">
        <v>40147</v>
      </c>
      <c r="DX38" s="63">
        <v>360</v>
      </c>
      <c r="DY38" s="63">
        <v>360</v>
      </c>
      <c r="DZ38" s="63">
        <v>350</v>
      </c>
      <c r="EA38" s="63">
        <v>375</v>
      </c>
      <c r="EB38" s="63">
        <v>380</v>
      </c>
      <c r="EC38" s="63">
        <v>355</v>
      </c>
      <c r="ED38" s="63">
        <v>390</v>
      </c>
      <c r="EE38" s="63">
        <v>340</v>
      </c>
      <c r="EF38" s="63">
        <v>325</v>
      </c>
      <c r="EG38" s="63">
        <v>280</v>
      </c>
      <c r="EH38" s="63">
        <v>305</v>
      </c>
      <c r="EI38" s="63">
        <v>320</v>
      </c>
      <c r="EJ38" s="63">
        <v>380</v>
      </c>
      <c r="EK38" s="63">
        <v>305</v>
      </c>
      <c r="EL38" s="63">
        <v>320</v>
      </c>
      <c r="EM38" s="63">
        <v>285</v>
      </c>
      <c r="EN38" s="63">
        <v>320</v>
      </c>
      <c r="EO38" s="63">
        <v>310</v>
      </c>
      <c r="EP38" s="63">
        <v>450</v>
      </c>
      <c r="EQ38" s="63">
        <v>320</v>
      </c>
      <c r="ER38" s="63">
        <v>440</v>
      </c>
      <c r="ES38" s="63">
        <v>360</v>
      </c>
      <c r="ET38" s="63">
        <v>420</v>
      </c>
      <c r="EU38" s="63">
        <v>450</v>
      </c>
      <c r="EV38" s="63">
        <v>350</v>
      </c>
      <c r="EW38" s="63">
        <v>400</v>
      </c>
      <c r="EX38" s="63">
        <v>450</v>
      </c>
      <c r="EY38" s="63">
        <v>430</v>
      </c>
      <c r="EZ38" s="63">
        <v>420</v>
      </c>
      <c r="FA38" s="316"/>
      <c r="FB38" s="419">
        <v>40147</v>
      </c>
      <c r="FC38" s="420">
        <f t="shared" si="52"/>
        <v>363.79310344827587</v>
      </c>
      <c r="FD38" s="420">
        <f t="shared" si="2"/>
        <v>19</v>
      </c>
      <c r="FE38" s="41">
        <f>VLOOKUP(水泥!FB26,有色!$O$3:$P$1999,2,FALSE)/100</f>
        <v>6.8000000000000005E-2</v>
      </c>
      <c r="FF38" s="420">
        <f>VLOOKUP(FB38,钢铁!$V$4:$Y$1999,4,FALSE)</f>
        <v>102.65</v>
      </c>
      <c r="FR38" s="420"/>
      <c r="FS38" s="420"/>
      <c r="FT38" s="420"/>
      <c r="FU38" s="420"/>
      <c r="FV38" s="420"/>
      <c r="FX38" s="316"/>
      <c r="FY38" s="186" t="s">
        <v>415</v>
      </c>
      <c r="FZ38" s="41">
        <v>0.18529999999999999</v>
      </c>
      <c r="GA38" s="423">
        <v>0.27339999999999998</v>
      </c>
      <c r="GB38" s="41">
        <v>0.3357</v>
      </c>
      <c r="GC38" s="316"/>
      <c r="GD38" s="378">
        <v>43524</v>
      </c>
      <c r="GE38" s="63">
        <v>1.7163408099999999</v>
      </c>
      <c r="GF38" s="63">
        <v>0.5</v>
      </c>
      <c r="GG38" s="63">
        <v>2</v>
      </c>
      <c r="GI38" s="63"/>
    </row>
    <row r="39" spans="1:191" ht="14.25" customHeight="1">
      <c r="O39" s="746">
        <v>44330</v>
      </c>
      <c r="P39" s="387">
        <v>546</v>
      </c>
      <c r="Q39" s="387">
        <v>500</v>
      </c>
      <c r="R39" s="387">
        <v>591</v>
      </c>
      <c r="S39" s="387">
        <v>467</v>
      </c>
      <c r="T39" s="387">
        <v>489</v>
      </c>
      <c r="U39" s="282"/>
      <c r="V39" s="724">
        <v>43404</v>
      </c>
      <c r="W39" s="312">
        <v>13.1</v>
      </c>
      <c r="X39" s="312">
        <v>2.6</v>
      </c>
      <c r="Y39" s="312">
        <v>7.68</v>
      </c>
      <c r="Z39" s="312">
        <v>16.3</v>
      </c>
      <c r="AA39" s="312">
        <v>2.1</v>
      </c>
      <c r="AB39" s="312">
        <v>4.5999999999999996</v>
      </c>
      <c r="AC39" s="282"/>
      <c r="AD39" s="724">
        <v>39447</v>
      </c>
      <c r="AE39" s="312">
        <v>12328.41</v>
      </c>
      <c r="AF39" s="312">
        <v>-1.744597</v>
      </c>
      <c r="AG39" s="316"/>
      <c r="AI39" s="404" t="s">
        <v>315</v>
      </c>
      <c r="AJ39" s="405">
        <f t="shared" si="36"/>
        <v>-7.5341420000000006E-2</v>
      </c>
      <c r="AK39" s="405">
        <f t="shared" si="37"/>
        <v>-4.5001920000000001E-2</v>
      </c>
      <c r="AL39" s="405">
        <f t="shared" si="38"/>
        <v>-7.7358759999999999E-2</v>
      </c>
      <c r="AM39" s="405">
        <f t="shared" si="39"/>
        <v>-9.3922120000000012E-2</v>
      </c>
      <c r="AN39" s="405">
        <f t="shared" si="40"/>
        <v>-8.0771300000000004E-2</v>
      </c>
      <c r="AO39" s="405">
        <f t="shared" si="41"/>
        <v>-5.4796170000000005E-2</v>
      </c>
      <c r="AP39" s="405">
        <f t="shared" si="42"/>
        <v>-7.5111769999999994E-2</v>
      </c>
      <c r="AQ39" s="405">
        <f t="shared" si="43"/>
        <v>-7.7208990000000005E-2</v>
      </c>
      <c r="AR39" s="405">
        <f t="shared" si="44"/>
        <v>-6.9064120000000007E-2</v>
      </c>
      <c r="AS39" s="405">
        <f t="shared" si="48"/>
        <v>-3.8757720000000002E-2</v>
      </c>
      <c r="AT39" s="405">
        <f t="shared" si="49"/>
        <v>-2.6773090000000003E-2</v>
      </c>
      <c r="AU39" s="405">
        <f t="shared" si="53"/>
        <v>-3.893597E-2</v>
      </c>
      <c r="AV39" s="409">
        <f t="shared" si="54"/>
        <v>-3.611719E-2</v>
      </c>
      <c r="AW39" s="409">
        <f t="shared" si="55"/>
        <v>-1.9560709999999999E-2</v>
      </c>
      <c r="AX39" s="413">
        <f t="shared" si="50"/>
        <v>8.1483E-4</v>
      </c>
      <c r="AY39" s="413">
        <f t="shared" si="45"/>
        <v>-4.687616E-2</v>
      </c>
      <c r="AZ39" s="413">
        <f t="shared" si="46"/>
        <v>-8.2504190000000005E-2</v>
      </c>
      <c r="BA39" s="405">
        <f t="shared" si="47"/>
        <v>-5.3423911250000011E-2</v>
      </c>
      <c r="BB39" s="316"/>
      <c r="BC39" s="723">
        <v>39724</v>
      </c>
      <c r="BD39" s="85">
        <v>530</v>
      </c>
      <c r="BE39" s="85">
        <v>420</v>
      </c>
      <c r="BF39" s="85">
        <v>335</v>
      </c>
      <c r="BG39" s="85">
        <v>350</v>
      </c>
      <c r="BH39" s="85">
        <v>400</v>
      </c>
      <c r="BI39" s="85">
        <v>380</v>
      </c>
      <c r="BJ39" s="85">
        <v>355</v>
      </c>
      <c r="BK39" s="85">
        <v>340</v>
      </c>
      <c r="BL39" s="85">
        <v>375</v>
      </c>
      <c r="BM39" s="85">
        <v>360</v>
      </c>
      <c r="BN39" s="85">
        <v>350</v>
      </c>
      <c r="BO39" s="85">
        <v>360</v>
      </c>
      <c r="BP39" s="85">
        <v>360</v>
      </c>
      <c r="BQ39" s="85">
        <v>420</v>
      </c>
      <c r="BR39" s="85">
        <v>350</v>
      </c>
      <c r="BS39" s="85">
        <v>340</v>
      </c>
      <c r="BT39" s="85">
        <v>330</v>
      </c>
      <c r="BU39" s="85">
        <v>345</v>
      </c>
      <c r="BV39" s="85"/>
      <c r="BW39" s="85">
        <v>330</v>
      </c>
      <c r="BX39" s="85">
        <v>430</v>
      </c>
      <c r="BY39" s="85">
        <v>410</v>
      </c>
      <c r="BZ39" s="85">
        <v>550</v>
      </c>
      <c r="CA39" s="85">
        <v>380</v>
      </c>
      <c r="CB39" s="85">
        <v>320</v>
      </c>
      <c r="CC39" s="85">
        <v>420</v>
      </c>
      <c r="CD39" s="85"/>
      <c r="CE39" s="85">
        <v>480</v>
      </c>
      <c r="CF39" s="85"/>
      <c r="CG39" s="85">
        <v>490</v>
      </c>
      <c r="CH39" s="85">
        <v>380</v>
      </c>
      <c r="CI39" s="85"/>
      <c r="CJ39" s="85">
        <v>260</v>
      </c>
      <c r="CK39" s="85">
        <v>280</v>
      </c>
      <c r="CL39" s="85"/>
      <c r="CM39" s="85"/>
      <c r="CN39" s="85">
        <v>320</v>
      </c>
      <c r="CO39" s="85">
        <v>295</v>
      </c>
      <c r="CP39" s="85">
        <v>260</v>
      </c>
      <c r="CQ39" s="85">
        <v>260</v>
      </c>
      <c r="CR39" s="85">
        <v>320</v>
      </c>
      <c r="CS39" s="85">
        <v>300</v>
      </c>
      <c r="CT39" s="85">
        <v>280</v>
      </c>
      <c r="CU39" s="85">
        <v>390</v>
      </c>
      <c r="CV39" s="85">
        <v>300</v>
      </c>
      <c r="CW39" s="85">
        <v>280</v>
      </c>
      <c r="CX39" s="85">
        <v>300</v>
      </c>
      <c r="CY39" s="85">
        <v>300</v>
      </c>
      <c r="CZ39" s="85">
        <v>260</v>
      </c>
      <c r="DA39" s="85">
        <v>260</v>
      </c>
      <c r="DB39" s="85">
        <v>370</v>
      </c>
      <c r="DC39" s="85">
        <v>340</v>
      </c>
      <c r="DD39" s="85">
        <v>430</v>
      </c>
      <c r="DE39" s="85"/>
      <c r="DF39" s="85"/>
      <c r="DG39" s="85"/>
      <c r="DH39" s="85"/>
      <c r="DI39" s="85">
        <v>460</v>
      </c>
      <c r="DJ39" s="85"/>
      <c r="DK39" s="85">
        <v>450</v>
      </c>
      <c r="DL39" s="316"/>
      <c r="DM39" s="416">
        <f t="shared" si="34"/>
        <v>40060</v>
      </c>
      <c r="DN39" s="384">
        <f t="shared" si="1"/>
        <v>1.22773665</v>
      </c>
      <c r="DO39" s="417">
        <f t="shared" si="51"/>
        <v>359.31034482758622</v>
      </c>
      <c r="DP39" s="417">
        <f t="shared" si="35"/>
        <v>307.23214285714283</v>
      </c>
      <c r="DQ39" s="316"/>
      <c r="DR39" s="378">
        <v>44533</v>
      </c>
      <c r="DS39" s="63">
        <v>4901.0174999999999</v>
      </c>
      <c r="DT39" s="63">
        <v>6885.94</v>
      </c>
      <c r="DU39" s="63">
        <v>1.40500212</v>
      </c>
      <c r="DV39" s="316"/>
      <c r="DW39" s="731">
        <v>40178</v>
      </c>
      <c r="DX39" s="63">
        <v>360</v>
      </c>
      <c r="DY39" s="63">
        <v>360</v>
      </c>
      <c r="DZ39" s="63">
        <v>350</v>
      </c>
      <c r="EA39" s="63">
        <v>375</v>
      </c>
      <c r="EB39" s="63">
        <v>380</v>
      </c>
      <c r="EC39" s="63">
        <v>320</v>
      </c>
      <c r="ED39" s="63">
        <v>360</v>
      </c>
      <c r="EE39" s="63">
        <v>340</v>
      </c>
      <c r="EF39" s="63">
        <v>325</v>
      </c>
      <c r="EG39" s="63">
        <v>280</v>
      </c>
      <c r="EH39" s="63">
        <v>310</v>
      </c>
      <c r="EI39" s="63">
        <v>320</v>
      </c>
      <c r="EJ39" s="63">
        <v>380</v>
      </c>
      <c r="EK39" s="63">
        <v>320</v>
      </c>
      <c r="EL39" s="63">
        <v>320</v>
      </c>
      <c r="EM39" s="63">
        <v>285</v>
      </c>
      <c r="EN39" s="63">
        <v>320</v>
      </c>
      <c r="EO39" s="63">
        <v>310</v>
      </c>
      <c r="EP39" s="63">
        <v>450</v>
      </c>
      <c r="EQ39" s="63">
        <v>320</v>
      </c>
      <c r="ER39" s="63">
        <v>440</v>
      </c>
      <c r="ES39" s="63">
        <v>360</v>
      </c>
      <c r="ET39" s="63">
        <v>420</v>
      </c>
      <c r="EU39" s="63">
        <v>450</v>
      </c>
      <c r="EV39" s="63">
        <v>350</v>
      </c>
      <c r="EW39" s="63">
        <v>400</v>
      </c>
      <c r="EX39" s="63">
        <v>430</v>
      </c>
      <c r="EY39" s="63">
        <v>430</v>
      </c>
      <c r="EZ39" s="63">
        <v>420</v>
      </c>
      <c r="FA39" s="316"/>
      <c r="FB39" s="419">
        <v>40178</v>
      </c>
      <c r="FC39" s="420">
        <f t="shared" si="52"/>
        <v>361.55172413793105</v>
      </c>
      <c r="FD39" s="420">
        <f t="shared" si="2"/>
        <v>17.899999999999999</v>
      </c>
      <c r="FE39" s="41">
        <f>VLOOKUP(水泥!FB27,有色!$O$3:$P$1999,2,FALSE)/100</f>
        <v>9.06E-2</v>
      </c>
      <c r="FF39" s="420">
        <f>VLOOKUP(FB39,钢铁!$V$4:$Y$1999,4,FALSE)</f>
        <v>105.616</v>
      </c>
      <c r="FR39" s="420"/>
      <c r="FS39" s="420"/>
      <c r="FT39" s="420"/>
      <c r="FU39" s="420"/>
      <c r="FV39" s="420"/>
      <c r="FX39" s="316"/>
      <c r="FY39" s="186" t="s">
        <v>416</v>
      </c>
      <c r="FZ39" s="41">
        <v>0.23830000000000001</v>
      </c>
      <c r="GA39" s="423">
        <v>0.23860000000000001</v>
      </c>
      <c r="GB39" s="41">
        <v>0.29286000000000001</v>
      </c>
      <c r="GC39" s="316"/>
      <c r="GD39" s="378">
        <v>43496</v>
      </c>
      <c r="GE39" s="63">
        <v>1.74238578</v>
      </c>
      <c r="GF39" s="63"/>
      <c r="GG39" s="63">
        <v>0.4</v>
      </c>
      <c r="GI39" s="63"/>
    </row>
    <row r="40" spans="1:191" ht="14.25" customHeight="1">
      <c r="O40" s="746">
        <v>44323</v>
      </c>
      <c r="P40" s="387">
        <v>546</v>
      </c>
      <c r="Q40" s="387">
        <v>500</v>
      </c>
      <c r="R40" s="387">
        <v>591</v>
      </c>
      <c r="S40" s="387">
        <v>406</v>
      </c>
      <c r="T40" s="387">
        <v>472</v>
      </c>
      <c r="U40" s="282"/>
      <c r="V40" s="724">
        <v>43373</v>
      </c>
      <c r="W40" s="312">
        <v>5</v>
      </c>
      <c r="X40" s="312">
        <v>1</v>
      </c>
      <c r="Y40" s="312">
        <v>8.93</v>
      </c>
      <c r="Z40" s="312">
        <v>16.399999999999999</v>
      </c>
      <c r="AA40" s="312">
        <v>2.2000000000000002</v>
      </c>
      <c r="AB40" s="312">
        <v>3.2</v>
      </c>
      <c r="AC40" s="282"/>
      <c r="AD40" s="724">
        <v>39478</v>
      </c>
      <c r="AE40" s="312">
        <v>8268.01</v>
      </c>
      <c r="AF40" s="312">
        <v>-32.935310000000001</v>
      </c>
      <c r="AG40" s="316"/>
      <c r="AI40" s="404" t="s">
        <v>316</v>
      </c>
      <c r="AJ40" s="405">
        <f t="shared" si="36"/>
        <v>3.6154180000000001E-2</v>
      </c>
      <c r="AK40" s="405">
        <f t="shared" si="37"/>
        <v>1.9587150000000001E-2</v>
      </c>
      <c r="AL40" s="405">
        <f t="shared" si="38"/>
        <v>2.8340420000000002E-2</v>
      </c>
      <c r="AM40" s="405">
        <f t="shared" si="39"/>
        <v>3.5702200000000003E-3</v>
      </c>
      <c r="AN40" s="405">
        <f t="shared" si="40"/>
        <v>3.3700609999999999E-2</v>
      </c>
      <c r="AO40" s="405">
        <f t="shared" si="41"/>
        <v>1.747493E-2</v>
      </c>
      <c r="AP40" s="405">
        <f t="shared" si="42"/>
        <v>-3.5394900000000002E-3</v>
      </c>
      <c r="AQ40" s="405">
        <f t="shared" si="43"/>
        <v>2.292201E-2</v>
      </c>
      <c r="AR40" s="405">
        <f t="shared" si="44"/>
        <v>1.42171E-2</v>
      </c>
      <c r="AS40" s="405">
        <f t="shared" si="48"/>
        <v>8.2210799999999987E-3</v>
      </c>
      <c r="AT40" s="405">
        <f t="shared" si="49"/>
        <v>1.447675E-2</v>
      </c>
      <c r="AU40" s="405">
        <f t="shared" si="53"/>
        <v>1.689382E-2</v>
      </c>
      <c r="AV40" s="409">
        <f t="shared" si="54"/>
        <v>-4.6327199999999999E-3</v>
      </c>
      <c r="AW40" s="409">
        <f t="shared" si="55"/>
        <v>2.0389330000000001E-2</v>
      </c>
      <c r="AX40" s="413">
        <f t="shared" si="50"/>
        <v>7.2371000000000002E-4</v>
      </c>
      <c r="AY40" s="413">
        <f t="shared" si="45"/>
        <v>3.1951069999999998E-2</v>
      </c>
      <c r="AZ40" s="413">
        <f t="shared" si="46"/>
        <v>4.5413469999999997E-2</v>
      </c>
      <c r="BA40" s="405">
        <f t="shared" si="47"/>
        <v>1.6278135625000002E-2</v>
      </c>
      <c r="BB40" s="316"/>
      <c r="BC40" s="723">
        <v>39731</v>
      </c>
      <c r="BD40" s="85">
        <v>430</v>
      </c>
      <c r="BE40" s="85">
        <v>420</v>
      </c>
      <c r="BF40" s="85">
        <v>355</v>
      </c>
      <c r="BG40" s="85">
        <v>350</v>
      </c>
      <c r="BH40" s="85">
        <v>400</v>
      </c>
      <c r="BI40" s="85">
        <v>380</v>
      </c>
      <c r="BJ40" s="85">
        <v>355</v>
      </c>
      <c r="BK40" s="85">
        <v>340</v>
      </c>
      <c r="BL40" s="85">
        <v>365</v>
      </c>
      <c r="BM40" s="85">
        <v>360</v>
      </c>
      <c r="BN40" s="85">
        <v>350</v>
      </c>
      <c r="BO40" s="85">
        <v>360</v>
      </c>
      <c r="BP40" s="85">
        <v>360</v>
      </c>
      <c r="BQ40" s="85">
        <v>420</v>
      </c>
      <c r="BR40" s="85">
        <v>330</v>
      </c>
      <c r="BS40" s="85">
        <v>340</v>
      </c>
      <c r="BT40" s="85">
        <v>330</v>
      </c>
      <c r="BU40" s="85">
        <v>345</v>
      </c>
      <c r="BV40" s="85"/>
      <c r="BW40" s="85">
        <v>330</v>
      </c>
      <c r="BX40" s="85">
        <v>430</v>
      </c>
      <c r="BY40" s="85">
        <v>410</v>
      </c>
      <c r="BZ40" s="85">
        <v>550</v>
      </c>
      <c r="CA40" s="85">
        <v>380</v>
      </c>
      <c r="CB40" s="85">
        <v>320</v>
      </c>
      <c r="CC40" s="85">
        <v>420</v>
      </c>
      <c r="CD40" s="85"/>
      <c r="CE40" s="85">
        <v>480</v>
      </c>
      <c r="CF40" s="85"/>
      <c r="CG40" s="85">
        <v>490</v>
      </c>
      <c r="CH40" s="85">
        <v>380</v>
      </c>
      <c r="CI40" s="85"/>
      <c r="CJ40" s="85">
        <v>280</v>
      </c>
      <c r="CK40" s="85">
        <v>280</v>
      </c>
      <c r="CL40" s="85"/>
      <c r="CM40" s="85"/>
      <c r="CN40" s="85">
        <v>320</v>
      </c>
      <c r="CO40" s="85">
        <v>295</v>
      </c>
      <c r="CP40" s="85">
        <v>260</v>
      </c>
      <c r="CQ40" s="85">
        <v>260</v>
      </c>
      <c r="CR40" s="85">
        <v>320</v>
      </c>
      <c r="CS40" s="85">
        <v>300</v>
      </c>
      <c r="CT40" s="85">
        <v>280</v>
      </c>
      <c r="CU40" s="85">
        <v>390</v>
      </c>
      <c r="CV40" s="85">
        <v>270</v>
      </c>
      <c r="CW40" s="85">
        <v>280</v>
      </c>
      <c r="CX40" s="85">
        <v>300</v>
      </c>
      <c r="CY40" s="85">
        <v>300</v>
      </c>
      <c r="CZ40" s="85">
        <v>260</v>
      </c>
      <c r="DA40" s="85">
        <v>260</v>
      </c>
      <c r="DB40" s="85">
        <v>370</v>
      </c>
      <c r="DC40" s="85">
        <v>340</v>
      </c>
      <c r="DD40" s="85">
        <v>430</v>
      </c>
      <c r="DE40" s="85"/>
      <c r="DF40" s="85"/>
      <c r="DG40" s="85"/>
      <c r="DH40" s="85"/>
      <c r="DI40" s="85">
        <v>460</v>
      </c>
      <c r="DJ40" s="85"/>
      <c r="DK40" s="85">
        <v>450</v>
      </c>
      <c r="DL40" s="316"/>
      <c r="DM40" s="416">
        <f t="shared" si="34"/>
        <v>40067</v>
      </c>
      <c r="DN40" s="384">
        <f t="shared" si="1"/>
        <v>1.2496367500000001</v>
      </c>
      <c r="DO40" s="417">
        <f t="shared" si="51"/>
        <v>360</v>
      </c>
      <c r="DP40" s="417">
        <f t="shared" si="35"/>
        <v>310.08928571428572</v>
      </c>
      <c r="DQ40" s="316"/>
      <c r="DR40" s="378">
        <v>44532</v>
      </c>
      <c r="DS40" s="63">
        <v>4856.1629999999996</v>
      </c>
      <c r="DT40" s="63">
        <v>6892.79</v>
      </c>
      <c r="DU40" s="63">
        <v>1.4193901600000001</v>
      </c>
      <c r="DV40" s="316"/>
      <c r="DW40" s="731">
        <v>40209</v>
      </c>
      <c r="DX40" s="63">
        <v>360</v>
      </c>
      <c r="DY40" s="63">
        <v>360</v>
      </c>
      <c r="DZ40" s="63">
        <v>350</v>
      </c>
      <c r="EA40" s="63">
        <v>375</v>
      </c>
      <c r="EB40" s="63">
        <v>380</v>
      </c>
      <c r="EC40" s="63">
        <v>320</v>
      </c>
      <c r="ED40" s="63">
        <v>360</v>
      </c>
      <c r="EE40" s="63">
        <v>340</v>
      </c>
      <c r="EF40" s="63">
        <v>325</v>
      </c>
      <c r="EG40" s="63">
        <v>280</v>
      </c>
      <c r="EH40" s="63">
        <v>310</v>
      </c>
      <c r="EI40" s="63">
        <v>320</v>
      </c>
      <c r="EJ40" s="63">
        <v>380</v>
      </c>
      <c r="EK40" s="63">
        <v>290</v>
      </c>
      <c r="EL40" s="63">
        <v>320</v>
      </c>
      <c r="EM40" s="63">
        <v>285</v>
      </c>
      <c r="EN40" s="63">
        <v>320</v>
      </c>
      <c r="EO40" s="63">
        <v>310</v>
      </c>
      <c r="EP40" s="63">
        <v>420</v>
      </c>
      <c r="EQ40" s="63">
        <v>320</v>
      </c>
      <c r="ER40" s="63">
        <v>440</v>
      </c>
      <c r="ES40" s="63">
        <v>360</v>
      </c>
      <c r="ET40" s="63">
        <v>420</v>
      </c>
      <c r="EU40" s="63">
        <v>450</v>
      </c>
      <c r="EV40" s="63">
        <v>350</v>
      </c>
      <c r="EW40" s="63">
        <v>400</v>
      </c>
      <c r="EX40" s="63">
        <v>430</v>
      </c>
      <c r="EY40" s="63">
        <v>430</v>
      </c>
      <c r="EZ40" s="63">
        <v>420</v>
      </c>
      <c r="FA40" s="316"/>
      <c r="FB40" s="419">
        <v>40209</v>
      </c>
      <c r="FC40" s="420">
        <f t="shared" si="52"/>
        <v>359.48275862068965</v>
      </c>
      <c r="FD40" s="420">
        <f t="shared" si="2"/>
        <v>49.024000000000001</v>
      </c>
      <c r="FE40" s="41">
        <f>VLOOKUP(水泥!FB28,有色!$O$3:$P$1999,2,FALSE)/100</f>
        <v>6.6799999999999998E-2</v>
      </c>
      <c r="FF40" s="420">
        <f>VLOOKUP(FB40,钢铁!$V$4:$Y$1999,4,FALSE)</f>
        <v>109.4375</v>
      </c>
      <c r="FR40" s="420"/>
      <c r="FS40" s="420"/>
      <c r="FT40" s="420"/>
      <c r="FU40" s="420"/>
      <c r="FV40" s="420"/>
      <c r="FX40" s="316"/>
      <c r="FY40" s="186" t="s">
        <v>417</v>
      </c>
      <c r="FZ40" s="41">
        <v>0.19009999999999999</v>
      </c>
      <c r="GA40" s="423">
        <v>0.2336</v>
      </c>
      <c r="GB40" s="41">
        <v>0.28199999999999997</v>
      </c>
      <c r="GC40" s="316"/>
      <c r="GD40" s="378">
        <v>43465</v>
      </c>
      <c r="GE40" s="63">
        <v>1.7497330099999999</v>
      </c>
      <c r="GF40" s="63">
        <v>3</v>
      </c>
      <c r="GG40" s="63">
        <v>1.5</v>
      </c>
      <c r="GI40" s="63"/>
    </row>
    <row r="41" spans="1:191" ht="14.25" customHeight="1">
      <c r="O41" s="746">
        <v>44316</v>
      </c>
      <c r="P41" s="387">
        <v>546</v>
      </c>
      <c r="Q41" s="387">
        <v>500</v>
      </c>
      <c r="R41" s="387">
        <v>591</v>
      </c>
      <c r="S41" s="387">
        <v>406</v>
      </c>
      <c r="T41" s="387">
        <v>472</v>
      </c>
      <c r="U41" s="282"/>
      <c r="V41" s="724">
        <v>43343</v>
      </c>
      <c r="W41" s="312">
        <v>5</v>
      </c>
      <c r="X41" s="312">
        <v>0.5</v>
      </c>
      <c r="Y41" s="312">
        <v>9.25</v>
      </c>
      <c r="Z41" s="312">
        <v>15.9</v>
      </c>
      <c r="AA41" s="312">
        <v>3.4</v>
      </c>
      <c r="AB41" s="312">
        <v>3.1</v>
      </c>
      <c r="AC41" s="282"/>
      <c r="AD41" s="724">
        <v>39507</v>
      </c>
      <c r="AE41" s="312">
        <v>5958.28</v>
      </c>
      <c r="AF41" s="312">
        <v>-27.935742999999999</v>
      </c>
      <c r="AG41" s="316"/>
      <c r="AI41" s="404" t="s">
        <v>317</v>
      </c>
      <c r="AJ41" s="405">
        <f t="shared" si="36"/>
        <v>5.1414479999999999E-2</v>
      </c>
      <c r="AK41" s="405">
        <f t="shared" si="37"/>
        <v>2.5395979999999999E-2</v>
      </c>
      <c r="AL41" s="405">
        <f t="shared" si="38"/>
        <v>3.6339139999999999E-2</v>
      </c>
      <c r="AM41" s="405">
        <f t="shared" si="39"/>
        <v>3.645793E-2</v>
      </c>
      <c r="AN41" s="405">
        <f t="shared" si="40"/>
        <v>4.3777709999999997E-2</v>
      </c>
      <c r="AO41" s="405">
        <f t="shared" si="41"/>
        <v>1.5816070000000002E-2</v>
      </c>
      <c r="AP41" s="405">
        <f t="shared" si="42"/>
        <v>4.3216810000000001E-2</v>
      </c>
      <c r="AQ41" s="405">
        <f t="shared" si="43"/>
        <v>7.2159829999999994E-2</v>
      </c>
      <c r="AR41" s="405">
        <f t="shared" si="44"/>
        <v>4.7568359999999997E-2</v>
      </c>
      <c r="AS41" s="405">
        <f t="shared" si="48"/>
        <v>-2.8967999999999997E-3</v>
      </c>
      <c r="AT41" s="405">
        <f t="shared" si="49"/>
        <v>1.230732E-2</v>
      </c>
      <c r="AU41" s="405">
        <f t="shared" si="53"/>
        <v>2.8513820000000002E-2</v>
      </c>
      <c r="AV41" s="409">
        <f t="shared" si="54"/>
        <v>4.507477E-2</v>
      </c>
      <c r="AW41" s="409">
        <f t="shared" si="55"/>
        <v>3.8090529999999997E-2</v>
      </c>
      <c r="AX41" s="413">
        <f t="shared" si="50"/>
        <v>3.5512080000000001E-2</v>
      </c>
      <c r="AY41" s="413">
        <f t="shared" si="45"/>
        <v>3.7862960000000001E-2</v>
      </c>
      <c r="AZ41" s="413">
        <f t="shared" si="46"/>
        <v>-4.7075060000000002E-2</v>
      </c>
      <c r="BA41" s="405">
        <f t="shared" si="47"/>
        <v>3.5413186875000002E-2</v>
      </c>
      <c r="BB41" s="316"/>
      <c r="BC41" s="723">
        <v>39738</v>
      </c>
      <c r="BD41" s="85">
        <v>430</v>
      </c>
      <c r="BE41" s="85">
        <v>400</v>
      </c>
      <c r="BF41" s="85">
        <v>355</v>
      </c>
      <c r="BG41" s="85">
        <v>350</v>
      </c>
      <c r="BH41" s="85">
        <v>400</v>
      </c>
      <c r="BI41" s="85">
        <v>380</v>
      </c>
      <c r="BJ41" s="85">
        <v>355</v>
      </c>
      <c r="BK41" s="85">
        <v>340</v>
      </c>
      <c r="BL41" s="85">
        <v>365</v>
      </c>
      <c r="BM41" s="85">
        <v>360</v>
      </c>
      <c r="BN41" s="85">
        <v>350</v>
      </c>
      <c r="BO41" s="85">
        <v>360</v>
      </c>
      <c r="BP41" s="85">
        <v>360</v>
      </c>
      <c r="BQ41" s="85">
        <v>420</v>
      </c>
      <c r="BR41" s="85">
        <v>330</v>
      </c>
      <c r="BS41" s="85">
        <v>335</v>
      </c>
      <c r="BT41" s="85">
        <v>330</v>
      </c>
      <c r="BU41" s="85">
        <v>345</v>
      </c>
      <c r="BV41" s="85"/>
      <c r="BW41" s="85">
        <v>330</v>
      </c>
      <c r="BX41" s="85">
        <v>430</v>
      </c>
      <c r="BY41" s="85">
        <v>410</v>
      </c>
      <c r="BZ41" s="85">
        <v>550</v>
      </c>
      <c r="CA41" s="85">
        <v>380</v>
      </c>
      <c r="CB41" s="85">
        <v>320</v>
      </c>
      <c r="CC41" s="85">
        <v>420</v>
      </c>
      <c r="CD41" s="85"/>
      <c r="CE41" s="85">
        <v>480</v>
      </c>
      <c r="CF41" s="85"/>
      <c r="CG41" s="85">
        <v>455</v>
      </c>
      <c r="CH41" s="85">
        <v>380</v>
      </c>
      <c r="CI41" s="85"/>
      <c r="CJ41" s="85">
        <v>280</v>
      </c>
      <c r="CK41" s="85">
        <v>280</v>
      </c>
      <c r="CL41" s="85"/>
      <c r="CM41" s="85"/>
      <c r="CN41" s="85">
        <v>320</v>
      </c>
      <c r="CO41" s="85">
        <v>295</v>
      </c>
      <c r="CP41" s="85">
        <v>260</v>
      </c>
      <c r="CQ41" s="85">
        <v>260</v>
      </c>
      <c r="CR41" s="85">
        <v>320</v>
      </c>
      <c r="CS41" s="85">
        <v>300</v>
      </c>
      <c r="CT41" s="85">
        <v>280</v>
      </c>
      <c r="CU41" s="85">
        <v>390</v>
      </c>
      <c r="CV41" s="85">
        <v>270</v>
      </c>
      <c r="CW41" s="85">
        <v>275</v>
      </c>
      <c r="CX41" s="85">
        <v>300</v>
      </c>
      <c r="CY41" s="85">
        <v>300</v>
      </c>
      <c r="CZ41" s="85">
        <v>260</v>
      </c>
      <c r="DA41" s="85">
        <v>260</v>
      </c>
      <c r="DB41" s="85">
        <v>370</v>
      </c>
      <c r="DC41" s="85">
        <v>340</v>
      </c>
      <c r="DD41" s="85">
        <v>430</v>
      </c>
      <c r="DE41" s="85"/>
      <c r="DF41" s="85"/>
      <c r="DG41" s="85"/>
      <c r="DH41" s="85"/>
      <c r="DI41" s="85">
        <v>460</v>
      </c>
      <c r="DJ41" s="85"/>
      <c r="DK41" s="85">
        <v>430</v>
      </c>
      <c r="DL41" s="316"/>
      <c r="DM41" s="416">
        <f t="shared" si="34"/>
        <v>40074</v>
      </c>
      <c r="DN41" s="384">
        <f t="shared" si="1"/>
        <v>1.25342182</v>
      </c>
      <c r="DO41" s="417">
        <f t="shared" si="51"/>
        <v>361.25</v>
      </c>
      <c r="DP41" s="417">
        <f t="shared" si="35"/>
        <v>311.33928571428572</v>
      </c>
      <c r="DQ41" s="316"/>
      <c r="DR41" s="378">
        <v>44531</v>
      </c>
      <c r="DS41" s="63">
        <v>4843.8509999999997</v>
      </c>
      <c r="DT41" s="63">
        <v>6633.63</v>
      </c>
      <c r="DU41" s="63">
        <v>1.36949506</v>
      </c>
      <c r="DV41" s="316"/>
      <c r="DW41" s="731">
        <v>40237</v>
      </c>
      <c r="DX41" s="63">
        <v>360</v>
      </c>
      <c r="DY41" s="63">
        <v>360</v>
      </c>
      <c r="DZ41" s="63">
        <v>350</v>
      </c>
      <c r="EA41" s="63">
        <v>375</v>
      </c>
      <c r="EB41" s="63">
        <v>380</v>
      </c>
      <c r="EC41" s="63">
        <v>320</v>
      </c>
      <c r="ED41" s="63">
        <v>360</v>
      </c>
      <c r="EE41" s="63">
        <v>340</v>
      </c>
      <c r="EF41" s="63">
        <v>325</v>
      </c>
      <c r="EG41" s="63">
        <v>280</v>
      </c>
      <c r="EH41" s="63">
        <v>310</v>
      </c>
      <c r="EI41" s="63">
        <v>320</v>
      </c>
      <c r="EJ41" s="63">
        <v>380</v>
      </c>
      <c r="EK41" s="63">
        <v>290</v>
      </c>
      <c r="EL41" s="63">
        <v>320</v>
      </c>
      <c r="EM41" s="63">
        <v>265</v>
      </c>
      <c r="EN41" s="63">
        <v>320</v>
      </c>
      <c r="EO41" s="63">
        <v>290</v>
      </c>
      <c r="EP41" s="63">
        <v>420</v>
      </c>
      <c r="EQ41" s="63">
        <v>320</v>
      </c>
      <c r="ER41" s="63">
        <v>440</v>
      </c>
      <c r="ES41" s="63">
        <v>360</v>
      </c>
      <c r="ET41" s="63">
        <v>420</v>
      </c>
      <c r="EU41" s="63">
        <v>450</v>
      </c>
      <c r="EV41" s="63">
        <v>350</v>
      </c>
      <c r="EW41" s="63">
        <v>380</v>
      </c>
      <c r="EX41" s="63">
        <v>430</v>
      </c>
      <c r="EY41" s="63">
        <v>430</v>
      </c>
      <c r="EZ41" s="63">
        <v>420</v>
      </c>
      <c r="FA41" s="316"/>
      <c r="FB41" s="419">
        <v>40237</v>
      </c>
      <c r="FC41" s="420">
        <f t="shared" si="52"/>
        <v>357.41379310344826</v>
      </c>
      <c r="FD41" s="420">
        <f t="shared" si="2"/>
        <v>26.5</v>
      </c>
      <c r="FE41" s="41">
        <f>VLOOKUP(水泥!FB29,有色!$O$3:$P$1999,2,FALSE)/100</f>
        <v>0.10869999999999999</v>
      </c>
      <c r="FF41" s="420">
        <f>VLOOKUP(FB41,钢铁!$V$4:$Y$1999,4,FALSE)</f>
        <v>108.97333333</v>
      </c>
      <c r="FR41" s="420"/>
      <c r="FS41" s="420"/>
      <c r="FT41" s="420"/>
      <c r="FU41" s="420"/>
      <c r="FV41" s="420"/>
      <c r="FX41" s="316"/>
      <c r="FY41" s="186" t="s">
        <v>418</v>
      </c>
      <c r="FZ41" s="41">
        <v>0.18959999999999999</v>
      </c>
      <c r="GA41" s="423">
        <v>0.2268</v>
      </c>
      <c r="GB41" s="41">
        <v>0.26569999999999999</v>
      </c>
      <c r="GC41" s="316"/>
      <c r="GD41" s="378">
        <v>43434</v>
      </c>
      <c r="GE41" s="63">
        <v>1.75778598</v>
      </c>
      <c r="GF41" s="63">
        <v>2.2999999999999998</v>
      </c>
      <c r="GG41" s="63">
        <v>1.5</v>
      </c>
      <c r="GI41" s="63"/>
    </row>
    <row r="42" spans="1:191" ht="14.25" customHeight="1">
      <c r="O42" s="746">
        <v>44309</v>
      </c>
      <c r="P42" s="387">
        <v>546</v>
      </c>
      <c r="Q42" s="387">
        <v>500</v>
      </c>
      <c r="R42" s="387">
        <v>561</v>
      </c>
      <c r="S42" s="387">
        <v>406</v>
      </c>
      <c r="T42" s="387">
        <v>472</v>
      </c>
      <c r="U42" s="282"/>
      <c r="V42" s="724">
        <v>43312</v>
      </c>
      <c r="W42" s="312">
        <v>1.6</v>
      </c>
      <c r="X42" s="312">
        <v>-0.3</v>
      </c>
      <c r="Y42" s="312">
        <v>13.16</v>
      </c>
      <c r="Z42" s="312">
        <v>14.4</v>
      </c>
      <c r="AA42" s="312">
        <v>4.8</v>
      </c>
      <c r="AB42" s="312">
        <v>4.5999999999999996</v>
      </c>
      <c r="AC42" s="282"/>
      <c r="AD42" s="724">
        <v>39538</v>
      </c>
      <c r="AE42" s="312">
        <v>11322.94</v>
      </c>
      <c r="AF42" s="312">
        <v>90.037058000000002</v>
      </c>
      <c r="AG42" s="316"/>
      <c r="AI42" s="404" t="s">
        <v>318</v>
      </c>
      <c r="AJ42" s="405">
        <f t="shared" si="36"/>
        <v>-6.2395100000000002E-3</v>
      </c>
      <c r="AK42" s="405">
        <f t="shared" si="37"/>
        <v>2.1731889999999997E-2</v>
      </c>
      <c r="AL42" s="405">
        <f t="shared" si="38"/>
        <v>-1.121786E-2</v>
      </c>
      <c r="AM42" s="405">
        <f t="shared" si="39"/>
        <v>-9.1428299999999994E-3</v>
      </c>
      <c r="AN42" s="405">
        <f t="shared" si="40"/>
        <v>2.7446000000000003E-4</v>
      </c>
      <c r="AO42" s="405">
        <f t="shared" si="41"/>
        <v>-9.4450999999999997E-4</v>
      </c>
      <c r="AP42" s="405">
        <f t="shared" si="42"/>
        <v>1.6499100000000001E-3</v>
      </c>
      <c r="AQ42" s="405">
        <f t="shared" si="43"/>
        <v>1.8839800000000002E-3</v>
      </c>
      <c r="AR42" s="405">
        <f t="shared" si="44"/>
        <v>3.3254800000000001E-2</v>
      </c>
      <c r="AS42" s="405">
        <f t="shared" si="48"/>
        <v>4.1846719999999997E-2</v>
      </c>
      <c r="AT42" s="405">
        <f t="shared" si="49"/>
        <v>3.3762229999999997E-2</v>
      </c>
      <c r="AU42" s="405">
        <f t="shared" si="53"/>
        <v>1.7443179999999999E-2</v>
      </c>
      <c r="AV42" s="409">
        <f t="shared" si="54"/>
        <v>-6.7796799999999997E-3</v>
      </c>
      <c r="AW42" s="409">
        <f t="shared" si="55"/>
        <v>6.0758590000000001E-2</v>
      </c>
      <c r="AX42" s="413">
        <f t="shared" si="50"/>
        <v>3.8686700000000003E-3</v>
      </c>
      <c r="AY42" s="413">
        <f t="shared" si="45"/>
        <v>3.2527149999999998E-2</v>
      </c>
      <c r="AZ42" s="413">
        <f t="shared" si="46"/>
        <v>-1.7731179999999999E-2</v>
      </c>
      <c r="BA42" s="405">
        <f t="shared" si="47"/>
        <v>1.3417324374999999E-2</v>
      </c>
      <c r="BB42" s="316"/>
      <c r="BC42" s="723">
        <v>39745</v>
      </c>
      <c r="BD42" s="85">
        <v>430</v>
      </c>
      <c r="BE42" s="85">
        <v>400</v>
      </c>
      <c r="BF42" s="85">
        <v>355</v>
      </c>
      <c r="BG42" s="85">
        <v>350</v>
      </c>
      <c r="BH42" s="85">
        <v>400</v>
      </c>
      <c r="BI42" s="85">
        <v>380</v>
      </c>
      <c r="BJ42" s="85">
        <v>375</v>
      </c>
      <c r="BK42" s="85">
        <v>360</v>
      </c>
      <c r="BL42" s="85">
        <v>365</v>
      </c>
      <c r="BM42" s="85">
        <v>360</v>
      </c>
      <c r="BN42" s="85">
        <v>350</v>
      </c>
      <c r="BO42" s="85">
        <v>360</v>
      </c>
      <c r="BP42" s="85">
        <v>360</v>
      </c>
      <c r="BQ42" s="85">
        <v>420</v>
      </c>
      <c r="BR42" s="85">
        <v>330</v>
      </c>
      <c r="BS42" s="85">
        <v>335</v>
      </c>
      <c r="BT42" s="85">
        <v>330</v>
      </c>
      <c r="BU42" s="85">
        <v>345</v>
      </c>
      <c r="BV42" s="85"/>
      <c r="BW42" s="85">
        <v>330</v>
      </c>
      <c r="BX42" s="85">
        <v>430</v>
      </c>
      <c r="BY42" s="85">
        <v>410</v>
      </c>
      <c r="BZ42" s="85">
        <v>540</v>
      </c>
      <c r="CA42" s="85">
        <v>380</v>
      </c>
      <c r="CB42" s="85">
        <v>320</v>
      </c>
      <c r="CC42" s="85">
        <v>420</v>
      </c>
      <c r="CD42" s="85"/>
      <c r="CE42" s="85">
        <v>480</v>
      </c>
      <c r="CF42" s="85"/>
      <c r="CG42" s="85">
        <v>455</v>
      </c>
      <c r="CH42" s="85">
        <v>380</v>
      </c>
      <c r="CI42" s="85"/>
      <c r="CJ42" s="85">
        <v>280</v>
      </c>
      <c r="CK42" s="85">
        <v>280</v>
      </c>
      <c r="CL42" s="85"/>
      <c r="CM42" s="85"/>
      <c r="CN42" s="85">
        <v>355</v>
      </c>
      <c r="CO42" s="85">
        <v>315</v>
      </c>
      <c r="CP42" s="85">
        <v>260</v>
      </c>
      <c r="CQ42" s="85">
        <v>260</v>
      </c>
      <c r="CR42" s="85">
        <v>320</v>
      </c>
      <c r="CS42" s="85">
        <v>300</v>
      </c>
      <c r="CT42" s="85">
        <v>280</v>
      </c>
      <c r="CU42" s="85">
        <v>390</v>
      </c>
      <c r="CV42" s="85">
        <v>270</v>
      </c>
      <c r="CW42" s="85">
        <v>275</v>
      </c>
      <c r="CX42" s="85">
        <v>300</v>
      </c>
      <c r="CY42" s="85">
        <v>300</v>
      </c>
      <c r="CZ42" s="85">
        <v>260</v>
      </c>
      <c r="DA42" s="85">
        <v>260</v>
      </c>
      <c r="DB42" s="85">
        <v>370</v>
      </c>
      <c r="DC42" s="85">
        <v>340</v>
      </c>
      <c r="DD42" s="85">
        <v>430</v>
      </c>
      <c r="DE42" s="85"/>
      <c r="DF42" s="85"/>
      <c r="DG42" s="85"/>
      <c r="DH42" s="85"/>
      <c r="DI42" s="85">
        <v>460</v>
      </c>
      <c r="DJ42" s="85"/>
      <c r="DK42" s="85">
        <v>430</v>
      </c>
      <c r="DL42" s="316"/>
      <c r="DM42" s="416">
        <f t="shared" si="34"/>
        <v>40081</v>
      </c>
      <c r="DN42" s="384">
        <f t="shared" si="1"/>
        <v>1.22362784</v>
      </c>
      <c r="DO42" s="417">
        <f t="shared" si="51"/>
        <v>362.91666666666669</v>
      </c>
      <c r="DP42" s="417">
        <f t="shared" si="35"/>
        <v>313.125</v>
      </c>
      <c r="DQ42" s="316"/>
      <c r="DR42" s="378">
        <v>44530</v>
      </c>
      <c r="DS42" s="63">
        <v>4832.0259999999998</v>
      </c>
      <c r="DT42" s="63">
        <v>6572.84</v>
      </c>
      <c r="DU42" s="63">
        <v>1.3602658599999999</v>
      </c>
      <c r="DV42" s="316"/>
      <c r="DW42" s="731">
        <v>40268</v>
      </c>
      <c r="DX42" s="63">
        <v>360</v>
      </c>
      <c r="DY42" s="63">
        <v>360</v>
      </c>
      <c r="DZ42" s="63">
        <v>350</v>
      </c>
      <c r="EA42" s="63">
        <v>375</v>
      </c>
      <c r="EB42" s="63">
        <v>380</v>
      </c>
      <c r="EC42" s="63">
        <v>320</v>
      </c>
      <c r="ED42" s="63">
        <v>360</v>
      </c>
      <c r="EE42" s="63">
        <v>340</v>
      </c>
      <c r="EF42" s="63">
        <v>325</v>
      </c>
      <c r="EG42" s="63">
        <v>260</v>
      </c>
      <c r="EH42" s="63">
        <v>310</v>
      </c>
      <c r="EI42" s="63">
        <v>320</v>
      </c>
      <c r="EJ42" s="63">
        <v>380</v>
      </c>
      <c r="EK42" s="63">
        <v>290</v>
      </c>
      <c r="EL42" s="63">
        <v>320</v>
      </c>
      <c r="EM42" s="63">
        <v>265</v>
      </c>
      <c r="EN42" s="63">
        <v>320</v>
      </c>
      <c r="EO42" s="63">
        <v>310</v>
      </c>
      <c r="EP42" s="63">
        <v>420</v>
      </c>
      <c r="EQ42" s="63">
        <v>320</v>
      </c>
      <c r="ER42" s="63">
        <v>440</v>
      </c>
      <c r="ES42" s="63">
        <v>350</v>
      </c>
      <c r="ET42" s="63">
        <v>420</v>
      </c>
      <c r="EU42" s="63">
        <v>450</v>
      </c>
      <c r="EV42" s="63">
        <v>350</v>
      </c>
      <c r="EW42" s="63">
        <v>380</v>
      </c>
      <c r="EX42" s="63">
        <v>430</v>
      </c>
      <c r="EY42" s="63">
        <v>430</v>
      </c>
      <c r="EZ42" s="63">
        <v>390</v>
      </c>
      <c r="FA42" s="316"/>
      <c r="FB42" s="419">
        <v>40268</v>
      </c>
      <c r="FC42" s="420">
        <f t="shared" si="52"/>
        <v>356.0344827586207</v>
      </c>
      <c r="FD42" s="420">
        <f t="shared" si="2"/>
        <v>20.3</v>
      </c>
      <c r="FE42" s="41">
        <f>VLOOKUP(水泥!FB30,有色!$O$3:$P$1999,2,FALSE)/100</f>
        <v>0.1704</v>
      </c>
      <c r="FF42" s="420">
        <f>VLOOKUP(FB42,钢铁!$V$4:$Y$1999,4,FALSE)</f>
        <v>112.8725</v>
      </c>
      <c r="FR42" s="420"/>
      <c r="FS42" s="420"/>
      <c r="FT42" s="420"/>
      <c r="FU42" s="420"/>
      <c r="FV42" s="420"/>
      <c r="FX42" s="316"/>
      <c r="FY42" s="186" t="s">
        <v>419</v>
      </c>
      <c r="FZ42" s="41">
        <v>0.18959999999999999</v>
      </c>
      <c r="GA42" s="423">
        <v>0.23350000000000001</v>
      </c>
      <c r="GB42" s="41">
        <v>0.27639999999999998</v>
      </c>
      <c r="GC42" s="316"/>
      <c r="GD42" s="378">
        <v>43404</v>
      </c>
      <c r="GE42" s="63">
        <v>1.7679049499999999</v>
      </c>
      <c r="GF42" s="63">
        <v>2.6</v>
      </c>
      <c r="GG42" s="63">
        <v>2.7</v>
      </c>
      <c r="GI42" s="63"/>
    </row>
    <row r="43" spans="1:191" ht="14.25" customHeight="1">
      <c r="O43" s="746">
        <v>44302</v>
      </c>
      <c r="P43" s="387">
        <v>526</v>
      </c>
      <c r="Q43" s="387">
        <v>500</v>
      </c>
      <c r="R43" s="387">
        <v>549</v>
      </c>
      <c r="S43" s="387">
        <v>406</v>
      </c>
      <c r="T43" s="387">
        <v>456</v>
      </c>
      <c r="U43" s="282"/>
      <c r="V43" s="724">
        <v>43281</v>
      </c>
      <c r="W43" s="312">
        <v>0</v>
      </c>
      <c r="X43" s="312">
        <v>-0.6</v>
      </c>
      <c r="Y43" s="312">
        <v>8.41</v>
      </c>
      <c r="Z43" s="312">
        <v>11.8</v>
      </c>
      <c r="AA43" s="312">
        <v>6.3</v>
      </c>
      <c r="AB43" s="312">
        <v>6.3</v>
      </c>
      <c r="AC43" s="282"/>
      <c r="AD43" s="724">
        <v>39568</v>
      </c>
      <c r="AE43" s="312">
        <v>12488.42</v>
      </c>
      <c r="AF43" s="312">
        <v>10.293086000000001</v>
      </c>
      <c r="AG43" s="316"/>
      <c r="AI43" s="404" t="s">
        <v>319</v>
      </c>
      <c r="AJ43" s="405">
        <f t="shared" si="36"/>
        <v>5.4131520000000002E-2</v>
      </c>
      <c r="AK43" s="405">
        <f t="shared" si="37"/>
        <v>1.9031100000000002E-3</v>
      </c>
      <c r="AL43" s="405">
        <f t="shared" si="38"/>
        <v>1.353419E-2</v>
      </c>
      <c r="AM43" s="405">
        <f t="shared" si="39"/>
        <v>3.0087890000000003E-2</v>
      </c>
      <c r="AN43" s="405">
        <f t="shared" si="40"/>
        <v>-3.448785E-2</v>
      </c>
      <c r="AO43" s="405">
        <f t="shared" si="41"/>
        <v>3.6917859999999997E-2</v>
      </c>
      <c r="AP43" s="405">
        <f t="shared" si="42"/>
        <v>-1.346609E-2</v>
      </c>
      <c r="AQ43" s="405">
        <f t="shared" si="43"/>
        <v>-4.2759619999999998E-2</v>
      </c>
      <c r="AR43" s="405">
        <f t="shared" si="44"/>
        <v>-3.7942469999999999E-2</v>
      </c>
      <c r="AS43" s="405">
        <f t="shared" si="48"/>
        <v>-6.3803369999999998E-2</v>
      </c>
      <c r="AT43" s="405">
        <f t="shared" si="49"/>
        <v>-8.9089240000000014E-2</v>
      </c>
      <c r="AU43" s="405">
        <f t="shared" si="53"/>
        <v>-6.2875E-2</v>
      </c>
      <c r="AV43" s="409">
        <f t="shared" si="54"/>
        <v>2.8058699999999998E-3</v>
      </c>
      <c r="AW43" s="409">
        <f t="shared" si="55"/>
        <v>-6.9073460000000003E-2</v>
      </c>
      <c r="AX43" s="413">
        <f t="shared" si="50"/>
        <v>2.9228149999999998E-2</v>
      </c>
      <c r="AY43" s="413">
        <f t="shared" si="45"/>
        <v>9.5685800000000001E-3</v>
      </c>
      <c r="AZ43" s="413">
        <f t="shared" si="46"/>
        <v>-9.0487199999999997E-3</v>
      </c>
      <c r="BA43" s="405">
        <f t="shared" si="47"/>
        <v>-1.4707495625000001E-2</v>
      </c>
      <c r="BB43" s="316"/>
      <c r="BC43" s="723">
        <v>39752</v>
      </c>
      <c r="BD43" s="85">
        <v>430</v>
      </c>
      <c r="BE43" s="85">
        <v>400</v>
      </c>
      <c r="BF43" s="85">
        <v>355</v>
      </c>
      <c r="BG43" s="85">
        <v>350</v>
      </c>
      <c r="BH43" s="85">
        <v>400</v>
      </c>
      <c r="BI43" s="85">
        <v>380</v>
      </c>
      <c r="BJ43" s="85">
        <v>375</v>
      </c>
      <c r="BK43" s="85">
        <v>360</v>
      </c>
      <c r="BL43" s="85">
        <v>355</v>
      </c>
      <c r="BM43" s="85">
        <v>320</v>
      </c>
      <c r="BN43" s="85">
        <v>315</v>
      </c>
      <c r="BO43" s="85">
        <v>360</v>
      </c>
      <c r="BP43" s="85">
        <v>350</v>
      </c>
      <c r="BQ43" s="85">
        <v>420</v>
      </c>
      <c r="BR43" s="85">
        <v>330</v>
      </c>
      <c r="BS43" s="85">
        <v>335</v>
      </c>
      <c r="BT43" s="85">
        <v>330</v>
      </c>
      <c r="BU43" s="85">
        <v>345</v>
      </c>
      <c r="BV43" s="85"/>
      <c r="BW43" s="85">
        <v>340</v>
      </c>
      <c r="BX43" s="85">
        <v>430</v>
      </c>
      <c r="BY43" s="85">
        <v>410</v>
      </c>
      <c r="BZ43" s="85">
        <v>540</v>
      </c>
      <c r="CA43" s="85">
        <v>380</v>
      </c>
      <c r="CB43" s="85">
        <v>320</v>
      </c>
      <c r="CC43" s="85">
        <v>420</v>
      </c>
      <c r="CD43" s="85"/>
      <c r="CE43" s="85">
        <v>480</v>
      </c>
      <c r="CF43" s="85"/>
      <c r="CG43" s="85">
        <v>455</v>
      </c>
      <c r="CH43" s="85">
        <v>380</v>
      </c>
      <c r="CI43" s="85"/>
      <c r="CJ43" s="85">
        <v>280</v>
      </c>
      <c r="CK43" s="85">
        <v>280</v>
      </c>
      <c r="CL43" s="85"/>
      <c r="CM43" s="85"/>
      <c r="CN43" s="85">
        <v>355</v>
      </c>
      <c r="CO43" s="85">
        <v>315</v>
      </c>
      <c r="CP43" s="85">
        <v>260</v>
      </c>
      <c r="CQ43" s="85">
        <v>260</v>
      </c>
      <c r="CR43" s="85">
        <v>285</v>
      </c>
      <c r="CS43" s="85">
        <v>300</v>
      </c>
      <c r="CT43" s="85">
        <v>270</v>
      </c>
      <c r="CU43" s="85">
        <v>390</v>
      </c>
      <c r="CV43" s="85">
        <v>270</v>
      </c>
      <c r="CW43" s="85">
        <v>275</v>
      </c>
      <c r="CX43" s="85">
        <v>300</v>
      </c>
      <c r="CY43" s="85">
        <v>300</v>
      </c>
      <c r="CZ43" s="85">
        <v>260</v>
      </c>
      <c r="DA43" s="85">
        <v>260</v>
      </c>
      <c r="DB43" s="85">
        <v>370</v>
      </c>
      <c r="DC43" s="85">
        <v>340</v>
      </c>
      <c r="DD43" s="85">
        <v>430</v>
      </c>
      <c r="DE43" s="85"/>
      <c r="DF43" s="85"/>
      <c r="DG43" s="85"/>
      <c r="DH43" s="85"/>
      <c r="DI43" s="85">
        <v>460</v>
      </c>
      <c r="DJ43" s="85"/>
      <c r="DK43" s="85">
        <v>430</v>
      </c>
      <c r="DL43" s="316"/>
      <c r="DM43" s="416">
        <f t="shared" si="34"/>
        <v>40088</v>
      </c>
      <c r="DO43" s="417">
        <f t="shared" si="51"/>
        <v>362.91666666666669</v>
      </c>
      <c r="DP43" s="417">
        <f t="shared" si="35"/>
        <v>313.125</v>
      </c>
      <c r="DQ43" s="316"/>
      <c r="DR43" s="378">
        <v>44529</v>
      </c>
      <c r="DS43" s="63">
        <v>4851.4229999999998</v>
      </c>
      <c r="DT43" s="63">
        <v>6508.66</v>
      </c>
      <c r="DU43" s="63">
        <v>1.34159812</v>
      </c>
      <c r="DV43" s="316"/>
      <c r="DW43" s="731">
        <v>40298</v>
      </c>
      <c r="DX43" s="63">
        <v>390</v>
      </c>
      <c r="DY43" s="63">
        <v>360</v>
      </c>
      <c r="DZ43" s="63">
        <v>350</v>
      </c>
      <c r="EA43" s="63">
        <v>375</v>
      </c>
      <c r="EB43" s="63">
        <v>400</v>
      </c>
      <c r="EC43" s="63">
        <v>330</v>
      </c>
      <c r="ED43" s="63">
        <v>360</v>
      </c>
      <c r="EE43" s="63">
        <v>340</v>
      </c>
      <c r="EF43" s="63">
        <v>325</v>
      </c>
      <c r="EG43" s="63">
        <v>265</v>
      </c>
      <c r="EH43" s="63">
        <v>315</v>
      </c>
      <c r="EI43" s="63">
        <v>320</v>
      </c>
      <c r="EJ43" s="63">
        <v>380</v>
      </c>
      <c r="EK43" s="63">
        <v>275</v>
      </c>
      <c r="EL43" s="63">
        <v>310</v>
      </c>
      <c r="EM43" s="63">
        <v>275</v>
      </c>
      <c r="EN43" s="63">
        <v>320</v>
      </c>
      <c r="EO43" s="63">
        <v>310</v>
      </c>
      <c r="EP43" s="63">
        <v>445</v>
      </c>
      <c r="EQ43" s="63">
        <v>330</v>
      </c>
      <c r="ER43" s="63">
        <v>440</v>
      </c>
      <c r="ES43" s="63">
        <v>350</v>
      </c>
      <c r="ET43" s="63">
        <v>420</v>
      </c>
      <c r="EU43" s="63">
        <v>450</v>
      </c>
      <c r="EV43" s="63">
        <v>350</v>
      </c>
      <c r="EW43" s="63">
        <v>380</v>
      </c>
      <c r="EX43" s="63">
        <v>450</v>
      </c>
      <c r="EY43" s="63">
        <v>430</v>
      </c>
      <c r="EZ43" s="63">
        <v>390</v>
      </c>
      <c r="FA43" s="316"/>
      <c r="FB43" s="419">
        <v>40298</v>
      </c>
      <c r="FC43" s="420">
        <f t="shared" si="52"/>
        <v>359.82758620689657</v>
      </c>
      <c r="FD43" s="420">
        <f t="shared" si="2"/>
        <v>18.899999999999999</v>
      </c>
      <c r="FE43" s="41">
        <f>VLOOKUP(水泥!FB31,有色!$O$3:$P$1999,2,FALSE)/100</f>
        <v>0.17480000000000001</v>
      </c>
      <c r="FF43" s="420">
        <f>VLOOKUP(FB43,钢铁!$V$4:$Y$1999,4,FALSE)</f>
        <v>124.44199999999999</v>
      </c>
      <c r="FR43" s="420"/>
      <c r="FS43" s="420"/>
      <c r="FT43" s="420"/>
      <c r="FU43" s="420"/>
      <c r="FV43" s="420"/>
      <c r="FX43" s="316"/>
      <c r="FY43" s="186" t="s">
        <v>420</v>
      </c>
      <c r="FZ43" s="41">
        <v>0.20699999999999999</v>
      </c>
      <c r="GA43" s="423">
        <v>0.20599999999999999</v>
      </c>
      <c r="GB43" s="41">
        <v>0.249</v>
      </c>
      <c r="GC43" s="316"/>
      <c r="GD43" s="378">
        <v>43373</v>
      </c>
      <c r="GE43" s="63">
        <v>1.77722888</v>
      </c>
      <c r="GF43" s="63">
        <v>1</v>
      </c>
      <c r="GG43" s="63">
        <v>4</v>
      </c>
      <c r="GI43" s="63"/>
    </row>
    <row r="44" spans="1:191" ht="14.25" customHeight="1">
      <c r="O44" s="746">
        <v>44295</v>
      </c>
      <c r="P44" s="387">
        <v>526</v>
      </c>
      <c r="Q44" s="387">
        <v>500</v>
      </c>
      <c r="R44" s="387">
        <v>532</v>
      </c>
      <c r="S44" s="387">
        <v>406</v>
      </c>
      <c r="T44" s="387">
        <v>456</v>
      </c>
      <c r="U44" s="282"/>
      <c r="V44" s="724">
        <v>43251</v>
      </c>
      <c r="W44" s="312">
        <v>1.9</v>
      </c>
      <c r="X44" s="312">
        <v>-0.8</v>
      </c>
      <c r="Y44" s="312">
        <v>9.7899999999999991</v>
      </c>
      <c r="Z44" s="312">
        <v>10.8</v>
      </c>
      <c r="AA44" s="312">
        <v>9.1999999999999993</v>
      </c>
      <c r="AB44" s="312">
        <v>7.5</v>
      </c>
      <c r="AC44" s="282"/>
      <c r="AD44" s="724">
        <v>39599</v>
      </c>
      <c r="AE44" s="312">
        <v>13198.24</v>
      </c>
      <c r="AF44" s="312">
        <v>5.6838249999999997</v>
      </c>
      <c r="AG44" s="316"/>
      <c r="AI44" s="404" t="s">
        <v>320</v>
      </c>
      <c r="AJ44" s="405">
        <f t="shared" si="36"/>
        <v>1.3040329999999999E-2</v>
      </c>
      <c r="AK44" s="405">
        <f t="shared" si="37"/>
        <v>-4.2006259999999997E-2</v>
      </c>
      <c r="AL44" s="405">
        <f t="shared" si="38"/>
        <v>-1.7445969999999998E-2</v>
      </c>
      <c r="AM44" s="405">
        <f t="shared" si="39"/>
        <v>-1.202401E-2</v>
      </c>
      <c r="AN44" s="405">
        <f t="shared" si="40"/>
        <v>-3.9571800000000004E-2</v>
      </c>
      <c r="AO44" s="405">
        <f t="shared" si="41"/>
        <v>-3.919947E-2</v>
      </c>
      <c r="AP44" s="405">
        <f t="shared" si="42"/>
        <v>-6.9004570000000001E-2</v>
      </c>
      <c r="AQ44" s="405">
        <f t="shared" si="43"/>
        <v>-9.5879169999999986E-2</v>
      </c>
      <c r="AR44" s="405">
        <f t="shared" si="44"/>
        <v>-8.2333730000000008E-2</v>
      </c>
      <c r="AS44" s="405">
        <f t="shared" si="48"/>
        <v>-6.6884690000000011E-2</v>
      </c>
      <c r="AT44" s="405">
        <f t="shared" si="49"/>
        <v>-3.4009289999999998E-2</v>
      </c>
      <c r="AU44" s="405">
        <f t="shared" si="53"/>
        <v>-6.4253229999999995E-2</v>
      </c>
      <c r="AV44" s="409">
        <f t="shared" si="54"/>
        <v>-0.13183802999999999</v>
      </c>
      <c r="AW44" s="409">
        <f t="shared" si="55"/>
        <v>-0.10363244999999999</v>
      </c>
      <c r="AX44" s="413">
        <f t="shared" si="50"/>
        <v>-0.11349912</v>
      </c>
      <c r="AY44" s="413">
        <f t="shared" si="45"/>
        <v>-0.12318796000000001</v>
      </c>
      <c r="AZ44" s="413">
        <f t="shared" si="46"/>
        <v>-4.3736850000000001E-2</v>
      </c>
      <c r="BA44" s="405">
        <f t="shared" si="47"/>
        <v>-6.3858088749999986E-2</v>
      </c>
      <c r="BB44" s="316"/>
      <c r="BC44" s="723">
        <v>39759</v>
      </c>
      <c r="BD44" s="85">
        <v>430</v>
      </c>
      <c r="BE44" s="85">
        <v>400</v>
      </c>
      <c r="BF44" s="85">
        <v>355</v>
      </c>
      <c r="BG44" s="85">
        <v>350</v>
      </c>
      <c r="BH44" s="85">
        <v>400</v>
      </c>
      <c r="BI44" s="85">
        <v>380</v>
      </c>
      <c r="BJ44" s="85">
        <v>375</v>
      </c>
      <c r="BK44" s="85">
        <v>360</v>
      </c>
      <c r="BL44" s="85">
        <v>355</v>
      </c>
      <c r="BM44" s="85">
        <v>320</v>
      </c>
      <c r="BN44" s="85">
        <v>315</v>
      </c>
      <c r="BO44" s="85">
        <v>360</v>
      </c>
      <c r="BP44" s="85">
        <v>350</v>
      </c>
      <c r="BQ44" s="85">
        <v>420</v>
      </c>
      <c r="BR44" s="85">
        <v>330</v>
      </c>
      <c r="BS44" s="85">
        <v>335</v>
      </c>
      <c r="BT44" s="85">
        <v>330</v>
      </c>
      <c r="BU44" s="85">
        <v>345</v>
      </c>
      <c r="BV44" s="85"/>
      <c r="BW44" s="85">
        <v>340</v>
      </c>
      <c r="BX44" s="85">
        <v>430</v>
      </c>
      <c r="BY44" s="85">
        <v>410</v>
      </c>
      <c r="BZ44" s="85">
        <v>540</v>
      </c>
      <c r="CA44" s="85">
        <v>380</v>
      </c>
      <c r="CB44" s="85">
        <v>320</v>
      </c>
      <c r="CC44" s="85">
        <v>420</v>
      </c>
      <c r="CD44" s="85"/>
      <c r="CE44" s="85">
        <v>480</v>
      </c>
      <c r="CF44" s="85"/>
      <c r="CG44" s="85">
        <v>455</v>
      </c>
      <c r="CH44" s="85">
        <v>380</v>
      </c>
      <c r="CI44" s="85"/>
      <c r="CJ44" s="85">
        <v>280</v>
      </c>
      <c r="CK44" s="85">
        <v>280</v>
      </c>
      <c r="CL44" s="85"/>
      <c r="CM44" s="85"/>
      <c r="CN44" s="85">
        <v>355</v>
      </c>
      <c r="CO44" s="85">
        <v>315</v>
      </c>
      <c r="CP44" s="85">
        <v>260</v>
      </c>
      <c r="CQ44" s="85">
        <v>260</v>
      </c>
      <c r="CR44" s="85">
        <v>285</v>
      </c>
      <c r="CS44" s="85">
        <v>300</v>
      </c>
      <c r="CT44" s="85">
        <v>270</v>
      </c>
      <c r="CU44" s="85">
        <v>390</v>
      </c>
      <c r="CV44" s="85">
        <v>270</v>
      </c>
      <c r="CW44" s="85">
        <v>275</v>
      </c>
      <c r="CX44" s="85">
        <v>300</v>
      </c>
      <c r="CY44" s="85">
        <v>300</v>
      </c>
      <c r="CZ44" s="85">
        <v>260</v>
      </c>
      <c r="DA44" s="85">
        <v>260</v>
      </c>
      <c r="DB44" s="85">
        <v>370</v>
      </c>
      <c r="DC44" s="85">
        <v>340</v>
      </c>
      <c r="DD44" s="85">
        <v>430</v>
      </c>
      <c r="DE44" s="85"/>
      <c r="DF44" s="85"/>
      <c r="DG44" s="85"/>
      <c r="DH44" s="85"/>
      <c r="DI44" s="85">
        <v>460</v>
      </c>
      <c r="DJ44" s="85"/>
      <c r="DK44" s="85">
        <v>430</v>
      </c>
      <c r="DL44" s="316"/>
      <c r="DM44" s="416">
        <f t="shared" si="34"/>
        <v>40095</v>
      </c>
      <c r="DN44" s="384">
        <f t="shared" si="1"/>
        <v>1.2368050399999999</v>
      </c>
      <c r="DO44" s="417">
        <f t="shared" si="51"/>
        <v>362.91666666666669</v>
      </c>
      <c r="DP44" s="417">
        <f t="shared" si="35"/>
        <v>313.125</v>
      </c>
      <c r="DQ44" s="316"/>
      <c r="DR44" s="378">
        <v>44526</v>
      </c>
      <c r="DS44" s="63">
        <v>4860.1265000000003</v>
      </c>
      <c r="DT44" s="63">
        <v>6529.03</v>
      </c>
      <c r="DU44" s="63">
        <v>1.34338684</v>
      </c>
      <c r="DV44" s="316"/>
      <c r="DW44" s="731">
        <v>40329</v>
      </c>
      <c r="DX44" s="63">
        <v>390</v>
      </c>
      <c r="DY44" s="63">
        <v>380</v>
      </c>
      <c r="DZ44" s="63">
        <v>350</v>
      </c>
      <c r="EA44" s="63">
        <v>375</v>
      </c>
      <c r="EB44" s="63">
        <v>400</v>
      </c>
      <c r="EC44" s="63">
        <v>330</v>
      </c>
      <c r="ED44" s="63">
        <v>375</v>
      </c>
      <c r="EE44" s="63">
        <v>380</v>
      </c>
      <c r="EF44" s="63">
        <v>325</v>
      </c>
      <c r="EG44" s="63">
        <v>265</v>
      </c>
      <c r="EH44" s="63">
        <v>315</v>
      </c>
      <c r="EI44" s="63">
        <v>320</v>
      </c>
      <c r="EJ44" s="63">
        <v>390</v>
      </c>
      <c r="EK44" s="63">
        <v>265</v>
      </c>
      <c r="EL44" s="63">
        <v>310</v>
      </c>
      <c r="EM44" s="63">
        <v>275</v>
      </c>
      <c r="EN44" s="63">
        <v>320</v>
      </c>
      <c r="EO44" s="63">
        <v>280</v>
      </c>
      <c r="EP44" s="63">
        <v>455</v>
      </c>
      <c r="EQ44" s="63">
        <v>330</v>
      </c>
      <c r="ER44" s="63">
        <v>440</v>
      </c>
      <c r="ES44" s="63">
        <v>300</v>
      </c>
      <c r="ET44" s="63">
        <v>400</v>
      </c>
      <c r="EU44" s="63">
        <v>420</v>
      </c>
      <c r="EV44" s="63">
        <v>350</v>
      </c>
      <c r="EW44" s="63">
        <v>380</v>
      </c>
      <c r="EX44" s="63">
        <v>450</v>
      </c>
      <c r="EY44" s="63">
        <v>430</v>
      </c>
      <c r="EZ44" s="63">
        <v>390</v>
      </c>
      <c r="FA44" s="316"/>
      <c r="FB44" s="419">
        <v>40329</v>
      </c>
      <c r="FC44" s="420">
        <f t="shared" si="52"/>
        <v>358.27586206896552</v>
      </c>
      <c r="FD44" s="420">
        <f t="shared" si="2"/>
        <v>19</v>
      </c>
      <c r="FE44" s="41">
        <f>VLOOKUP(水泥!FB32,有色!$O$3:$P$1999,2,FALSE)/100</f>
        <v>0.18690000000000001</v>
      </c>
      <c r="FF44" s="420">
        <f>VLOOKUP(FB44,钢铁!$V$4:$Y$1999,4,FALSE)</f>
        <v>123.04</v>
      </c>
      <c r="FR44" s="420"/>
      <c r="FS44" s="420"/>
      <c r="FT44" s="420"/>
      <c r="FU44" s="420"/>
      <c r="FV44" s="420"/>
      <c r="FX44" s="316"/>
      <c r="FY44" s="186" t="s">
        <v>421</v>
      </c>
      <c r="FZ44" s="41">
        <v>0.246</v>
      </c>
      <c r="GA44" s="423">
        <v>0.246</v>
      </c>
      <c r="GB44" s="41">
        <v>0.30380000000000001</v>
      </c>
      <c r="GC44" s="316"/>
      <c r="GD44" s="378">
        <v>43343</v>
      </c>
      <c r="GE44" s="63">
        <v>1.8502934</v>
      </c>
      <c r="GF44" s="63">
        <v>0.5</v>
      </c>
      <c r="GG44" s="63">
        <v>3.9</v>
      </c>
      <c r="GI44" s="63"/>
    </row>
    <row r="45" spans="1:191" ht="14.25" customHeight="1">
      <c r="O45" s="746">
        <v>44288</v>
      </c>
      <c r="P45" s="387">
        <v>526</v>
      </c>
      <c r="Q45" s="387">
        <v>500</v>
      </c>
      <c r="R45" s="387">
        <v>532</v>
      </c>
      <c r="S45" s="387">
        <v>406</v>
      </c>
      <c r="T45" s="387">
        <v>456</v>
      </c>
      <c r="U45" s="282"/>
      <c r="V45" s="724">
        <v>43220</v>
      </c>
      <c r="W45" s="312">
        <v>3.2</v>
      </c>
      <c r="X45" s="312">
        <v>-1.9</v>
      </c>
      <c r="Y45" s="312">
        <v>10.199999999999999</v>
      </c>
      <c r="Z45" s="312">
        <v>7.3</v>
      </c>
      <c r="AA45" s="312">
        <v>11.2</v>
      </c>
      <c r="AB45" s="312">
        <v>10.9</v>
      </c>
      <c r="AC45" s="282"/>
      <c r="AD45" s="724">
        <v>39629</v>
      </c>
      <c r="AE45" s="312">
        <v>13181.24</v>
      </c>
      <c r="AF45" s="312">
        <v>-0.128805</v>
      </c>
      <c r="AG45" s="316"/>
      <c r="AI45" s="406"/>
      <c r="AJ45" s="405"/>
      <c r="AK45" s="405"/>
      <c r="AL45" s="405"/>
      <c r="AM45" s="405"/>
      <c r="AN45" s="405"/>
      <c r="AO45" s="405"/>
      <c r="AP45" s="405"/>
      <c r="AS45" s="405"/>
      <c r="AT45" s="405"/>
      <c r="AU45" s="405"/>
      <c r="AV45" s="409"/>
      <c r="AW45" s="405"/>
      <c r="AX45" s="405"/>
      <c r="AY45" s="405"/>
      <c r="AZ45" s="405"/>
      <c r="BA45" s="405"/>
      <c r="BB45" s="316"/>
      <c r="BC45" s="723">
        <v>39766</v>
      </c>
      <c r="BD45" s="85">
        <v>430</v>
      </c>
      <c r="BE45" s="85">
        <v>400</v>
      </c>
      <c r="BF45" s="85">
        <v>355</v>
      </c>
      <c r="BG45" s="85">
        <v>350</v>
      </c>
      <c r="BH45" s="85">
        <v>400</v>
      </c>
      <c r="BI45" s="85">
        <v>380</v>
      </c>
      <c r="BJ45" s="85">
        <v>375</v>
      </c>
      <c r="BK45" s="85">
        <v>380</v>
      </c>
      <c r="BL45" s="85">
        <v>335</v>
      </c>
      <c r="BM45" s="85">
        <v>320</v>
      </c>
      <c r="BN45" s="85">
        <v>315</v>
      </c>
      <c r="BO45" s="85">
        <v>360</v>
      </c>
      <c r="BP45" s="85">
        <v>350</v>
      </c>
      <c r="BQ45" s="85">
        <v>400</v>
      </c>
      <c r="BR45" s="85">
        <v>310</v>
      </c>
      <c r="BS45" s="85">
        <v>335</v>
      </c>
      <c r="BT45" s="85">
        <v>330</v>
      </c>
      <c r="BU45" s="85">
        <v>345</v>
      </c>
      <c r="BV45" s="85"/>
      <c r="BW45" s="85">
        <v>340</v>
      </c>
      <c r="BX45" s="85">
        <v>430</v>
      </c>
      <c r="BY45" s="85">
        <v>410</v>
      </c>
      <c r="BZ45" s="85">
        <v>540</v>
      </c>
      <c r="CA45" s="85">
        <v>380</v>
      </c>
      <c r="CB45" s="85">
        <v>320</v>
      </c>
      <c r="CC45" s="85">
        <v>420</v>
      </c>
      <c r="CD45" s="85"/>
      <c r="CE45" s="85">
        <v>480</v>
      </c>
      <c r="CF45" s="85"/>
      <c r="CG45" s="85">
        <v>455</v>
      </c>
      <c r="CH45" s="85">
        <v>380</v>
      </c>
      <c r="CI45" s="85"/>
      <c r="CJ45" s="85">
        <v>280</v>
      </c>
      <c r="CK45" s="85">
        <v>280</v>
      </c>
      <c r="CL45" s="85"/>
      <c r="CM45" s="85"/>
      <c r="CN45" s="85">
        <v>355</v>
      </c>
      <c r="CO45" s="85">
        <v>310</v>
      </c>
      <c r="CP45" s="85">
        <v>260</v>
      </c>
      <c r="CQ45" s="85">
        <v>260</v>
      </c>
      <c r="CR45" s="85">
        <v>265</v>
      </c>
      <c r="CS45" s="85">
        <v>300</v>
      </c>
      <c r="CT45" s="85">
        <v>270</v>
      </c>
      <c r="CU45" s="85">
        <v>370</v>
      </c>
      <c r="CV45" s="85">
        <v>280</v>
      </c>
      <c r="CW45" s="85">
        <v>275</v>
      </c>
      <c r="CX45" s="85">
        <v>300</v>
      </c>
      <c r="CY45" s="85">
        <v>300</v>
      </c>
      <c r="CZ45" s="85">
        <v>260</v>
      </c>
      <c r="DA45" s="85">
        <v>260</v>
      </c>
      <c r="DB45" s="85">
        <v>370</v>
      </c>
      <c r="DC45" s="85">
        <v>340</v>
      </c>
      <c r="DD45" s="85">
        <v>430</v>
      </c>
      <c r="DE45" s="85"/>
      <c r="DF45" s="85"/>
      <c r="DG45" s="85"/>
      <c r="DH45" s="85"/>
      <c r="DI45" s="85">
        <v>460</v>
      </c>
      <c r="DJ45" s="85"/>
      <c r="DK45" s="85">
        <v>430</v>
      </c>
      <c r="DL45" s="316"/>
      <c r="DM45" s="416">
        <f t="shared" si="34"/>
        <v>40102</v>
      </c>
      <c r="DN45" s="384">
        <f t="shared" si="1"/>
        <v>1.20953176</v>
      </c>
      <c r="DO45" s="417">
        <f t="shared" si="51"/>
        <v>363.58333333333331</v>
      </c>
      <c r="DP45" s="417">
        <f t="shared" si="35"/>
        <v>313.83928571428572</v>
      </c>
      <c r="DQ45" s="316"/>
      <c r="DR45" s="378">
        <v>44525</v>
      </c>
      <c r="DS45" s="63">
        <v>4896.4416000000001</v>
      </c>
      <c r="DT45" s="63">
        <v>6609.09</v>
      </c>
      <c r="DU45" s="63">
        <v>1.3497740899999999</v>
      </c>
      <c r="DV45" s="316"/>
      <c r="DW45" s="731">
        <v>40359</v>
      </c>
      <c r="DX45" s="63">
        <v>390</v>
      </c>
      <c r="DY45" s="63">
        <v>380</v>
      </c>
      <c r="DZ45" s="63">
        <v>330</v>
      </c>
      <c r="EA45" s="63">
        <v>375</v>
      </c>
      <c r="EB45" s="63">
        <v>400</v>
      </c>
      <c r="EC45" s="63">
        <v>330</v>
      </c>
      <c r="ED45" s="63">
        <v>375</v>
      </c>
      <c r="EE45" s="63">
        <v>380</v>
      </c>
      <c r="EF45" s="63">
        <v>325</v>
      </c>
      <c r="EG45" s="63">
        <v>265</v>
      </c>
      <c r="EH45" s="63">
        <v>295</v>
      </c>
      <c r="EI45" s="63">
        <v>320</v>
      </c>
      <c r="EJ45" s="63">
        <v>390</v>
      </c>
      <c r="EK45" s="63">
        <v>265</v>
      </c>
      <c r="EL45" s="63">
        <v>310</v>
      </c>
      <c r="EM45" s="63">
        <v>275</v>
      </c>
      <c r="EN45" s="63">
        <v>320</v>
      </c>
      <c r="EO45" s="63">
        <v>280</v>
      </c>
      <c r="EP45" s="63">
        <v>455</v>
      </c>
      <c r="EQ45" s="63">
        <v>330</v>
      </c>
      <c r="ER45" s="63">
        <v>440</v>
      </c>
      <c r="ES45" s="63">
        <v>300</v>
      </c>
      <c r="ET45" s="63">
        <v>350</v>
      </c>
      <c r="EU45" s="63">
        <v>380</v>
      </c>
      <c r="EV45" s="63">
        <v>350</v>
      </c>
      <c r="EW45" s="63">
        <v>380</v>
      </c>
      <c r="EX45" s="63">
        <v>460</v>
      </c>
      <c r="EY45" s="63">
        <v>435</v>
      </c>
      <c r="EZ45" s="63">
        <v>390</v>
      </c>
      <c r="FA45" s="316"/>
      <c r="FB45" s="419">
        <v>40359</v>
      </c>
      <c r="FC45" s="420">
        <f t="shared" si="52"/>
        <v>354.31034482758622</v>
      </c>
      <c r="FD45" s="420">
        <f t="shared" si="2"/>
        <v>17.5</v>
      </c>
      <c r="FE45" s="41">
        <f>VLOOKUP(水泥!FB33,有色!$O$3:$P$1999,2,FALSE)/100</f>
        <v>0.24789999999999998</v>
      </c>
      <c r="FF45" s="420">
        <f>VLOOKUP(FB45,钢铁!$V$4:$Y$1999,4,FALSE)</f>
        <v>117.405</v>
      </c>
      <c r="FR45" s="420"/>
      <c r="FS45" s="420"/>
      <c r="FT45" s="420"/>
      <c r="FU45" s="420"/>
      <c r="FV45" s="420"/>
      <c r="FX45" s="316"/>
      <c r="FY45" s="186" t="s">
        <v>422</v>
      </c>
      <c r="FZ45" s="41">
        <v>0.2082</v>
      </c>
      <c r="GA45" s="423">
        <v>0.26050000000000001</v>
      </c>
      <c r="GB45" s="41">
        <v>0.31709999999999999</v>
      </c>
      <c r="GC45" s="316"/>
      <c r="GD45" s="378">
        <v>43312</v>
      </c>
      <c r="GE45" s="63">
        <v>1.8410067699999999</v>
      </c>
      <c r="GF45" s="63">
        <v>-0.3</v>
      </c>
      <c r="GG45" s="63">
        <v>5.0999999999999996</v>
      </c>
      <c r="GI45" s="63"/>
    </row>
    <row r="46" spans="1:191" ht="14.25" customHeight="1">
      <c r="A46" s="386"/>
      <c r="B46" s="386"/>
      <c r="C46" s="386"/>
      <c r="D46" s="386"/>
      <c r="E46" s="386"/>
      <c r="F46" s="386"/>
      <c r="O46" s="746">
        <v>44281</v>
      </c>
      <c r="P46" s="387">
        <v>526</v>
      </c>
      <c r="Q46" s="387">
        <v>470</v>
      </c>
      <c r="R46" s="387">
        <v>532</v>
      </c>
      <c r="S46" s="387">
        <v>406</v>
      </c>
      <c r="T46" s="387">
        <v>456</v>
      </c>
      <c r="U46" s="282"/>
      <c r="V46" s="724">
        <v>43190</v>
      </c>
      <c r="W46" s="312">
        <v>-15.6</v>
      </c>
      <c r="X46" s="312">
        <v>-4.5</v>
      </c>
      <c r="Y46" s="312">
        <v>10.84</v>
      </c>
      <c r="Z46" s="312">
        <v>9.6999999999999993</v>
      </c>
      <c r="AA46" s="312">
        <v>13.8</v>
      </c>
      <c r="AB46" s="312">
        <v>9.6999999999999993</v>
      </c>
      <c r="AC46" s="282"/>
      <c r="AD46" s="724">
        <v>39660</v>
      </c>
      <c r="AE46" s="312">
        <v>11943.23</v>
      </c>
      <c r="AF46" s="312">
        <v>-9.3922120000000007</v>
      </c>
      <c r="AG46" s="316"/>
      <c r="AT46" s="405"/>
      <c r="BB46" s="316"/>
      <c r="BC46" s="723">
        <v>39773</v>
      </c>
      <c r="BD46" s="85">
        <v>430</v>
      </c>
      <c r="BE46" s="85">
        <v>400</v>
      </c>
      <c r="BF46" s="85">
        <v>355</v>
      </c>
      <c r="BG46" s="85">
        <v>350</v>
      </c>
      <c r="BH46" s="85">
        <v>400</v>
      </c>
      <c r="BI46" s="85">
        <v>380</v>
      </c>
      <c r="BJ46" s="85">
        <v>375</v>
      </c>
      <c r="BK46" s="85">
        <v>380</v>
      </c>
      <c r="BL46" s="85">
        <v>335</v>
      </c>
      <c r="BM46" s="85">
        <v>320</v>
      </c>
      <c r="BN46" s="85">
        <v>315</v>
      </c>
      <c r="BO46" s="85">
        <v>360</v>
      </c>
      <c r="BP46" s="85">
        <v>350</v>
      </c>
      <c r="BQ46" s="85">
        <v>400</v>
      </c>
      <c r="BR46" s="85">
        <v>310</v>
      </c>
      <c r="BS46" s="85">
        <v>335</v>
      </c>
      <c r="BT46" s="85">
        <v>320</v>
      </c>
      <c r="BU46" s="85">
        <v>330</v>
      </c>
      <c r="BV46" s="85"/>
      <c r="BW46" s="85">
        <v>340</v>
      </c>
      <c r="BX46" s="85">
        <v>430</v>
      </c>
      <c r="BY46" s="85">
        <v>410</v>
      </c>
      <c r="BZ46" s="85">
        <v>540</v>
      </c>
      <c r="CA46" s="85">
        <v>380</v>
      </c>
      <c r="CB46" s="85">
        <v>320</v>
      </c>
      <c r="CC46" s="85">
        <v>420</v>
      </c>
      <c r="CD46" s="85"/>
      <c r="CE46" s="85">
        <v>480</v>
      </c>
      <c r="CF46" s="85"/>
      <c r="CG46" s="85">
        <v>455</v>
      </c>
      <c r="CH46" s="85">
        <v>380</v>
      </c>
      <c r="CI46" s="85"/>
      <c r="CJ46" s="85">
        <v>280</v>
      </c>
      <c r="CK46" s="85">
        <v>280</v>
      </c>
      <c r="CL46" s="85"/>
      <c r="CM46" s="85"/>
      <c r="CN46" s="85">
        <v>355</v>
      </c>
      <c r="CO46" s="85">
        <v>310</v>
      </c>
      <c r="CP46" s="85">
        <v>260</v>
      </c>
      <c r="CQ46" s="85">
        <v>260</v>
      </c>
      <c r="CR46" s="85">
        <v>265</v>
      </c>
      <c r="CS46" s="85">
        <v>300</v>
      </c>
      <c r="CT46" s="85">
        <v>270</v>
      </c>
      <c r="CU46" s="85">
        <v>370</v>
      </c>
      <c r="CV46" s="85">
        <v>280</v>
      </c>
      <c r="CW46" s="85">
        <v>275</v>
      </c>
      <c r="CX46" s="85">
        <v>280</v>
      </c>
      <c r="CY46" s="85">
        <v>285</v>
      </c>
      <c r="CZ46" s="85">
        <v>260</v>
      </c>
      <c r="DA46" s="85">
        <v>260</v>
      </c>
      <c r="DB46" s="85">
        <v>370</v>
      </c>
      <c r="DC46" s="85">
        <v>340</v>
      </c>
      <c r="DD46" s="85">
        <v>430</v>
      </c>
      <c r="DE46" s="85"/>
      <c r="DF46" s="85"/>
      <c r="DG46" s="85"/>
      <c r="DH46" s="85"/>
      <c r="DI46" s="85">
        <v>460</v>
      </c>
      <c r="DJ46" s="85"/>
      <c r="DK46" s="85">
        <v>430</v>
      </c>
      <c r="DL46" s="316"/>
      <c r="DM46" s="416">
        <f t="shared" si="34"/>
        <v>40109</v>
      </c>
      <c r="DN46" s="384">
        <f t="shared" si="1"/>
        <v>1.18114045</v>
      </c>
      <c r="DO46" s="417">
        <f t="shared" si="51"/>
        <v>364.41666666666669</v>
      </c>
      <c r="DP46" s="417">
        <f t="shared" si="35"/>
        <v>314.55357142857144</v>
      </c>
      <c r="DQ46" s="316"/>
      <c r="DR46" s="378">
        <v>44524</v>
      </c>
      <c r="DS46" s="63">
        <v>4916.6579000000002</v>
      </c>
      <c r="DT46" s="63">
        <v>6636.8</v>
      </c>
      <c r="DU46" s="63">
        <v>1.3498600300000001</v>
      </c>
      <c r="DV46" s="316"/>
      <c r="DW46" s="731">
        <v>40390</v>
      </c>
      <c r="DX46" s="63">
        <v>390</v>
      </c>
      <c r="DY46" s="63">
        <v>380</v>
      </c>
      <c r="DZ46" s="63">
        <v>330</v>
      </c>
      <c r="EA46" s="63">
        <v>375</v>
      </c>
      <c r="EB46" s="63">
        <v>400</v>
      </c>
      <c r="EC46" s="63">
        <v>340</v>
      </c>
      <c r="ED46" s="63">
        <v>375</v>
      </c>
      <c r="EE46" s="63">
        <v>400</v>
      </c>
      <c r="EF46" s="63">
        <v>325</v>
      </c>
      <c r="EG46" s="63">
        <v>265</v>
      </c>
      <c r="EH46" s="63">
        <v>295</v>
      </c>
      <c r="EI46" s="63">
        <v>320</v>
      </c>
      <c r="EJ46" s="63">
        <v>390</v>
      </c>
      <c r="EK46" s="63">
        <v>265</v>
      </c>
      <c r="EL46" s="63">
        <v>310</v>
      </c>
      <c r="EM46" s="63">
        <v>275</v>
      </c>
      <c r="EN46" s="63">
        <v>300</v>
      </c>
      <c r="EO46" s="63">
        <v>280</v>
      </c>
      <c r="EP46" s="63">
        <v>435</v>
      </c>
      <c r="EQ46" s="63">
        <v>330</v>
      </c>
      <c r="ER46" s="63">
        <v>400</v>
      </c>
      <c r="ES46" s="63">
        <v>280</v>
      </c>
      <c r="ET46" s="63">
        <v>310</v>
      </c>
      <c r="EU46" s="63">
        <v>360</v>
      </c>
      <c r="EV46" s="63">
        <v>350</v>
      </c>
      <c r="EW46" s="63">
        <v>380</v>
      </c>
      <c r="EX46" s="63">
        <v>460</v>
      </c>
      <c r="EY46" s="63">
        <v>435</v>
      </c>
      <c r="EZ46" s="63">
        <v>390</v>
      </c>
      <c r="FA46" s="316"/>
      <c r="FB46" s="419">
        <v>40390</v>
      </c>
      <c r="FC46" s="420">
        <f t="shared" si="52"/>
        <v>349.82758620689657</v>
      </c>
      <c r="FD46" s="420">
        <f t="shared" si="2"/>
        <v>17.399999999999999</v>
      </c>
      <c r="FE46" s="41">
        <f>VLOOKUP(水泥!FB34,有色!$O$3:$P$1999,2,FALSE)/100</f>
        <v>0.26369999999999999</v>
      </c>
      <c r="FF46" s="420">
        <f>VLOOKUP(FB46,钢铁!$V$4:$Y$1999,4,FALSE)</f>
        <v>112.486</v>
      </c>
      <c r="FR46" s="420"/>
      <c r="FS46" s="420"/>
      <c r="FT46" s="420"/>
      <c r="FU46" s="420"/>
      <c r="FV46" s="420"/>
      <c r="FX46" s="316"/>
      <c r="FY46" s="186" t="s">
        <v>423</v>
      </c>
      <c r="FZ46" s="41">
        <v>0.21</v>
      </c>
      <c r="GA46" s="41">
        <v>0.26950000000000002</v>
      </c>
      <c r="GB46" s="41">
        <v>0.32469999999999999</v>
      </c>
      <c r="GC46" s="316"/>
      <c r="GD46" s="378">
        <v>43281</v>
      </c>
      <c r="GE46" s="63">
        <v>1.6028239399999999</v>
      </c>
      <c r="GF46" s="63">
        <v>-0.6</v>
      </c>
      <c r="GG46" s="63">
        <v>6.6</v>
      </c>
      <c r="GI46" s="63"/>
    </row>
    <row r="47" spans="1:191" ht="14.25" customHeight="1">
      <c r="A47" s="386"/>
      <c r="B47" s="386"/>
      <c r="C47" s="386"/>
      <c r="D47" s="386"/>
      <c r="E47" s="386"/>
      <c r="F47" s="386"/>
      <c r="O47" s="746">
        <v>44274</v>
      </c>
      <c r="P47" s="387">
        <v>525</v>
      </c>
      <c r="Q47" s="387">
        <v>470</v>
      </c>
      <c r="R47" s="387">
        <v>502</v>
      </c>
      <c r="S47" s="387">
        <v>406</v>
      </c>
      <c r="T47" s="387">
        <v>448</v>
      </c>
      <c r="U47" s="282"/>
      <c r="V47" s="724">
        <v>43159</v>
      </c>
      <c r="W47" s="312"/>
      <c r="X47" s="312">
        <v>4.0999999999999996</v>
      </c>
      <c r="Y47" s="312">
        <v>9.91</v>
      </c>
      <c r="Z47" s="312">
        <v>2.9</v>
      </c>
      <c r="AA47" s="312">
        <v>16.100000000000001</v>
      </c>
      <c r="AB47" s="312">
        <v>13.4</v>
      </c>
      <c r="AC47" s="282"/>
      <c r="AD47" s="724">
        <v>39691</v>
      </c>
      <c r="AE47" s="312">
        <v>11985.87</v>
      </c>
      <c r="AF47" s="312">
        <v>0.35702200000000001</v>
      </c>
      <c r="AG47" s="316"/>
      <c r="AT47" s="405"/>
      <c r="BB47" s="316"/>
      <c r="BC47" s="723">
        <v>39780</v>
      </c>
      <c r="BD47" s="85">
        <v>420</v>
      </c>
      <c r="BE47" s="85">
        <v>275</v>
      </c>
      <c r="BF47" s="85">
        <v>350</v>
      </c>
      <c r="BG47" s="85">
        <v>350</v>
      </c>
      <c r="BH47" s="85">
        <v>390</v>
      </c>
      <c r="BI47" s="85">
        <v>380</v>
      </c>
      <c r="BJ47" s="85">
        <v>375</v>
      </c>
      <c r="BK47" s="85">
        <v>380</v>
      </c>
      <c r="BL47" s="85">
        <v>335</v>
      </c>
      <c r="BM47" s="85">
        <v>320</v>
      </c>
      <c r="BN47" s="85">
        <v>315</v>
      </c>
      <c r="BO47" s="85">
        <v>360</v>
      </c>
      <c r="BP47" s="85">
        <v>350</v>
      </c>
      <c r="BQ47" s="85">
        <v>400</v>
      </c>
      <c r="BR47" s="85">
        <v>310</v>
      </c>
      <c r="BS47" s="85">
        <v>335</v>
      </c>
      <c r="BT47" s="85">
        <v>320</v>
      </c>
      <c r="BU47" s="85">
        <v>330</v>
      </c>
      <c r="BV47" s="85"/>
      <c r="BW47" s="85">
        <v>340</v>
      </c>
      <c r="BX47" s="85">
        <v>430</v>
      </c>
      <c r="BY47" s="85">
        <v>410</v>
      </c>
      <c r="BZ47" s="85">
        <v>540</v>
      </c>
      <c r="CA47" s="85">
        <v>380</v>
      </c>
      <c r="CB47" s="85">
        <v>320</v>
      </c>
      <c r="CC47" s="85">
        <v>400</v>
      </c>
      <c r="CD47" s="85"/>
      <c r="CE47" s="85">
        <v>480</v>
      </c>
      <c r="CF47" s="85"/>
      <c r="CG47" s="85">
        <v>455</v>
      </c>
      <c r="CH47" s="85">
        <v>370</v>
      </c>
      <c r="CI47" s="85">
        <v>255</v>
      </c>
      <c r="CJ47" s="85">
        <v>275</v>
      </c>
      <c r="CK47" s="85">
        <v>280</v>
      </c>
      <c r="CL47" s="85"/>
      <c r="CM47" s="85"/>
      <c r="CN47" s="85">
        <v>355</v>
      </c>
      <c r="CO47" s="85">
        <v>310</v>
      </c>
      <c r="CP47" s="85">
        <v>260</v>
      </c>
      <c r="CQ47" s="85">
        <v>260</v>
      </c>
      <c r="CR47" s="85">
        <v>265</v>
      </c>
      <c r="CS47" s="85">
        <v>300</v>
      </c>
      <c r="CT47" s="85">
        <v>270</v>
      </c>
      <c r="CU47" s="85">
        <v>370</v>
      </c>
      <c r="CV47" s="85">
        <v>280</v>
      </c>
      <c r="CW47" s="85">
        <v>275</v>
      </c>
      <c r="CX47" s="85">
        <v>280</v>
      </c>
      <c r="CY47" s="85">
        <v>285</v>
      </c>
      <c r="CZ47" s="85">
        <v>260</v>
      </c>
      <c r="DA47" s="85">
        <v>260</v>
      </c>
      <c r="DB47" s="85">
        <v>370</v>
      </c>
      <c r="DC47" s="85">
        <v>340</v>
      </c>
      <c r="DD47" s="85">
        <v>430</v>
      </c>
      <c r="DE47" s="85"/>
      <c r="DF47" s="85"/>
      <c r="DG47" s="85"/>
      <c r="DH47" s="85"/>
      <c r="DI47" s="85">
        <v>460</v>
      </c>
      <c r="DJ47" s="85"/>
      <c r="DK47" s="85">
        <v>430</v>
      </c>
      <c r="DL47" s="316"/>
      <c r="DM47" s="416">
        <f t="shared" si="34"/>
        <v>40116</v>
      </c>
      <c r="DN47" s="384">
        <f t="shared" si="1"/>
        <v>1.1880024600000001</v>
      </c>
      <c r="DO47" s="417">
        <f t="shared" si="51"/>
        <v>364.75</v>
      </c>
      <c r="DP47" s="417">
        <f t="shared" si="35"/>
        <v>314.91071428571428</v>
      </c>
      <c r="DQ47" s="316"/>
      <c r="DR47" s="378">
        <v>44523</v>
      </c>
      <c r="DS47" s="63">
        <v>4913.3456999999999</v>
      </c>
      <c r="DT47" s="63">
        <v>6624.69</v>
      </c>
      <c r="DU47" s="63">
        <v>1.3483052900000001</v>
      </c>
      <c r="DV47" s="316"/>
      <c r="DW47" s="731">
        <v>40421</v>
      </c>
      <c r="DX47" s="63">
        <v>375</v>
      </c>
      <c r="DY47" s="63">
        <v>380</v>
      </c>
      <c r="DZ47" s="63">
        <v>330</v>
      </c>
      <c r="EA47" s="63">
        <v>375</v>
      </c>
      <c r="EB47" s="63">
        <v>400</v>
      </c>
      <c r="EC47" s="63">
        <v>340</v>
      </c>
      <c r="ED47" s="63">
        <v>375</v>
      </c>
      <c r="EE47" s="63">
        <v>400</v>
      </c>
      <c r="EF47" s="63">
        <v>350</v>
      </c>
      <c r="EG47" s="63">
        <v>310</v>
      </c>
      <c r="EH47" s="63">
        <v>380</v>
      </c>
      <c r="EI47" s="63">
        <v>330</v>
      </c>
      <c r="EJ47" s="63">
        <v>390</v>
      </c>
      <c r="EK47" s="63">
        <v>310</v>
      </c>
      <c r="EL47" s="63">
        <v>310</v>
      </c>
      <c r="EM47" s="63">
        <v>275</v>
      </c>
      <c r="EN47" s="63">
        <v>300</v>
      </c>
      <c r="EO47" s="63">
        <v>280</v>
      </c>
      <c r="EP47" s="63">
        <v>435</v>
      </c>
      <c r="EQ47" s="63">
        <v>330</v>
      </c>
      <c r="ER47" s="63">
        <v>480</v>
      </c>
      <c r="ES47" s="63">
        <v>280</v>
      </c>
      <c r="ET47" s="63">
        <v>300</v>
      </c>
      <c r="EU47" s="63">
        <v>350</v>
      </c>
      <c r="EV47" s="63">
        <v>350</v>
      </c>
      <c r="EW47" s="63">
        <v>380</v>
      </c>
      <c r="EX47" s="63">
        <v>460</v>
      </c>
      <c r="EY47" s="63">
        <v>435</v>
      </c>
      <c r="EZ47" s="63">
        <v>390</v>
      </c>
      <c r="FA47" s="316"/>
      <c r="FB47" s="419">
        <v>40421</v>
      </c>
      <c r="FC47" s="420">
        <f t="shared" si="52"/>
        <v>358.62068965517244</v>
      </c>
      <c r="FD47" s="420">
        <f t="shared" si="2"/>
        <v>16.7</v>
      </c>
      <c r="FE47" s="41">
        <f>VLOOKUP(水泥!FB35,有色!$O$3:$P$1999,2,FALSE)/100</f>
        <v>0.2772</v>
      </c>
      <c r="FF47" s="420">
        <f>VLOOKUP(FB47,钢铁!$V$4:$Y$1999,4,FALSE)</f>
        <v>116.24</v>
      </c>
      <c r="FR47" s="420"/>
      <c r="FS47" s="420"/>
      <c r="FT47" s="420"/>
      <c r="FU47" s="420"/>
      <c r="FV47" s="420"/>
      <c r="FX47" s="316"/>
      <c r="FY47" s="186" t="s">
        <v>424</v>
      </c>
      <c r="FZ47" s="41">
        <v>0.21160000000000001</v>
      </c>
      <c r="GA47" s="41">
        <v>0.25440000000000002</v>
      </c>
      <c r="GB47" s="41">
        <v>0.29039999999999999</v>
      </c>
      <c r="GC47" s="316"/>
      <c r="GD47" s="378">
        <v>43251</v>
      </c>
      <c r="GE47" s="63">
        <v>1.5641878</v>
      </c>
      <c r="GF47" s="63">
        <v>-0.8</v>
      </c>
      <c r="GG47" s="63">
        <v>6</v>
      </c>
      <c r="GI47" s="63"/>
    </row>
    <row r="48" spans="1:191" ht="14.25" customHeight="1">
      <c r="A48" s="386"/>
      <c r="B48" s="386"/>
      <c r="C48" s="386"/>
      <c r="D48" s="386"/>
      <c r="E48" s="386"/>
      <c r="F48" s="386"/>
      <c r="O48" s="746">
        <v>44267</v>
      </c>
      <c r="P48" s="387">
        <v>525</v>
      </c>
      <c r="Q48" s="387">
        <v>495</v>
      </c>
      <c r="R48" s="387">
        <v>502</v>
      </c>
      <c r="S48" s="387">
        <v>406</v>
      </c>
      <c r="T48" s="387">
        <v>455</v>
      </c>
      <c r="U48" s="282"/>
      <c r="V48" s="724">
        <v>43100</v>
      </c>
      <c r="W48" s="312">
        <v>-2.2000000000000002</v>
      </c>
      <c r="X48" s="312">
        <v>-0.2</v>
      </c>
      <c r="Y48" s="312">
        <v>2.38</v>
      </c>
      <c r="Z48" s="312">
        <v>7</v>
      </c>
      <c r="AA48" s="312">
        <v>21.2</v>
      </c>
      <c r="AB48" s="312">
        <v>14.8</v>
      </c>
      <c r="AC48" s="282"/>
      <c r="AD48" s="724">
        <v>39721</v>
      </c>
      <c r="AE48" s="312">
        <v>12422.85</v>
      </c>
      <c r="AF48" s="312">
        <v>3.6457929999999998</v>
      </c>
      <c r="AG48" s="316"/>
      <c r="AT48" s="405"/>
      <c r="BB48" s="316"/>
      <c r="BC48" s="723">
        <v>39787</v>
      </c>
      <c r="BD48" s="85">
        <v>420</v>
      </c>
      <c r="BE48" s="85">
        <v>275</v>
      </c>
      <c r="BF48" s="85">
        <v>350</v>
      </c>
      <c r="BG48" s="85">
        <v>350</v>
      </c>
      <c r="BH48" s="85">
        <v>390</v>
      </c>
      <c r="BI48" s="85">
        <v>380</v>
      </c>
      <c r="BJ48" s="85">
        <v>335</v>
      </c>
      <c r="BK48" s="85">
        <v>330</v>
      </c>
      <c r="BL48" s="85">
        <v>335</v>
      </c>
      <c r="BM48" s="85">
        <v>320</v>
      </c>
      <c r="BN48" s="85">
        <v>315</v>
      </c>
      <c r="BO48" s="85">
        <v>360</v>
      </c>
      <c r="BP48" s="85">
        <v>350</v>
      </c>
      <c r="BQ48" s="85">
        <v>400</v>
      </c>
      <c r="BR48" s="85">
        <v>310</v>
      </c>
      <c r="BS48" s="85">
        <v>335</v>
      </c>
      <c r="BT48" s="85">
        <v>320</v>
      </c>
      <c r="BU48" s="85">
        <v>330</v>
      </c>
      <c r="BV48" s="85"/>
      <c r="BW48" s="85">
        <v>340</v>
      </c>
      <c r="BX48" s="85">
        <v>450</v>
      </c>
      <c r="BY48" s="85">
        <v>410</v>
      </c>
      <c r="BZ48" s="85">
        <v>540</v>
      </c>
      <c r="CA48" s="85">
        <v>380</v>
      </c>
      <c r="CB48" s="85">
        <v>320</v>
      </c>
      <c r="CC48" s="85">
        <v>400</v>
      </c>
      <c r="CD48" s="85"/>
      <c r="CE48" s="85">
        <v>480</v>
      </c>
      <c r="CF48" s="85"/>
      <c r="CG48" s="85">
        <v>480</v>
      </c>
      <c r="CH48" s="85">
        <v>370</v>
      </c>
      <c r="CI48" s="85">
        <v>255</v>
      </c>
      <c r="CJ48" s="85">
        <v>275</v>
      </c>
      <c r="CK48" s="85">
        <v>280</v>
      </c>
      <c r="CL48" s="85"/>
      <c r="CM48" s="85"/>
      <c r="CN48" s="85">
        <v>305</v>
      </c>
      <c r="CO48" s="85">
        <v>285</v>
      </c>
      <c r="CP48" s="85">
        <v>260</v>
      </c>
      <c r="CQ48" s="85">
        <v>260</v>
      </c>
      <c r="CR48" s="85">
        <v>265</v>
      </c>
      <c r="CS48" s="85">
        <v>300</v>
      </c>
      <c r="CT48" s="85">
        <v>270</v>
      </c>
      <c r="CU48" s="85">
        <v>370</v>
      </c>
      <c r="CV48" s="85">
        <v>280</v>
      </c>
      <c r="CW48" s="85">
        <v>275</v>
      </c>
      <c r="CX48" s="85">
        <v>280</v>
      </c>
      <c r="CY48" s="85">
        <v>285</v>
      </c>
      <c r="CZ48" s="85">
        <v>260</v>
      </c>
      <c r="DA48" s="85">
        <v>260</v>
      </c>
      <c r="DB48" s="85">
        <v>370</v>
      </c>
      <c r="DC48" s="85">
        <v>340</v>
      </c>
      <c r="DD48" s="85">
        <v>430</v>
      </c>
      <c r="DE48" s="85"/>
      <c r="DF48" s="85"/>
      <c r="DG48" s="85"/>
      <c r="DH48" s="85"/>
      <c r="DI48" s="85">
        <v>460</v>
      </c>
      <c r="DJ48" s="85"/>
      <c r="DK48" s="85">
        <v>460</v>
      </c>
      <c r="DL48" s="316"/>
      <c r="DM48" s="416">
        <f t="shared" ref="DM48:DM78" si="56">BC96</f>
        <v>40123</v>
      </c>
      <c r="DN48" s="384">
        <f t="shared" si="1"/>
        <v>1.2314798</v>
      </c>
      <c r="DO48" s="417">
        <f t="shared" si="51"/>
        <v>365.41666666666669</v>
      </c>
      <c r="DP48" s="417">
        <f t="shared" ref="DP48:DP78" si="57">AVERAGE(CH96:DK96)</f>
        <v>315.625</v>
      </c>
      <c r="DQ48" s="316"/>
      <c r="DR48" s="378">
        <v>44522</v>
      </c>
      <c r="DS48" s="63">
        <v>4912.3990000000003</v>
      </c>
      <c r="DT48" s="63">
        <v>6606.79</v>
      </c>
      <c r="DU48" s="63">
        <v>1.34492129</v>
      </c>
      <c r="DV48" s="316"/>
      <c r="DW48" s="731">
        <v>40451</v>
      </c>
      <c r="DX48" s="63">
        <v>375</v>
      </c>
      <c r="DY48" s="63">
        <v>380</v>
      </c>
      <c r="DZ48" s="63">
        <v>330</v>
      </c>
      <c r="EA48" s="63">
        <v>375</v>
      </c>
      <c r="EB48" s="63">
        <v>400</v>
      </c>
      <c r="EC48" s="63">
        <v>340</v>
      </c>
      <c r="ED48" s="63">
        <v>375</v>
      </c>
      <c r="EE48" s="63">
        <v>400</v>
      </c>
      <c r="EF48" s="63">
        <v>350</v>
      </c>
      <c r="EG48" s="63">
        <v>310</v>
      </c>
      <c r="EH48" s="63">
        <v>360</v>
      </c>
      <c r="EI48" s="63">
        <v>340</v>
      </c>
      <c r="EJ48" s="63">
        <v>390</v>
      </c>
      <c r="EK48" s="63">
        <v>310</v>
      </c>
      <c r="EL48" s="63">
        <v>310</v>
      </c>
      <c r="EM48" s="63">
        <v>250</v>
      </c>
      <c r="EN48" s="63">
        <v>300</v>
      </c>
      <c r="EO48" s="63">
        <v>330</v>
      </c>
      <c r="EP48" s="63">
        <v>445</v>
      </c>
      <c r="EQ48" s="63">
        <v>400</v>
      </c>
      <c r="ER48" s="63">
        <v>520</v>
      </c>
      <c r="ES48" s="63">
        <v>280</v>
      </c>
      <c r="ET48" s="63">
        <v>300</v>
      </c>
      <c r="EU48" s="63">
        <v>350</v>
      </c>
      <c r="EV48" s="63">
        <v>350</v>
      </c>
      <c r="EW48" s="63">
        <v>380</v>
      </c>
      <c r="EX48" s="63">
        <v>460</v>
      </c>
      <c r="EY48" s="63">
        <v>435</v>
      </c>
      <c r="EZ48" s="63">
        <v>390</v>
      </c>
      <c r="FA48" s="316"/>
      <c r="FB48" s="419">
        <v>40451</v>
      </c>
      <c r="FC48" s="420">
        <f t="shared" si="52"/>
        <v>363.27586206896552</v>
      </c>
      <c r="FD48" s="420">
        <f t="shared" si="2"/>
        <v>15.9</v>
      </c>
      <c r="FE48" s="41">
        <f>VLOOKUP(水泥!FB36,有色!$O$3:$P$1999,2,FALSE)/100</f>
        <v>0.29510000000000003</v>
      </c>
      <c r="FF48" s="420">
        <f>VLOOKUP(FB48,钢铁!$V$4:$Y$1999,4,FALSE)</f>
        <v>119.574</v>
      </c>
      <c r="FR48" s="420"/>
      <c r="FS48" s="420"/>
      <c r="FT48" s="420"/>
      <c r="FU48" s="420"/>
      <c r="FV48" s="420"/>
      <c r="FX48" s="316"/>
      <c r="FY48" s="186" t="s">
        <v>425</v>
      </c>
      <c r="FZ48" s="41">
        <v>0.19889999999999999</v>
      </c>
      <c r="GA48" s="41">
        <v>0.26979999999999998</v>
      </c>
      <c r="GB48" s="41">
        <v>0.32369999999999999</v>
      </c>
      <c r="GC48" s="316"/>
      <c r="GD48" s="378">
        <v>43220</v>
      </c>
      <c r="GE48" s="63">
        <v>1.6545819399999999</v>
      </c>
      <c r="GF48" s="63">
        <v>-1.9</v>
      </c>
      <c r="GG48" s="63">
        <v>7.2</v>
      </c>
      <c r="GI48" s="63"/>
    </row>
    <row r="49" spans="1:191" ht="14.25" customHeight="1">
      <c r="A49" s="386"/>
      <c r="B49" s="386"/>
      <c r="C49" s="386"/>
      <c r="D49" s="386"/>
      <c r="E49" s="386"/>
      <c r="F49" s="386"/>
      <c r="O49" s="746">
        <v>44260</v>
      </c>
      <c r="P49" s="387">
        <v>525</v>
      </c>
      <c r="Q49" s="387">
        <v>495</v>
      </c>
      <c r="R49" s="387">
        <v>502</v>
      </c>
      <c r="S49" s="387">
        <v>406</v>
      </c>
      <c r="T49" s="387">
        <v>455</v>
      </c>
      <c r="U49" s="282"/>
      <c r="V49" s="724">
        <v>43069</v>
      </c>
      <c r="W49" s="312">
        <v>4.8</v>
      </c>
      <c r="X49" s="312">
        <v>-0.2</v>
      </c>
      <c r="Y49" s="312">
        <v>4.57</v>
      </c>
      <c r="Z49" s="312">
        <v>6.9</v>
      </c>
      <c r="AA49" s="312">
        <v>22.5</v>
      </c>
      <c r="AB49" s="312">
        <v>15.6</v>
      </c>
      <c r="AC49" s="282"/>
      <c r="AD49" s="724">
        <v>39752</v>
      </c>
      <c r="AE49" s="312">
        <v>12309.27</v>
      </c>
      <c r="AF49" s="312">
        <v>-0.91428299999999996</v>
      </c>
      <c r="AG49" s="316"/>
      <c r="BB49" s="316"/>
      <c r="BC49" s="723">
        <v>39794</v>
      </c>
      <c r="BD49" s="85">
        <v>395</v>
      </c>
      <c r="BE49" s="85">
        <v>377.5</v>
      </c>
      <c r="BF49" s="85">
        <v>340</v>
      </c>
      <c r="BG49" s="85">
        <v>350</v>
      </c>
      <c r="BH49" s="85">
        <v>380</v>
      </c>
      <c r="BI49" s="85">
        <v>380</v>
      </c>
      <c r="BJ49" s="85">
        <v>335</v>
      </c>
      <c r="BK49" s="85">
        <v>330</v>
      </c>
      <c r="BL49" s="85">
        <v>335</v>
      </c>
      <c r="BM49" s="85">
        <v>320</v>
      </c>
      <c r="BN49" s="85">
        <v>315</v>
      </c>
      <c r="BO49" s="85">
        <v>360</v>
      </c>
      <c r="BP49" s="85">
        <v>350</v>
      </c>
      <c r="BQ49" s="85">
        <v>400</v>
      </c>
      <c r="BR49" s="85">
        <v>330</v>
      </c>
      <c r="BS49" s="85">
        <v>315</v>
      </c>
      <c r="BT49" s="85">
        <v>335</v>
      </c>
      <c r="BU49" s="85">
        <v>330</v>
      </c>
      <c r="BV49" s="85"/>
      <c r="BW49" s="85">
        <v>340</v>
      </c>
      <c r="BX49" s="85">
        <v>450</v>
      </c>
      <c r="BY49" s="85">
        <v>410</v>
      </c>
      <c r="BZ49" s="85">
        <v>540</v>
      </c>
      <c r="CA49" s="85">
        <v>380</v>
      </c>
      <c r="CB49" s="85">
        <v>320</v>
      </c>
      <c r="CC49" s="85">
        <v>400</v>
      </c>
      <c r="CD49" s="85"/>
      <c r="CE49" s="85">
        <v>480</v>
      </c>
      <c r="CF49" s="85"/>
      <c r="CG49" s="85">
        <v>480</v>
      </c>
      <c r="CH49" s="85">
        <v>350</v>
      </c>
      <c r="CI49" s="85">
        <v>245</v>
      </c>
      <c r="CJ49" s="85">
        <v>265</v>
      </c>
      <c r="CK49" s="85">
        <v>280</v>
      </c>
      <c r="CL49" s="85"/>
      <c r="CM49" s="85"/>
      <c r="CN49" s="85">
        <v>305</v>
      </c>
      <c r="CO49" s="85">
        <v>285</v>
      </c>
      <c r="CP49" s="85">
        <v>260</v>
      </c>
      <c r="CQ49" s="85">
        <v>260</v>
      </c>
      <c r="CR49" s="85">
        <v>265</v>
      </c>
      <c r="CS49" s="85">
        <v>300</v>
      </c>
      <c r="CT49" s="85">
        <v>270</v>
      </c>
      <c r="CU49" s="85">
        <v>370</v>
      </c>
      <c r="CV49" s="85">
        <v>300</v>
      </c>
      <c r="CW49" s="85">
        <v>275</v>
      </c>
      <c r="CX49" s="85">
        <v>280</v>
      </c>
      <c r="CY49" s="85">
        <v>285</v>
      </c>
      <c r="CZ49" s="85">
        <v>260</v>
      </c>
      <c r="DA49" s="85">
        <v>260</v>
      </c>
      <c r="DB49" s="85">
        <v>370</v>
      </c>
      <c r="DC49" s="85">
        <v>340</v>
      </c>
      <c r="DD49" s="85">
        <v>430</v>
      </c>
      <c r="DE49" s="85"/>
      <c r="DF49" s="85"/>
      <c r="DG49" s="85"/>
      <c r="DH49" s="85"/>
      <c r="DI49" s="85">
        <v>460</v>
      </c>
      <c r="DJ49" s="85"/>
      <c r="DK49" s="85">
        <v>460</v>
      </c>
      <c r="DL49" s="316"/>
      <c r="DM49" s="416">
        <f t="shared" si="56"/>
        <v>40130</v>
      </c>
      <c r="DN49" s="384">
        <f t="shared" si="1"/>
        <v>1.19490542</v>
      </c>
      <c r="DO49" s="417">
        <f t="shared" si="51"/>
        <v>366.08333333333331</v>
      </c>
      <c r="DP49" s="417">
        <f t="shared" si="57"/>
        <v>315.44642857142856</v>
      </c>
      <c r="DQ49" s="316"/>
      <c r="DR49" s="378">
        <v>44519</v>
      </c>
      <c r="DS49" s="63">
        <v>4890.0574999999999</v>
      </c>
      <c r="DT49" s="63">
        <v>6641.15</v>
      </c>
      <c r="DU49" s="63">
        <v>1.35809242</v>
      </c>
      <c r="DV49" s="316"/>
      <c r="DW49" s="731">
        <v>40482</v>
      </c>
      <c r="DX49" s="63">
        <v>405</v>
      </c>
      <c r="DY49" s="63">
        <v>395</v>
      </c>
      <c r="DZ49" s="63">
        <v>340</v>
      </c>
      <c r="EA49" s="63">
        <v>375</v>
      </c>
      <c r="EB49" s="63">
        <v>410</v>
      </c>
      <c r="EC49" s="63">
        <v>340</v>
      </c>
      <c r="ED49" s="63">
        <v>375</v>
      </c>
      <c r="EE49" s="63">
        <v>400</v>
      </c>
      <c r="EF49" s="63">
        <v>380</v>
      </c>
      <c r="EG49" s="63">
        <v>360</v>
      </c>
      <c r="EH49" s="63">
        <v>380</v>
      </c>
      <c r="EI49" s="63">
        <v>420</v>
      </c>
      <c r="EJ49" s="63">
        <v>420</v>
      </c>
      <c r="EK49" s="63">
        <v>380</v>
      </c>
      <c r="EL49" s="63">
        <v>320</v>
      </c>
      <c r="EM49" s="63">
        <v>335</v>
      </c>
      <c r="EN49" s="63">
        <v>320</v>
      </c>
      <c r="EO49" s="63">
        <v>330</v>
      </c>
      <c r="EP49" s="63">
        <v>445</v>
      </c>
      <c r="EQ49" s="63">
        <v>400</v>
      </c>
      <c r="ER49" s="63">
        <v>520</v>
      </c>
      <c r="ES49" s="63">
        <v>300</v>
      </c>
      <c r="ET49" s="63">
        <v>320</v>
      </c>
      <c r="EU49" s="63">
        <v>350</v>
      </c>
      <c r="EV49" s="63">
        <v>320</v>
      </c>
      <c r="EW49" s="63">
        <v>380</v>
      </c>
      <c r="EX49" s="63">
        <v>460</v>
      </c>
      <c r="EY49" s="63">
        <v>435</v>
      </c>
      <c r="EZ49" s="63">
        <v>390</v>
      </c>
      <c r="FA49" s="316"/>
      <c r="FB49" s="419">
        <v>40482</v>
      </c>
      <c r="FC49" s="420">
        <f t="shared" si="52"/>
        <v>379.48275862068965</v>
      </c>
      <c r="FD49" s="420">
        <f t="shared" si="2"/>
        <v>15.2</v>
      </c>
      <c r="FE49" s="41">
        <f>VLOOKUP(水泥!FB37,有色!$O$3:$P$1999,2,FALSE)/100</f>
        <v>0.32030000000000003</v>
      </c>
      <c r="FF49" s="420">
        <f>VLOOKUP(FB49,钢铁!$V$4:$Y$1999,4,FALSE)</f>
        <v>121.435</v>
      </c>
      <c r="FR49" s="420"/>
      <c r="FS49" s="420"/>
      <c r="FT49" s="420"/>
      <c r="FU49" s="420"/>
      <c r="FV49" s="420"/>
      <c r="FX49" s="316"/>
      <c r="FY49" s="186" t="s">
        <v>426</v>
      </c>
      <c r="FZ49" s="52">
        <v>0.211354959225832</v>
      </c>
      <c r="GA49" s="52">
        <v>0.29778105533968802</v>
      </c>
      <c r="GB49" s="41">
        <v>0.32440000000000002</v>
      </c>
      <c r="GC49" s="316"/>
      <c r="GD49" s="378">
        <v>43190</v>
      </c>
      <c r="GE49" s="63">
        <v>1.63717424</v>
      </c>
      <c r="GF49" s="63">
        <v>-4.5</v>
      </c>
      <c r="GG49" s="63">
        <v>7.1</v>
      </c>
      <c r="GI49" s="63"/>
    </row>
    <row r="50" spans="1:191" ht="14.25" customHeight="1">
      <c r="A50" s="386"/>
      <c r="B50" s="386"/>
      <c r="C50" s="386"/>
      <c r="D50" s="386"/>
      <c r="E50" s="386"/>
      <c r="F50" s="386"/>
      <c r="G50" s="18"/>
      <c r="H50" s="19"/>
      <c r="I50" s="274"/>
      <c r="O50" s="746">
        <v>44253</v>
      </c>
      <c r="P50" s="387">
        <v>525</v>
      </c>
      <c r="Q50" s="387">
        <v>495</v>
      </c>
      <c r="R50" s="387">
        <v>522</v>
      </c>
      <c r="S50" s="387">
        <v>406</v>
      </c>
      <c r="T50" s="387">
        <v>455</v>
      </c>
      <c r="U50" s="282"/>
      <c r="V50" s="724">
        <v>43039</v>
      </c>
      <c r="W50" s="312">
        <v>-3.1</v>
      </c>
      <c r="X50" s="312">
        <v>-0.5</v>
      </c>
      <c r="Y50" s="312">
        <v>5.58</v>
      </c>
      <c r="Z50" s="312">
        <v>5.6</v>
      </c>
      <c r="AA50" s="312">
        <v>22.5</v>
      </c>
      <c r="AB50" s="312">
        <v>15</v>
      </c>
      <c r="AC50" s="282"/>
      <c r="AD50" s="724">
        <v>39782</v>
      </c>
      <c r="AE50" s="312">
        <v>12679.63</v>
      </c>
      <c r="AF50" s="312">
        <v>3.0087890000000002</v>
      </c>
      <c r="AG50" s="316"/>
      <c r="BB50" s="316"/>
      <c r="BC50" s="723">
        <v>39801</v>
      </c>
      <c r="BD50" s="85">
        <v>395</v>
      </c>
      <c r="BE50" s="85">
        <v>377.5</v>
      </c>
      <c r="BF50" s="85">
        <v>340</v>
      </c>
      <c r="BG50" s="85">
        <v>350</v>
      </c>
      <c r="BH50" s="85">
        <v>380</v>
      </c>
      <c r="BI50" s="85">
        <v>380</v>
      </c>
      <c r="BJ50" s="85">
        <v>335</v>
      </c>
      <c r="BK50" s="85">
        <v>330</v>
      </c>
      <c r="BL50" s="85">
        <v>335</v>
      </c>
      <c r="BM50" s="85">
        <v>320</v>
      </c>
      <c r="BN50" s="85">
        <v>315</v>
      </c>
      <c r="BO50" s="85">
        <v>360</v>
      </c>
      <c r="BP50" s="85">
        <v>350</v>
      </c>
      <c r="BQ50" s="85">
        <v>400</v>
      </c>
      <c r="BR50" s="85">
        <v>330</v>
      </c>
      <c r="BS50" s="85">
        <v>315</v>
      </c>
      <c r="BT50" s="85">
        <v>335</v>
      </c>
      <c r="BU50" s="85">
        <v>330</v>
      </c>
      <c r="BV50" s="85"/>
      <c r="BW50" s="85">
        <v>340</v>
      </c>
      <c r="BX50" s="85">
        <v>450</v>
      </c>
      <c r="BY50" s="85">
        <v>435</v>
      </c>
      <c r="BZ50" s="85">
        <v>540</v>
      </c>
      <c r="CA50" s="85">
        <v>380</v>
      </c>
      <c r="CB50" s="85">
        <v>320</v>
      </c>
      <c r="CC50" s="85">
        <v>380</v>
      </c>
      <c r="CD50" s="85"/>
      <c r="CE50" s="85">
        <v>480</v>
      </c>
      <c r="CF50" s="85"/>
      <c r="CG50" s="85">
        <v>480</v>
      </c>
      <c r="CH50" s="85">
        <v>350</v>
      </c>
      <c r="CI50" s="85">
        <v>245</v>
      </c>
      <c r="CJ50" s="85">
        <v>265</v>
      </c>
      <c r="CK50" s="85">
        <v>280</v>
      </c>
      <c r="CL50" s="85"/>
      <c r="CM50" s="85"/>
      <c r="CN50" s="85">
        <v>305</v>
      </c>
      <c r="CO50" s="85">
        <v>285</v>
      </c>
      <c r="CP50" s="85">
        <v>260</v>
      </c>
      <c r="CQ50" s="85">
        <v>260</v>
      </c>
      <c r="CR50" s="85">
        <v>265</v>
      </c>
      <c r="CS50" s="85">
        <v>300</v>
      </c>
      <c r="CT50" s="85">
        <v>270</v>
      </c>
      <c r="CU50" s="85">
        <v>370</v>
      </c>
      <c r="CV50" s="85">
        <v>300</v>
      </c>
      <c r="CW50" s="85">
        <v>275</v>
      </c>
      <c r="CX50" s="85">
        <v>280</v>
      </c>
      <c r="CY50" s="85">
        <v>285</v>
      </c>
      <c r="CZ50" s="85">
        <v>260</v>
      </c>
      <c r="DA50" s="85">
        <v>260</v>
      </c>
      <c r="DB50" s="85">
        <v>370</v>
      </c>
      <c r="DC50" s="85">
        <v>340</v>
      </c>
      <c r="DD50" s="85">
        <v>430</v>
      </c>
      <c r="DE50" s="85"/>
      <c r="DF50" s="85"/>
      <c r="DG50" s="85"/>
      <c r="DH50" s="85"/>
      <c r="DI50" s="85">
        <v>460</v>
      </c>
      <c r="DJ50" s="85"/>
      <c r="DK50" s="85">
        <v>460</v>
      </c>
      <c r="DL50" s="316"/>
      <c r="DM50" s="416">
        <f t="shared" si="56"/>
        <v>40137</v>
      </c>
      <c r="DN50" s="384">
        <f t="shared" si="1"/>
        <v>1.2805489800000001</v>
      </c>
      <c r="DO50" s="417">
        <f t="shared" si="51"/>
        <v>366.08333333333331</v>
      </c>
      <c r="DP50" s="417">
        <f t="shared" si="57"/>
        <v>315.44642857142856</v>
      </c>
      <c r="DQ50" s="316"/>
      <c r="DR50" s="378">
        <v>44518</v>
      </c>
      <c r="DS50" s="63">
        <v>4837.6184999999996</v>
      </c>
      <c r="DT50" s="63">
        <v>6582.36</v>
      </c>
      <c r="DU50" s="63">
        <v>1.36066124</v>
      </c>
      <c r="DV50" s="316"/>
      <c r="DW50" s="731">
        <v>40512</v>
      </c>
      <c r="DX50" s="63">
        <v>405</v>
      </c>
      <c r="DY50" s="63">
        <v>395</v>
      </c>
      <c r="DZ50" s="63">
        <v>420</v>
      </c>
      <c r="EA50" s="63">
        <v>420</v>
      </c>
      <c r="EB50" s="63">
        <v>410</v>
      </c>
      <c r="EC50" s="63">
        <v>340</v>
      </c>
      <c r="ED50" s="63">
        <v>375</v>
      </c>
      <c r="EE50" s="63">
        <v>400</v>
      </c>
      <c r="EF50" s="63">
        <v>600</v>
      </c>
      <c r="EG50" s="63">
        <v>530</v>
      </c>
      <c r="EH50" s="63">
        <v>500</v>
      </c>
      <c r="EI50" s="63">
        <v>480</v>
      </c>
      <c r="EJ50" s="63">
        <v>500</v>
      </c>
      <c r="EK50" s="63">
        <v>450</v>
      </c>
      <c r="EL50" s="63">
        <v>400</v>
      </c>
      <c r="EM50" s="63">
        <v>420</v>
      </c>
      <c r="EN50" s="63">
        <v>370</v>
      </c>
      <c r="EO50" s="63">
        <v>390</v>
      </c>
      <c r="EP50" s="63">
        <v>445</v>
      </c>
      <c r="EQ50" s="63">
        <v>400</v>
      </c>
      <c r="ER50" s="63">
        <v>520</v>
      </c>
      <c r="ES50" s="63">
        <v>360</v>
      </c>
      <c r="ET50" s="63">
        <v>380</v>
      </c>
      <c r="EU50" s="63">
        <v>300</v>
      </c>
      <c r="EV50" s="63">
        <v>350</v>
      </c>
      <c r="EW50" s="63">
        <v>360</v>
      </c>
      <c r="EX50" s="63">
        <v>440</v>
      </c>
      <c r="EY50" s="63">
        <v>435</v>
      </c>
      <c r="EZ50" s="63">
        <v>390</v>
      </c>
      <c r="FA50" s="316"/>
      <c r="FB50" s="419">
        <v>40512</v>
      </c>
      <c r="FC50" s="420">
        <f t="shared" si="52"/>
        <v>420.17241379310343</v>
      </c>
      <c r="FD50" s="420">
        <f t="shared" si="2"/>
        <v>15.6</v>
      </c>
      <c r="FE50" s="41">
        <f>VLOOKUP(水泥!FB38,有色!$O$3:$P$1999,2,FALSE)/100</f>
        <v>0.34630000000000005</v>
      </c>
      <c r="FF50" s="420">
        <f>VLOOKUP(FB50,钢铁!$V$4:$Y$1999,4,FALSE)</f>
        <v>123.575</v>
      </c>
      <c r="FR50" s="420"/>
      <c r="FS50" s="420"/>
      <c r="FT50" s="420"/>
      <c r="FU50" s="420"/>
      <c r="FV50" s="420"/>
      <c r="FX50" s="316"/>
      <c r="FY50" s="186" t="s">
        <v>427</v>
      </c>
      <c r="FZ50" s="52">
        <v>0.210275948642204</v>
      </c>
      <c r="GA50" s="52">
        <v>0.32792437141630298</v>
      </c>
      <c r="GB50" s="41">
        <v>0.35089999999999999</v>
      </c>
      <c r="GC50" s="316"/>
      <c r="GD50" s="378">
        <v>43159</v>
      </c>
      <c r="GE50" s="63">
        <v>1.5688052699999999</v>
      </c>
      <c r="GF50" s="63">
        <v>4.0999999999999996</v>
      </c>
      <c r="GG50" s="63">
        <v>8.5</v>
      </c>
      <c r="GI50" s="63"/>
    </row>
    <row r="51" spans="1:191" ht="14.25" customHeight="1">
      <c r="A51" s="386"/>
      <c r="B51" s="386"/>
      <c r="C51" s="386"/>
      <c r="D51" s="386"/>
      <c r="E51" s="386"/>
      <c r="F51" s="386"/>
      <c r="G51" s="18"/>
      <c r="H51" s="19"/>
      <c r="I51" s="274"/>
      <c r="O51" s="746">
        <v>44232</v>
      </c>
      <c r="P51" s="387">
        <v>525</v>
      </c>
      <c r="Q51" s="387">
        <v>495</v>
      </c>
      <c r="R51" s="387">
        <v>522</v>
      </c>
      <c r="S51" s="387">
        <v>406</v>
      </c>
      <c r="T51" s="387">
        <v>455</v>
      </c>
      <c r="U51" s="282"/>
      <c r="V51" s="724">
        <v>43008</v>
      </c>
      <c r="W51" s="312">
        <v>-2</v>
      </c>
      <c r="X51" s="312">
        <v>-0.5</v>
      </c>
      <c r="Y51" s="312">
        <v>9.1999999999999993</v>
      </c>
      <c r="Z51" s="312">
        <v>6.8</v>
      </c>
      <c r="AA51" s="312">
        <v>22.8</v>
      </c>
      <c r="AB51" s="312">
        <v>15.2</v>
      </c>
      <c r="AC51" s="282"/>
      <c r="AD51" s="724">
        <v>39813</v>
      </c>
      <c r="AE51" s="312">
        <v>12527.17</v>
      </c>
      <c r="AF51" s="312">
        <v>-1.2024010000000001</v>
      </c>
      <c r="AG51" s="316"/>
      <c r="BB51" s="316"/>
      <c r="BC51" s="723">
        <v>39808</v>
      </c>
      <c r="BD51" s="85">
        <v>390</v>
      </c>
      <c r="BE51" s="85">
        <v>377.5</v>
      </c>
      <c r="BF51" s="85">
        <v>340</v>
      </c>
      <c r="BG51" s="85">
        <v>350</v>
      </c>
      <c r="BH51" s="85">
        <v>380</v>
      </c>
      <c r="BI51" s="85">
        <v>380</v>
      </c>
      <c r="BJ51" s="85">
        <v>335</v>
      </c>
      <c r="BK51" s="85">
        <v>330</v>
      </c>
      <c r="BL51" s="85">
        <v>335</v>
      </c>
      <c r="BM51" s="85">
        <v>320</v>
      </c>
      <c r="BN51" s="85">
        <v>315</v>
      </c>
      <c r="BO51" s="85">
        <v>360</v>
      </c>
      <c r="BP51" s="85">
        <v>350</v>
      </c>
      <c r="BQ51" s="85">
        <v>400</v>
      </c>
      <c r="BR51" s="85">
        <v>330</v>
      </c>
      <c r="BS51" s="85">
        <v>315</v>
      </c>
      <c r="BT51" s="85">
        <v>335</v>
      </c>
      <c r="BU51" s="85">
        <v>330</v>
      </c>
      <c r="BV51" s="85"/>
      <c r="BW51" s="85">
        <v>340</v>
      </c>
      <c r="BX51" s="85">
        <v>450</v>
      </c>
      <c r="BY51" s="85">
        <v>435</v>
      </c>
      <c r="BZ51" s="85">
        <v>540</v>
      </c>
      <c r="CA51" s="85">
        <v>380</v>
      </c>
      <c r="CB51" s="85">
        <v>320</v>
      </c>
      <c r="CC51" s="85">
        <v>380</v>
      </c>
      <c r="CD51" s="85"/>
      <c r="CE51" s="85">
        <v>480</v>
      </c>
      <c r="CF51" s="85"/>
      <c r="CG51" s="85">
        <v>480</v>
      </c>
      <c r="CH51" s="85">
        <v>350</v>
      </c>
      <c r="CI51" s="85">
        <v>245</v>
      </c>
      <c r="CJ51" s="85">
        <v>265</v>
      </c>
      <c r="CK51" s="85">
        <v>280</v>
      </c>
      <c r="CL51" s="85"/>
      <c r="CM51" s="85"/>
      <c r="CN51" s="85">
        <v>305</v>
      </c>
      <c r="CO51" s="85">
        <v>285</v>
      </c>
      <c r="CP51" s="85">
        <v>260</v>
      </c>
      <c r="CQ51" s="85">
        <v>260</v>
      </c>
      <c r="CR51" s="85">
        <v>265</v>
      </c>
      <c r="CS51" s="85">
        <v>300</v>
      </c>
      <c r="CT51" s="85">
        <v>270</v>
      </c>
      <c r="CU51" s="85">
        <v>370</v>
      </c>
      <c r="CV51" s="85">
        <v>300</v>
      </c>
      <c r="CW51" s="85">
        <v>275</v>
      </c>
      <c r="CX51" s="85">
        <v>280</v>
      </c>
      <c r="CY51" s="85">
        <v>285</v>
      </c>
      <c r="CZ51" s="85">
        <v>260</v>
      </c>
      <c r="DA51" s="85">
        <v>260</v>
      </c>
      <c r="DB51" s="85">
        <v>370</v>
      </c>
      <c r="DC51" s="85">
        <v>340</v>
      </c>
      <c r="DD51" s="85">
        <v>430</v>
      </c>
      <c r="DE51" s="85"/>
      <c r="DF51" s="85"/>
      <c r="DG51" s="85"/>
      <c r="DH51" s="85"/>
      <c r="DI51" s="85">
        <v>460</v>
      </c>
      <c r="DJ51" s="85"/>
      <c r="DK51" s="85">
        <v>460</v>
      </c>
      <c r="DL51" s="316"/>
      <c r="DM51" s="416">
        <f t="shared" si="56"/>
        <v>40144</v>
      </c>
      <c r="DN51" s="384">
        <f t="shared" si="1"/>
        <v>1.2584293900000001</v>
      </c>
      <c r="DO51" s="417">
        <f t="shared" si="51"/>
        <v>366.25</v>
      </c>
      <c r="DP51" s="417">
        <f t="shared" si="57"/>
        <v>316.51785714285717</v>
      </c>
      <c r="DQ51" s="316"/>
      <c r="DR51" s="378">
        <v>44517</v>
      </c>
      <c r="DS51" s="63">
        <v>4885.7543999999998</v>
      </c>
      <c r="DT51" s="63">
        <v>6577.65</v>
      </c>
      <c r="DU51" s="63">
        <v>1.3462915799999999</v>
      </c>
      <c r="DV51" s="316"/>
      <c r="DW51" s="731">
        <v>40543</v>
      </c>
      <c r="DX51" s="63">
        <v>425</v>
      </c>
      <c r="DY51" s="63">
        <v>440</v>
      </c>
      <c r="DZ51" s="63">
        <v>420</v>
      </c>
      <c r="EA51" s="63">
        <v>420</v>
      </c>
      <c r="EB51" s="63">
        <v>410</v>
      </c>
      <c r="EC51" s="63">
        <v>320</v>
      </c>
      <c r="ED51" s="63">
        <v>310</v>
      </c>
      <c r="EE51" s="63">
        <v>340</v>
      </c>
      <c r="EF51" s="63">
        <v>600</v>
      </c>
      <c r="EG51" s="63">
        <v>550</v>
      </c>
      <c r="EH51" s="63">
        <v>500</v>
      </c>
      <c r="EI51" s="63">
        <v>520</v>
      </c>
      <c r="EJ51" s="63">
        <v>500</v>
      </c>
      <c r="EK51" s="63">
        <v>490</v>
      </c>
      <c r="EL51" s="63">
        <v>450</v>
      </c>
      <c r="EM51" s="63">
        <v>420</v>
      </c>
      <c r="EN51" s="63">
        <v>450</v>
      </c>
      <c r="EO51" s="63">
        <v>410</v>
      </c>
      <c r="EP51" s="63">
        <v>505</v>
      </c>
      <c r="EQ51" s="63">
        <v>400</v>
      </c>
      <c r="ER51" s="63">
        <v>520</v>
      </c>
      <c r="ES51" s="63">
        <v>360</v>
      </c>
      <c r="ET51" s="63">
        <v>380</v>
      </c>
      <c r="EU51" s="63">
        <v>300</v>
      </c>
      <c r="EV51" s="63">
        <v>390</v>
      </c>
      <c r="EW51" s="63">
        <v>360</v>
      </c>
      <c r="EX51" s="63">
        <v>440</v>
      </c>
      <c r="EY51" s="63">
        <v>435</v>
      </c>
      <c r="EZ51" s="63">
        <v>390</v>
      </c>
      <c r="FA51" s="316"/>
      <c r="FB51" s="419">
        <v>40543</v>
      </c>
      <c r="FC51" s="420">
        <f t="shared" si="52"/>
        <v>429.48275862068965</v>
      </c>
      <c r="FD51" s="420">
        <f t="shared" si="2"/>
        <v>15.5</v>
      </c>
      <c r="FE51" s="41">
        <f>VLOOKUP(水泥!FB39,有色!$O$3:$P$1999,2,FALSE)/100</f>
        <v>0.32350000000000001</v>
      </c>
      <c r="FF51" s="420">
        <f>VLOOKUP(FB51,钢铁!$V$4:$Y$1999,4,FALSE)</f>
        <v>126.83199999999999</v>
      </c>
      <c r="FR51" s="420"/>
      <c r="FS51" s="420"/>
      <c r="FT51" s="420"/>
      <c r="FU51" s="420"/>
      <c r="FV51" s="420"/>
      <c r="FX51" s="316"/>
      <c r="FY51" s="186" t="s">
        <v>428</v>
      </c>
      <c r="FZ51" s="52">
        <v>0.22766409527950701</v>
      </c>
      <c r="GA51" s="52">
        <v>0.38121141383498902</v>
      </c>
      <c r="GB51" s="41">
        <v>0.41249999999999998</v>
      </c>
      <c r="GC51" s="316"/>
      <c r="GD51" s="378">
        <v>43131</v>
      </c>
      <c r="GE51" s="63">
        <v>1.56184714</v>
      </c>
      <c r="GF51" s="63"/>
      <c r="GG51" s="63">
        <v>15</v>
      </c>
      <c r="GI51" s="63"/>
    </row>
    <row r="52" spans="1:191" ht="14.25" customHeight="1">
      <c r="A52" s="386"/>
      <c r="B52" s="386"/>
      <c r="C52" s="386"/>
      <c r="D52" s="386"/>
      <c r="E52" s="386"/>
      <c r="F52" s="386"/>
      <c r="G52" s="18"/>
      <c r="H52" s="19"/>
      <c r="I52" s="274"/>
      <c r="O52" s="746">
        <v>44225</v>
      </c>
      <c r="P52" s="387">
        <v>530</v>
      </c>
      <c r="Q52" s="387">
        <v>495</v>
      </c>
      <c r="R52" s="387">
        <v>528</v>
      </c>
      <c r="S52" s="387">
        <v>406</v>
      </c>
      <c r="T52" s="387">
        <v>475</v>
      </c>
      <c r="U52" s="282"/>
      <c r="V52" s="724">
        <v>42978</v>
      </c>
      <c r="W52" s="312">
        <v>-3.7</v>
      </c>
      <c r="X52" s="312">
        <v>-0.5</v>
      </c>
      <c r="Y52" s="312">
        <v>7.83</v>
      </c>
      <c r="Z52" s="312">
        <v>7.6</v>
      </c>
      <c r="AA52" s="312">
        <v>23.6</v>
      </c>
      <c r="AB52" s="312">
        <v>14.3</v>
      </c>
      <c r="AC52" s="282"/>
      <c r="AD52" s="724">
        <v>39844</v>
      </c>
      <c r="AE52" s="312">
        <v>7580.12</v>
      </c>
      <c r="AF52" s="312">
        <v>-39.490563000000002</v>
      </c>
      <c r="AG52" s="316"/>
      <c r="BB52" s="316"/>
      <c r="BC52" s="723">
        <v>39815</v>
      </c>
      <c r="BD52" s="85">
        <v>390</v>
      </c>
      <c r="BE52" s="85">
        <v>377.5</v>
      </c>
      <c r="BF52" s="85">
        <v>340</v>
      </c>
      <c r="BG52" s="85">
        <v>350</v>
      </c>
      <c r="BH52" s="85">
        <v>380</v>
      </c>
      <c r="BI52" s="85">
        <v>380</v>
      </c>
      <c r="BJ52" s="85">
        <v>335</v>
      </c>
      <c r="BK52" s="85">
        <v>330</v>
      </c>
      <c r="BL52" s="85">
        <v>335</v>
      </c>
      <c r="BM52" s="85">
        <v>320</v>
      </c>
      <c r="BN52" s="85">
        <v>315</v>
      </c>
      <c r="BO52" s="85">
        <v>360</v>
      </c>
      <c r="BP52" s="85">
        <v>350</v>
      </c>
      <c r="BQ52" s="85">
        <v>400</v>
      </c>
      <c r="BR52" s="85">
        <v>330</v>
      </c>
      <c r="BS52" s="85">
        <v>315</v>
      </c>
      <c r="BT52" s="85">
        <v>335</v>
      </c>
      <c r="BU52" s="85">
        <v>330</v>
      </c>
      <c r="BV52" s="85"/>
      <c r="BW52" s="85">
        <v>340</v>
      </c>
      <c r="BX52" s="85">
        <v>450</v>
      </c>
      <c r="BY52" s="85">
        <v>415</v>
      </c>
      <c r="BZ52" s="85">
        <v>540</v>
      </c>
      <c r="CA52" s="85">
        <v>400</v>
      </c>
      <c r="CB52" s="85">
        <v>320</v>
      </c>
      <c r="CC52" s="85">
        <v>380</v>
      </c>
      <c r="CD52" s="85"/>
      <c r="CE52" s="85">
        <v>480</v>
      </c>
      <c r="CF52" s="85"/>
      <c r="CG52" s="85">
        <v>480</v>
      </c>
      <c r="CH52" s="85">
        <v>350</v>
      </c>
      <c r="CI52" s="85">
        <v>245</v>
      </c>
      <c r="CJ52" s="85">
        <v>265</v>
      </c>
      <c r="CK52" s="85">
        <v>280</v>
      </c>
      <c r="CL52" s="85"/>
      <c r="CM52" s="85"/>
      <c r="CN52" s="85">
        <v>305</v>
      </c>
      <c r="CO52" s="85">
        <v>285</v>
      </c>
      <c r="CP52" s="85">
        <v>260</v>
      </c>
      <c r="CQ52" s="85">
        <v>260</v>
      </c>
      <c r="CR52" s="85">
        <v>265</v>
      </c>
      <c r="CS52" s="85">
        <v>300</v>
      </c>
      <c r="CT52" s="85">
        <v>270</v>
      </c>
      <c r="CU52" s="85">
        <v>370</v>
      </c>
      <c r="CV52" s="85">
        <v>300</v>
      </c>
      <c r="CW52" s="85">
        <v>275</v>
      </c>
      <c r="CX52" s="85">
        <v>280</v>
      </c>
      <c r="CY52" s="85">
        <v>285</v>
      </c>
      <c r="CZ52" s="85">
        <v>260</v>
      </c>
      <c r="DA52" s="85">
        <v>260</v>
      </c>
      <c r="DB52" s="85">
        <v>370</v>
      </c>
      <c r="DC52" s="85">
        <v>340</v>
      </c>
      <c r="DD52" s="85">
        <v>430</v>
      </c>
      <c r="DE52" s="85"/>
      <c r="DF52" s="85"/>
      <c r="DG52" s="85"/>
      <c r="DH52" s="85"/>
      <c r="DI52" s="85">
        <v>460</v>
      </c>
      <c r="DJ52" s="85"/>
      <c r="DK52" s="85">
        <v>460</v>
      </c>
      <c r="DL52" s="316"/>
      <c r="DM52" s="416">
        <f t="shared" si="56"/>
        <v>40151</v>
      </c>
      <c r="DN52" s="384">
        <f t="shared" si="1"/>
        <v>1.2690411500000001</v>
      </c>
      <c r="DO52" s="417">
        <f t="shared" si="51"/>
        <v>367.25</v>
      </c>
      <c r="DP52" s="417">
        <f t="shared" si="57"/>
        <v>317.58928571428572</v>
      </c>
      <c r="DQ52" s="316"/>
      <c r="DR52" s="378">
        <v>44516</v>
      </c>
      <c r="DS52" s="63">
        <v>4883.3206</v>
      </c>
      <c r="DT52" s="63">
        <v>6573.38</v>
      </c>
      <c r="DU52" s="63">
        <v>1.3460881499999999</v>
      </c>
      <c r="DV52" s="316"/>
      <c r="DW52" s="731">
        <v>40574</v>
      </c>
      <c r="DX52" s="63">
        <v>425</v>
      </c>
      <c r="DY52" s="63">
        <v>440</v>
      </c>
      <c r="DZ52" s="63">
        <v>420</v>
      </c>
      <c r="EA52" s="63">
        <v>420</v>
      </c>
      <c r="EB52" s="63">
        <v>410</v>
      </c>
      <c r="EC52" s="63">
        <v>320</v>
      </c>
      <c r="ED52" s="63">
        <v>310</v>
      </c>
      <c r="EE52" s="63">
        <v>340</v>
      </c>
      <c r="EF52" s="63">
        <v>500</v>
      </c>
      <c r="EG52" s="63">
        <v>480</v>
      </c>
      <c r="EH52" s="63">
        <v>480</v>
      </c>
      <c r="EI52" s="63">
        <v>490</v>
      </c>
      <c r="EJ52" s="63">
        <v>480</v>
      </c>
      <c r="EK52" s="63">
        <v>490</v>
      </c>
      <c r="EL52" s="63">
        <v>420</v>
      </c>
      <c r="EM52" s="63">
        <v>400</v>
      </c>
      <c r="EN52" s="63">
        <v>420</v>
      </c>
      <c r="EO52" s="63">
        <v>360</v>
      </c>
      <c r="EP52" s="63">
        <v>455</v>
      </c>
      <c r="EQ52" s="63">
        <v>400</v>
      </c>
      <c r="ER52" s="63">
        <v>500</v>
      </c>
      <c r="ES52" s="63">
        <v>340</v>
      </c>
      <c r="ET52" s="63">
        <v>380</v>
      </c>
      <c r="EU52" s="63">
        <v>300</v>
      </c>
      <c r="EV52" s="63">
        <v>390</v>
      </c>
      <c r="EW52" s="63">
        <v>360</v>
      </c>
      <c r="EX52" s="63">
        <v>440</v>
      </c>
      <c r="EY52" s="63">
        <v>435</v>
      </c>
      <c r="EZ52" s="63">
        <v>390</v>
      </c>
      <c r="FA52" s="316"/>
      <c r="FB52" s="419">
        <v>40574</v>
      </c>
      <c r="FC52" s="420">
        <f t="shared" si="52"/>
        <v>413.62068965517244</v>
      </c>
      <c r="FD52" s="420">
        <f t="shared" si="2"/>
        <v>6.7748999999999997</v>
      </c>
      <c r="FE52" s="41">
        <f>VLOOKUP(水泥!FB40,有色!$O$3:$P$1999,2,FALSE)/100</f>
        <v>0.3896</v>
      </c>
      <c r="FF52" s="420">
        <f>VLOOKUP(FB52,钢铁!$V$4:$Y$1999,4,FALSE)</f>
        <v>130.86750000000001</v>
      </c>
      <c r="FR52" s="420"/>
      <c r="FS52" s="420"/>
      <c r="FT52" s="420"/>
      <c r="FU52" s="420"/>
      <c r="FV52" s="420"/>
      <c r="FX52" s="316"/>
      <c r="FY52" s="186" t="s">
        <v>429</v>
      </c>
      <c r="FZ52" s="52">
        <v>0.2205</v>
      </c>
      <c r="GA52" s="52">
        <v>0.3916</v>
      </c>
      <c r="GB52" s="41">
        <v>0.44230000000000003</v>
      </c>
      <c r="GC52" s="316"/>
      <c r="GD52" s="378">
        <v>43100</v>
      </c>
      <c r="GE52" s="63">
        <v>1.51663112</v>
      </c>
      <c r="GF52" s="63">
        <v>-0.2</v>
      </c>
      <c r="GG52" s="63">
        <v>11.8</v>
      </c>
      <c r="GI52" s="63"/>
    </row>
    <row r="53" spans="1:191" ht="14.25" customHeight="1">
      <c r="A53" s="386"/>
      <c r="B53" s="386"/>
      <c r="C53" s="386"/>
      <c r="D53" s="386"/>
      <c r="E53" s="386"/>
      <c r="F53" s="386"/>
      <c r="G53" s="18"/>
      <c r="H53" s="19"/>
      <c r="I53" s="274"/>
      <c r="O53" s="746">
        <v>44218</v>
      </c>
      <c r="P53" s="387">
        <v>530</v>
      </c>
      <c r="Q53" s="387">
        <v>548</v>
      </c>
      <c r="R53" s="387">
        <v>532</v>
      </c>
      <c r="S53" s="387">
        <v>406</v>
      </c>
      <c r="T53" s="387">
        <v>475</v>
      </c>
      <c r="U53" s="282"/>
      <c r="V53" s="724">
        <v>42947</v>
      </c>
      <c r="W53" s="312">
        <v>-0.9</v>
      </c>
      <c r="X53" s="312">
        <v>0.2</v>
      </c>
      <c r="Y53" s="312">
        <v>4.82</v>
      </c>
      <c r="Z53" s="312">
        <v>8</v>
      </c>
      <c r="AA53" s="312">
        <v>24.7</v>
      </c>
      <c r="AB53" s="312">
        <v>15.3</v>
      </c>
      <c r="AC53" s="282"/>
      <c r="AD53" s="724">
        <v>39872</v>
      </c>
      <c r="AE53" s="312">
        <v>8289.98</v>
      </c>
      <c r="AF53" s="312">
        <v>9.3647589999999994</v>
      </c>
      <c r="AG53" s="316"/>
      <c r="BB53" s="316"/>
      <c r="BC53" s="723">
        <v>39822</v>
      </c>
      <c r="BD53" s="85">
        <v>390</v>
      </c>
      <c r="BE53" s="85">
        <v>377.5</v>
      </c>
      <c r="BF53" s="85">
        <v>340</v>
      </c>
      <c r="BG53" s="85">
        <v>350</v>
      </c>
      <c r="BH53" s="85">
        <v>380</v>
      </c>
      <c r="BI53" s="85">
        <v>380</v>
      </c>
      <c r="BJ53" s="85">
        <v>335</v>
      </c>
      <c r="BK53" s="85">
        <v>330</v>
      </c>
      <c r="BL53" s="85">
        <v>335</v>
      </c>
      <c r="BM53" s="85">
        <v>320</v>
      </c>
      <c r="BN53" s="85">
        <v>315</v>
      </c>
      <c r="BO53" s="85">
        <v>360</v>
      </c>
      <c r="BP53" s="85">
        <v>350</v>
      </c>
      <c r="BQ53" s="85">
        <v>400</v>
      </c>
      <c r="BR53" s="85">
        <v>330</v>
      </c>
      <c r="BS53" s="85">
        <v>315</v>
      </c>
      <c r="BT53" s="85">
        <v>335</v>
      </c>
      <c r="BU53" s="85">
        <v>330</v>
      </c>
      <c r="BV53" s="85"/>
      <c r="BW53" s="85">
        <v>340</v>
      </c>
      <c r="BX53" s="85">
        <v>450</v>
      </c>
      <c r="BY53" s="85">
        <v>415</v>
      </c>
      <c r="BZ53" s="85">
        <v>540</v>
      </c>
      <c r="CA53" s="85">
        <v>400</v>
      </c>
      <c r="CB53" s="85">
        <v>320</v>
      </c>
      <c r="CC53" s="85">
        <v>380</v>
      </c>
      <c r="CD53" s="85"/>
      <c r="CE53" s="85">
        <v>480</v>
      </c>
      <c r="CF53" s="85"/>
      <c r="CG53" s="85">
        <v>480</v>
      </c>
      <c r="CH53" s="85">
        <v>350</v>
      </c>
      <c r="CI53" s="85">
        <v>245</v>
      </c>
      <c r="CJ53" s="85">
        <v>265</v>
      </c>
      <c r="CK53" s="85">
        <v>280</v>
      </c>
      <c r="CL53" s="85"/>
      <c r="CM53" s="85"/>
      <c r="CN53" s="85">
        <v>305</v>
      </c>
      <c r="CO53" s="85">
        <v>285</v>
      </c>
      <c r="CP53" s="85">
        <v>260</v>
      </c>
      <c r="CQ53" s="85">
        <v>260</v>
      </c>
      <c r="CR53" s="85">
        <v>265</v>
      </c>
      <c r="CS53" s="85">
        <v>300</v>
      </c>
      <c r="CT53" s="85">
        <v>270</v>
      </c>
      <c r="CU53" s="85">
        <v>370</v>
      </c>
      <c r="CV53" s="85">
        <v>300</v>
      </c>
      <c r="CW53" s="85">
        <v>275</v>
      </c>
      <c r="CX53" s="85">
        <v>280</v>
      </c>
      <c r="CY53" s="85">
        <v>285</v>
      </c>
      <c r="CZ53" s="85">
        <v>260</v>
      </c>
      <c r="DA53" s="85">
        <v>260</v>
      </c>
      <c r="DB53" s="85">
        <v>370</v>
      </c>
      <c r="DC53" s="85">
        <v>340</v>
      </c>
      <c r="DD53" s="85">
        <v>430</v>
      </c>
      <c r="DE53" s="85"/>
      <c r="DF53" s="85"/>
      <c r="DG53" s="85"/>
      <c r="DH53" s="85"/>
      <c r="DI53" s="85">
        <v>460</v>
      </c>
      <c r="DJ53" s="85"/>
      <c r="DK53" s="85">
        <v>460</v>
      </c>
      <c r="DL53" s="316"/>
      <c r="DM53" s="416">
        <f t="shared" si="56"/>
        <v>40158</v>
      </c>
      <c r="DN53" s="384">
        <f t="shared" si="1"/>
        <v>1.30553396</v>
      </c>
      <c r="DO53" s="417">
        <f t="shared" si="51"/>
        <v>367.41666666666669</v>
      </c>
      <c r="DP53" s="417">
        <f t="shared" si="57"/>
        <v>316.51785714285717</v>
      </c>
      <c r="DQ53" s="316"/>
      <c r="DR53" s="378">
        <v>44515</v>
      </c>
      <c r="DS53" s="63">
        <v>4882.3777</v>
      </c>
      <c r="DT53" s="63">
        <v>6723.81</v>
      </c>
      <c r="DU53" s="63">
        <v>1.3771589200000001</v>
      </c>
      <c r="DV53" s="316"/>
      <c r="DW53" s="731">
        <v>40602</v>
      </c>
      <c r="DX53" s="63">
        <v>425</v>
      </c>
      <c r="DY53" s="63">
        <v>410</v>
      </c>
      <c r="DZ53" s="63">
        <v>340</v>
      </c>
      <c r="EA53" s="63">
        <v>380</v>
      </c>
      <c r="EB53" s="63">
        <v>410</v>
      </c>
      <c r="EC53" s="63">
        <v>330</v>
      </c>
      <c r="ED53" s="63">
        <v>310</v>
      </c>
      <c r="EE53" s="63">
        <v>340</v>
      </c>
      <c r="EF53" s="63">
        <v>500</v>
      </c>
      <c r="EG53" s="63">
        <v>480</v>
      </c>
      <c r="EH53" s="63">
        <v>480</v>
      </c>
      <c r="EI53" s="63">
        <v>450</v>
      </c>
      <c r="EJ53" s="63">
        <v>480</v>
      </c>
      <c r="EK53" s="63">
        <v>460</v>
      </c>
      <c r="EL53" s="63">
        <v>420</v>
      </c>
      <c r="EM53" s="63">
        <v>380</v>
      </c>
      <c r="EN53" s="63">
        <v>420</v>
      </c>
      <c r="EO53" s="63">
        <v>330</v>
      </c>
      <c r="EP53" s="63">
        <v>455</v>
      </c>
      <c r="EQ53" s="63">
        <v>350</v>
      </c>
      <c r="ER53" s="63">
        <v>480</v>
      </c>
      <c r="ES53" s="63">
        <v>340</v>
      </c>
      <c r="ET53" s="63">
        <v>380</v>
      </c>
      <c r="EU53" s="63">
        <v>300</v>
      </c>
      <c r="EV53" s="63">
        <v>390</v>
      </c>
      <c r="EW53" s="63">
        <v>360</v>
      </c>
      <c r="EX53" s="63">
        <v>440</v>
      </c>
      <c r="EY53" s="63">
        <v>435</v>
      </c>
      <c r="EZ53" s="63">
        <v>390</v>
      </c>
      <c r="FA53" s="316"/>
      <c r="FB53" s="419">
        <v>40602</v>
      </c>
      <c r="FC53" s="420">
        <f t="shared" si="52"/>
        <v>402.24137931034483</v>
      </c>
      <c r="FD53" s="420">
        <f t="shared" si="2"/>
        <v>9.1</v>
      </c>
      <c r="FE53" s="41">
        <f>VLOOKUP(水泥!FB41,有色!$O$3:$P$1999,2,FALSE)/100</f>
        <v>0.34990000000000004</v>
      </c>
      <c r="FF53" s="420">
        <f>VLOOKUP(FB53,钢铁!$V$4:$Y$1999,4,FALSE)</f>
        <v>135.63</v>
      </c>
      <c r="FR53" s="420"/>
      <c r="FS53" s="420"/>
      <c r="FT53" s="420"/>
      <c r="FU53" s="420"/>
      <c r="FV53" s="420"/>
      <c r="FX53" s="316"/>
      <c r="FY53" s="186" t="s">
        <v>430</v>
      </c>
      <c r="FZ53" s="41">
        <v>0.2208</v>
      </c>
      <c r="GA53" s="41">
        <v>0.372</v>
      </c>
      <c r="GB53" s="41">
        <v>0.41389999999999999</v>
      </c>
      <c r="GC53" s="316"/>
      <c r="GD53" s="378">
        <v>43069</v>
      </c>
      <c r="GE53" s="63">
        <v>1.6129929700000001</v>
      </c>
      <c r="GF53" s="63">
        <v>-0.2</v>
      </c>
      <c r="GG53" s="63">
        <v>12.7</v>
      </c>
      <c r="GI53" s="63"/>
    </row>
    <row r="54" spans="1:191" ht="14.25" customHeight="1">
      <c r="A54" s="386"/>
      <c r="B54" s="386"/>
      <c r="C54" s="386"/>
      <c r="D54" s="386"/>
      <c r="E54" s="386"/>
      <c r="F54" s="386"/>
      <c r="G54" s="18"/>
      <c r="H54" s="19"/>
      <c r="I54" s="274"/>
      <c r="O54" s="746">
        <v>44211</v>
      </c>
      <c r="P54" s="387">
        <v>530</v>
      </c>
      <c r="Q54" s="387">
        <v>548</v>
      </c>
      <c r="R54" s="387">
        <v>532</v>
      </c>
      <c r="S54" s="387">
        <v>406</v>
      </c>
      <c r="T54" s="387">
        <v>475</v>
      </c>
      <c r="U54" s="282"/>
      <c r="V54" s="724">
        <v>42916</v>
      </c>
      <c r="W54" s="312">
        <v>-0.9</v>
      </c>
      <c r="X54" s="312">
        <v>0.4</v>
      </c>
      <c r="Y54" s="312">
        <v>7.87</v>
      </c>
      <c r="Z54" s="312">
        <v>10.6</v>
      </c>
      <c r="AA54" s="312">
        <v>25.2</v>
      </c>
      <c r="AB54" s="312">
        <v>14.7</v>
      </c>
      <c r="AC54" s="282"/>
      <c r="AD54" s="724">
        <v>39903</v>
      </c>
      <c r="AE54" s="312">
        <v>12206.74</v>
      </c>
      <c r="AF54" s="312">
        <v>47.246917000000003</v>
      </c>
      <c r="AG54" s="316"/>
      <c r="BB54" s="316"/>
      <c r="BC54" s="723">
        <v>39829</v>
      </c>
      <c r="BD54" s="85">
        <v>390</v>
      </c>
      <c r="BE54" s="85">
        <v>377.5</v>
      </c>
      <c r="BF54" s="85">
        <v>340</v>
      </c>
      <c r="BG54" s="85">
        <v>350</v>
      </c>
      <c r="BH54" s="85">
        <v>380</v>
      </c>
      <c r="BI54" s="85">
        <v>380</v>
      </c>
      <c r="BJ54" s="85">
        <v>335</v>
      </c>
      <c r="BK54" s="85">
        <v>330</v>
      </c>
      <c r="BL54" s="85">
        <v>310</v>
      </c>
      <c r="BM54" s="85">
        <v>290</v>
      </c>
      <c r="BN54" s="85">
        <v>315</v>
      </c>
      <c r="BO54" s="85">
        <v>360</v>
      </c>
      <c r="BP54" s="85">
        <v>340</v>
      </c>
      <c r="BQ54" s="85">
        <v>400</v>
      </c>
      <c r="BR54" s="85">
        <v>310</v>
      </c>
      <c r="BS54" s="85">
        <v>300</v>
      </c>
      <c r="BT54" s="85">
        <v>335</v>
      </c>
      <c r="BU54" s="85">
        <v>330</v>
      </c>
      <c r="BV54" s="85"/>
      <c r="BW54" s="85">
        <v>340</v>
      </c>
      <c r="BX54" s="85">
        <v>450</v>
      </c>
      <c r="BY54" s="85">
        <v>415</v>
      </c>
      <c r="BZ54" s="85">
        <v>540</v>
      </c>
      <c r="CA54" s="85">
        <v>400</v>
      </c>
      <c r="CB54" s="85">
        <v>320</v>
      </c>
      <c r="CC54" s="85">
        <v>380</v>
      </c>
      <c r="CD54" s="85"/>
      <c r="CE54" s="85">
        <v>480</v>
      </c>
      <c r="CF54" s="85"/>
      <c r="CG54" s="85">
        <v>480</v>
      </c>
      <c r="CH54" s="85">
        <v>350</v>
      </c>
      <c r="CI54" s="85">
        <v>245</v>
      </c>
      <c r="CJ54" s="85">
        <v>265</v>
      </c>
      <c r="CK54" s="85">
        <v>280</v>
      </c>
      <c r="CL54" s="85"/>
      <c r="CM54" s="85"/>
      <c r="CN54" s="85">
        <v>305</v>
      </c>
      <c r="CO54" s="85">
        <v>285</v>
      </c>
      <c r="CP54" s="85">
        <v>250</v>
      </c>
      <c r="CQ54" s="85">
        <v>260</v>
      </c>
      <c r="CR54" s="85">
        <v>265</v>
      </c>
      <c r="CS54" s="85">
        <v>300</v>
      </c>
      <c r="CT54" s="85">
        <v>260</v>
      </c>
      <c r="CU54" s="85">
        <v>370</v>
      </c>
      <c r="CV54" s="85">
        <v>250</v>
      </c>
      <c r="CW54" s="85">
        <v>255</v>
      </c>
      <c r="CX54" s="85">
        <v>280</v>
      </c>
      <c r="CY54" s="85">
        <v>285</v>
      </c>
      <c r="CZ54" s="85">
        <v>240</v>
      </c>
      <c r="DA54" s="85">
        <v>260</v>
      </c>
      <c r="DB54" s="85">
        <v>370</v>
      </c>
      <c r="DC54" s="85">
        <v>340</v>
      </c>
      <c r="DD54" s="85">
        <v>430</v>
      </c>
      <c r="DE54" s="85"/>
      <c r="DF54" s="85"/>
      <c r="DG54" s="85"/>
      <c r="DH54" s="85"/>
      <c r="DI54" s="85">
        <v>460</v>
      </c>
      <c r="DJ54" s="85"/>
      <c r="DK54" s="85">
        <v>460</v>
      </c>
      <c r="DL54" s="316"/>
      <c r="DM54" s="416">
        <f t="shared" si="56"/>
        <v>40165</v>
      </c>
      <c r="DN54" s="384">
        <f t="shared" si="1"/>
        <v>1.30591865</v>
      </c>
      <c r="DO54" s="417">
        <f t="shared" si="51"/>
        <v>368.75</v>
      </c>
      <c r="DP54" s="417">
        <f t="shared" si="57"/>
        <v>317.05357142857144</v>
      </c>
      <c r="DQ54" s="316"/>
      <c r="DR54" s="378">
        <v>44512</v>
      </c>
      <c r="DS54" s="63">
        <v>4888.3748999999998</v>
      </c>
      <c r="DT54" s="63">
        <v>6729.17</v>
      </c>
      <c r="DU54" s="63">
        <v>1.3765658599999999</v>
      </c>
      <c r="DV54" s="316"/>
      <c r="DW54" s="731">
        <v>40633</v>
      </c>
      <c r="DX54" s="63">
        <v>525</v>
      </c>
      <c r="DY54" s="63">
        <v>460</v>
      </c>
      <c r="DZ54" s="63">
        <v>340</v>
      </c>
      <c r="EA54" s="63">
        <v>380</v>
      </c>
      <c r="EB54" s="63">
        <v>410</v>
      </c>
      <c r="EC54" s="63">
        <v>330</v>
      </c>
      <c r="ED54" s="63">
        <v>330</v>
      </c>
      <c r="EE54" s="63">
        <v>340</v>
      </c>
      <c r="EF54" s="63">
        <v>500</v>
      </c>
      <c r="EG54" s="63">
        <v>470</v>
      </c>
      <c r="EH54" s="63">
        <v>460</v>
      </c>
      <c r="EI54" s="63">
        <v>430</v>
      </c>
      <c r="EJ54" s="63">
        <v>440</v>
      </c>
      <c r="EK54" s="63">
        <v>400</v>
      </c>
      <c r="EL54" s="63">
        <v>420</v>
      </c>
      <c r="EM54" s="63">
        <v>380</v>
      </c>
      <c r="EN54" s="63">
        <v>450</v>
      </c>
      <c r="EO54" s="63">
        <v>405</v>
      </c>
      <c r="EP54" s="63">
        <v>455</v>
      </c>
      <c r="EQ54" s="63">
        <v>350</v>
      </c>
      <c r="ER54" s="63">
        <v>480</v>
      </c>
      <c r="ES54" s="63">
        <v>340</v>
      </c>
      <c r="ET54" s="63">
        <v>380</v>
      </c>
      <c r="EU54" s="63">
        <v>300</v>
      </c>
      <c r="EV54" s="63">
        <v>330</v>
      </c>
      <c r="EW54" s="63">
        <v>310</v>
      </c>
      <c r="EX54" s="63">
        <v>440</v>
      </c>
      <c r="EY54" s="63">
        <v>435</v>
      </c>
      <c r="EZ54" s="63">
        <v>390</v>
      </c>
      <c r="FA54" s="316"/>
      <c r="FB54" s="419">
        <v>40633</v>
      </c>
      <c r="FC54" s="420">
        <f t="shared" si="52"/>
        <v>402.75862068965517</v>
      </c>
      <c r="FD54" s="420">
        <f t="shared" si="2"/>
        <v>18.100000000000001</v>
      </c>
      <c r="FE54" s="41">
        <f>VLOOKUP(水泥!FB42,有色!$O$3:$P$1999,2,FALSE)/100</f>
        <v>0.2994</v>
      </c>
      <c r="FF54" s="420">
        <f>VLOOKUP(FB54,钢铁!$V$4:$Y$1999,4,FALSE)</f>
        <v>132.17750000000001</v>
      </c>
      <c r="FR54" s="420"/>
      <c r="FS54" s="420"/>
      <c r="FT54" s="420"/>
      <c r="FU54" s="420"/>
      <c r="FV54" s="420"/>
      <c r="FX54" s="316"/>
      <c r="FY54" s="186" t="s">
        <v>431</v>
      </c>
      <c r="FZ54" s="41">
        <v>0.21859999999999999</v>
      </c>
      <c r="GA54" s="41">
        <v>0.35460000000000003</v>
      </c>
      <c r="GB54" s="41">
        <v>0.3674</v>
      </c>
      <c r="GC54" s="316"/>
      <c r="GD54" s="378">
        <v>43039</v>
      </c>
      <c r="GE54" s="63">
        <v>1.5242924900000001</v>
      </c>
      <c r="GF54" s="63">
        <v>-0.5</v>
      </c>
      <c r="GG54" s="63">
        <v>13</v>
      </c>
      <c r="GI54" s="63"/>
    </row>
    <row r="55" spans="1:191" ht="14.25" customHeight="1">
      <c r="A55" s="386"/>
      <c r="B55" s="386"/>
      <c r="C55" s="386"/>
      <c r="D55" s="386"/>
      <c r="E55" s="386"/>
      <c r="F55" s="386"/>
      <c r="G55" s="18"/>
      <c r="H55" s="19"/>
      <c r="I55" s="274"/>
      <c r="O55" s="746">
        <v>44204</v>
      </c>
      <c r="P55" s="387">
        <v>530</v>
      </c>
      <c r="Q55" s="387">
        <v>548</v>
      </c>
      <c r="R55" s="387">
        <v>552</v>
      </c>
      <c r="S55" s="387">
        <v>406</v>
      </c>
      <c r="T55" s="387">
        <v>475</v>
      </c>
      <c r="U55" s="282"/>
      <c r="V55" s="724">
        <v>42886</v>
      </c>
      <c r="W55" s="312">
        <v>0.5</v>
      </c>
      <c r="X55" s="312">
        <v>0.7</v>
      </c>
      <c r="Y55" s="312">
        <v>7.34</v>
      </c>
      <c r="Z55" s="312">
        <v>9.5</v>
      </c>
      <c r="AA55" s="312">
        <v>24.5</v>
      </c>
      <c r="AB55" s="312">
        <v>15.1</v>
      </c>
      <c r="AC55" s="282"/>
      <c r="AD55" s="724">
        <v>39933</v>
      </c>
      <c r="AE55" s="312">
        <v>14677.55</v>
      </c>
      <c r="AF55" s="312">
        <v>20.241358000000002</v>
      </c>
      <c r="AG55" s="316"/>
      <c r="BB55" s="316"/>
      <c r="BC55" s="723">
        <v>39836</v>
      </c>
      <c r="BD55" s="85">
        <v>390</v>
      </c>
      <c r="BE55" s="85">
        <v>377.5</v>
      </c>
      <c r="BF55" s="85">
        <v>340</v>
      </c>
      <c r="BG55" s="85">
        <v>350</v>
      </c>
      <c r="BH55" s="85">
        <v>380</v>
      </c>
      <c r="BI55" s="85">
        <v>380</v>
      </c>
      <c r="BJ55" s="85">
        <v>335</v>
      </c>
      <c r="BK55" s="85">
        <v>330</v>
      </c>
      <c r="BL55" s="85">
        <v>310</v>
      </c>
      <c r="BM55" s="85">
        <v>290</v>
      </c>
      <c r="BN55" s="85">
        <v>315</v>
      </c>
      <c r="BO55" s="85">
        <v>360</v>
      </c>
      <c r="BP55" s="85">
        <v>340</v>
      </c>
      <c r="BQ55" s="85">
        <v>400</v>
      </c>
      <c r="BR55" s="85">
        <v>310</v>
      </c>
      <c r="BS55" s="85">
        <v>300</v>
      </c>
      <c r="BT55" s="85">
        <v>335</v>
      </c>
      <c r="BU55" s="85">
        <v>330</v>
      </c>
      <c r="BV55" s="85"/>
      <c r="BW55" s="85">
        <v>340</v>
      </c>
      <c r="BX55" s="85">
        <v>450</v>
      </c>
      <c r="BY55" s="85">
        <v>415</v>
      </c>
      <c r="BZ55" s="85">
        <v>540</v>
      </c>
      <c r="CA55" s="85">
        <v>400</v>
      </c>
      <c r="CB55" s="85">
        <v>320</v>
      </c>
      <c r="CC55" s="85">
        <v>380</v>
      </c>
      <c r="CD55" s="85"/>
      <c r="CE55" s="85">
        <v>480</v>
      </c>
      <c r="CF55" s="85"/>
      <c r="CG55" s="85">
        <v>480</v>
      </c>
      <c r="CH55" s="85">
        <v>350</v>
      </c>
      <c r="CI55" s="85">
        <v>245</v>
      </c>
      <c r="CJ55" s="85">
        <v>265</v>
      </c>
      <c r="CK55" s="85">
        <v>280</v>
      </c>
      <c r="CL55" s="85"/>
      <c r="CM55" s="85"/>
      <c r="CN55" s="85">
        <v>305</v>
      </c>
      <c r="CO55" s="85">
        <v>285</v>
      </c>
      <c r="CP55" s="85">
        <v>250</v>
      </c>
      <c r="CQ55" s="85">
        <v>260</v>
      </c>
      <c r="CR55" s="85">
        <v>265</v>
      </c>
      <c r="CS55" s="85">
        <v>300</v>
      </c>
      <c r="CT55" s="85">
        <v>260</v>
      </c>
      <c r="CU55" s="85">
        <v>370</v>
      </c>
      <c r="CV55" s="85">
        <v>250</v>
      </c>
      <c r="CW55" s="85">
        <v>255</v>
      </c>
      <c r="CX55" s="85">
        <v>280</v>
      </c>
      <c r="CY55" s="85">
        <v>285</v>
      </c>
      <c r="CZ55" s="85">
        <v>240</v>
      </c>
      <c r="DA55" s="85">
        <v>260</v>
      </c>
      <c r="DB55" s="85">
        <v>370</v>
      </c>
      <c r="DC55" s="85">
        <v>340</v>
      </c>
      <c r="DD55" s="85">
        <v>430</v>
      </c>
      <c r="DE55" s="85"/>
      <c r="DF55" s="85"/>
      <c r="DG55" s="85"/>
      <c r="DH55" s="85"/>
      <c r="DI55" s="85">
        <v>460</v>
      </c>
      <c r="DJ55" s="85"/>
      <c r="DK55" s="85">
        <v>460</v>
      </c>
      <c r="DL55" s="316"/>
      <c r="DM55" s="416">
        <f t="shared" si="56"/>
        <v>40172</v>
      </c>
      <c r="DN55" s="384">
        <f t="shared" si="1"/>
        <v>1.3500154600000001</v>
      </c>
      <c r="DO55" s="417">
        <f t="shared" si="51"/>
        <v>368.75</v>
      </c>
      <c r="DP55" s="417">
        <f t="shared" si="57"/>
        <v>317.05357142857144</v>
      </c>
      <c r="DQ55" s="316"/>
      <c r="DR55" s="378">
        <v>44511</v>
      </c>
      <c r="DS55" s="63">
        <v>4898.6529</v>
      </c>
      <c r="DT55" s="63">
        <v>6835.14</v>
      </c>
      <c r="DU55" s="63">
        <v>1.3953101299999999</v>
      </c>
      <c r="DV55" s="316"/>
      <c r="DW55" s="731">
        <v>40663</v>
      </c>
      <c r="DX55" s="63">
        <v>525</v>
      </c>
      <c r="DY55" s="63">
        <v>460</v>
      </c>
      <c r="DZ55" s="63">
        <v>370</v>
      </c>
      <c r="EA55" s="63">
        <v>380</v>
      </c>
      <c r="EB55" s="63">
        <v>410</v>
      </c>
      <c r="EC55" s="63">
        <v>350</v>
      </c>
      <c r="ED55" s="63">
        <v>395</v>
      </c>
      <c r="EE55" s="63">
        <v>370</v>
      </c>
      <c r="EF55" s="63">
        <v>500</v>
      </c>
      <c r="EG55" s="63">
        <v>470</v>
      </c>
      <c r="EH55" s="63">
        <v>480</v>
      </c>
      <c r="EI55" s="63">
        <v>450</v>
      </c>
      <c r="EJ55" s="63">
        <v>500</v>
      </c>
      <c r="EK55" s="63">
        <v>450</v>
      </c>
      <c r="EL55" s="63">
        <v>420</v>
      </c>
      <c r="EM55" s="63">
        <v>380</v>
      </c>
      <c r="EN55" s="63">
        <v>450</v>
      </c>
      <c r="EO55" s="63">
        <v>465</v>
      </c>
      <c r="EP55" s="63">
        <v>455</v>
      </c>
      <c r="EQ55" s="63">
        <v>360</v>
      </c>
      <c r="ER55" s="63">
        <v>480</v>
      </c>
      <c r="ES55" s="63">
        <v>340</v>
      </c>
      <c r="ET55" s="63">
        <v>410</v>
      </c>
      <c r="EU55" s="63">
        <v>300</v>
      </c>
      <c r="EV55" s="63">
        <v>330</v>
      </c>
      <c r="EW55" s="63">
        <v>310</v>
      </c>
      <c r="EX55" s="63">
        <v>440</v>
      </c>
      <c r="EY55" s="63">
        <v>435</v>
      </c>
      <c r="EZ55" s="63">
        <v>390</v>
      </c>
      <c r="FA55" s="316"/>
      <c r="FB55" s="419">
        <v>40663</v>
      </c>
      <c r="FC55" s="420">
        <f t="shared" si="52"/>
        <v>416.37931034482756</v>
      </c>
      <c r="FD55" s="420">
        <f t="shared" si="2"/>
        <v>19.600000000000001</v>
      </c>
      <c r="FE55" s="41">
        <f>VLOOKUP(水泥!FB43,有色!$O$3:$P$1999,2,FALSE)/100</f>
        <v>0.3125</v>
      </c>
      <c r="FF55" s="420">
        <f>VLOOKUP(FB55,钢铁!$V$4:$Y$1999,4,FALSE)</f>
        <v>133.42599999999999</v>
      </c>
      <c r="FR55" s="420"/>
      <c r="FS55" s="420"/>
      <c r="FT55" s="420"/>
      <c r="FU55" s="420"/>
      <c r="FV55" s="420"/>
      <c r="FX55" s="316"/>
      <c r="FY55" s="186" t="s">
        <v>432</v>
      </c>
      <c r="FZ55" s="41">
        <v>0.21609999999999999</v>
      </c>
      <c r="GA55" s="41">
        <v>0.31909999999999999</v>
      </c>
      <c r="GB55" s="52">
        <v>0.30830000000000002</v>
      </c>
      <c r="GC55" s="316"/>
      <c r="GD55" s="378">
        <v>43008</v>
      </c>
      <c r="GE55" s="63">
        <v>1.5663464</v>
      </c>
      <c r="GF55" s="63">
        <v>-0.5</v>
      </c>
      <c r="GG55" s="63">
        <v>14</v>
      </c>
      <c r="GI55" s="63"/>
    </row>
    <row r="56" spans="1:191" ht="14.25" customHeight="1">
      <c r="A56" s="386"/>
      <c r="B56" s="386"/>
      <c r="C56" s="386"/>
      <c r="D56" s="386"/>
      <c r="E56" s="386"/>
      <c r="F56" s="386"/>
      <c r="G56" s="18"/>
      <c r="H56" s="19"/>
      <c r="I56" s="274"/>
      <c r="O56" s="746">
        <v>44197</v>
      </c>
      <c r="P56" s="387">
        <v>530</v>
      </c>
      <c r="Q56" s="387">
        <v>548</v>
      </c>
      <c r="R56" s="387">
        <v>552</v>
      </c>
      <c r="S56" s="387">
        <v>406</v>
      </c>
      <c r="T56" s="387">
        <v>475</v>
      </c>
      <c r="U56" s="282"/>
      <c r="V56" s="724">
        <v>42855</v>
      </c>
      <c r="W56" s="312">
        <v>2.4</v>
      </c>
      <c r="X56" s="312">
        <v>0.7</v>
      </c>
      <c r="Y56" s="312">
        <v>9.6199999999999992</v>
      </c>
      <c r="Z56" s="312">
        <v>11.1</v>
      </c>
      <c r="AA56" s="312">
        <v>27.5</v>
      </c>
      <c r="AB56" s="312">
        <v>16.7</v>
      </c>
      <c r="AC56" s="282"/>
      <c r="AD56" s="724">
        <v>39964</v>
      </c>
      <c r="AE56" s="312">
        <v>14888.43</v>
      </c>
      <c r="AF56" s="312">
        <v>1.436752</v>
      </c>
      <c r="AG56" s="316"/>
      <c r="BB56" s="316"/>
      <c r="BC56" s="723">
        <v>39843</v>
      </c>
      <c r="BD56" s="85">
        <v>390</v>
      </c>
      <c r="BE56" s="85">
        <v>377.5</v>
      </c>
      <c r="BF56" s="85">
        <v>340</v>
      </c>
      <c r="BG56" s="85">
        <v>350</v>
      </c>
      <c r="BH56" s="85">
        <v>380</v>
      </c>
      <c r="BI56" s="85">
        <v>380</v>
      </c>
      <c r="BJ56" s="85">
        <v>335</v>
      </c>
      <c r="BK56" s="85">
        <v>330</v>
      </c>
      <c r="BL56" s="85">
        <v>310</v>
      </c>
      <c r="BM56" s="85">
        <v>290</v>
      </c>
      <c r="BN56" s="85">
        <v>315</v>
      </c>
      <c r="BO56" s="85">
        <v>360</v>
      </c>
      <c r="BP56" s="85">
        <v>340</v>
      </c>
      <c r="BQ56" s="85">
        <v>400</v>
      </c>
      <c r="BR56" s="85">
        <v>310</v>
      </c>
      <c r="BS56" s="85">
        <v>300</v>
      </c>
      <c r="BT56" s="85">
        <v>335</v>
      </c>
      <c r="BU56" s="85">
        <v>330</v>
      </c>
      <c r="BV56" s="85"/>
      <c r="BW56" s="85">
        <v>340</v>
      </c>
      <c r="BX56" s="85">
        <v>450</v>
      </c>
      <c r="BY56" s="85">
        <v>415</v>
      </c>
      <c r="BZ56" s="85">
        <v>540</v>
      </c>
      <c r="CA56" s="85">
        <v>400</v>
      </c>
      <c r="CB56" s="85">
        <v>320</v>
      </c>
      <c r="CC56" s="85">
        <v>380</v>
      </c>
      <c r="CD56" s="85"/>
      <c r="CE56" s="85">
        <v>480</v>
      </c>
      <c r="CF56" s="85"/>
      <c r="CG56" s="85">
        <v>480</v>
      </c>
      <c r="CH56" s="85">
        <v>350</v>
      </c>
      <c r="CI56" s="85">
        <v>245</v>
      </c>
      <c r="CJ56" s="85">
        <v>265</v>
      </c>
      <c r="CK56" s="85">
        <v>280</v>
      </c>
      <c r="CL56" s="85"/>
      <c r="CM56" s="85"/>
      <c r="CN56" s="85">
        <v>305</v>
      </c>
      <c r="CO56" s="85">
        <v>285</v>
      </c>
      <c r="CP56" s="85">
        <v>250</v>
      </c>
      <c r="CQ56" s="85">
        <v>260</v>
      </c>
      <c r="CR56" s="85">
        <v>265</v>
      </c>
      <c r="CS56" s="85">
        <v>300</v>
      </c>
      <c r="CT56" s="85">
        <v>260</v>
      </c>
      <c r="CU56" s="85">
        <v>370</v>
      </c>
      <c r="CV56" s="85">
        <v>250</v>
      </c>
      <c r="CW56" s="85">
        <v>255</v>
      </c>
      <c r="CX56" s="85">
        <v>280</v>
      </c>
      <c r="CY56" s="85">
        <v>285</v>
      </c>
      <c r="CZ56" s="85">
        <v>240</v>
      </c>
      <c r="DA56" s="85">
        <v>260</v>
      </c>
      <c r="DB56" s="85">
        <v>370</v>
      </c>
      <c r="DC56" s="85">
        <v>340</v>
      </c>
      <c r="DD56" s="85">
        <v>430</v>
      </c>
      <c r="DE56" s="85"/>
      <c r="DF56" s="85"/>
      <c r="DG56" s="85"/>
      <c r="DH56" s="85"/>
      <c r="DI56" s="85">
        <v>460</v>
      </c>
      <c r="DJ56" s="85"/>
      <c r="DK56" s="85">
        <v>460</v>
      </c>
      <c r="DL56" s="316"/>
      <c r="DM56" s="416">
        <f t="shared" si="56"/>
        <v>40179</v>
      </c>
      <c r="DO56" s="417">
        <f t="shared" si="51"/>
        <v>367.58333333333331</v>
      </c>
      <c r="DP56" s="417">
        <f t="shared" si="57"/>
        <v>316.08928571428572</v>
      </c>
      <c r="DQ56" s="316"/>
      <c r="DR56" s="378">
        <v>44510</v>
      </c>
      <c r="DS56" s="63">
        <v>4821.1925000000001</v>
      </c>
      <c r="DT56" s="63">
        <v>6490.42</v>
      </c>
      <c r="DU56" s="63">
        <v>1.3462270999999999</v>
      </c>
      <c r="DV56" s="316"/>
      <c r="DW56" s="731">
        <v>40694</v>
      </c>
      <c r="DX56" s="63">
        <v>500</v>
      </c>
      <c r="DY56" s="63">
        <v>460</v>
      </c>
      <c r="DZ56" s="63">
        <v>370</v>
      </c>
      <c r="EA56" s="63">
        <v>380</v>
      </c>
      <c r="EB56" s="63">
        <v>430</v>
      </c>
      <c r="EC56" s="63">
        <v>390</v>
      </c>
      <c r="ED56" s="63">
        <v>420</v>
      </c>
      <c r="EE56" s="63">
        <v>440</v>
      </c>
      <c r="EF56" s="63">
        <v>500</v>
      </c>
      <c r="EG56" s="63">
        <v>480</v>
      </c>
      <c r="EH56" s="63">
        <v>480</v>
      </c>
      <c r="EI56" s="63">
        <v>450</v>
      </c>
      <c r="EJ56" s="63">
        <v>520</v>
      </c>
      <c r="EK56" s="63">
        <v>480</v>
      </c>
      <c r="EL56" s="63">
        <v>420</v>
      </c>
      <c r="EM56" s="63">
        <v>380</v>
      </c>
      <c r="EN56" s="63">
        <v>480</v>
      </c>
      <c r="EO56" s="63">
        <v>500</v>
      </c>
      <c r="EP56" s="63">
        <v>455</v>
      </c>
      <c r="EQ56" s="63">
        <v>360</v>
      </c>
      <c r="ER56" s="63">
        <v>500</v>
      </c>
      <c r="ES56" s="63">
        <v>360</v>
      </c>
      <c r="ET56" s="63">
        <v>410</v>
      </c>
      <c r="EU56" s="63">
        <v>300</v>
      </c>
      <c r="EV56" s="63">
        <v>330</v>
      </c>
      <c r="EW56" s="63">
        <v>310</v>
      </c>
      <c r="EX56" s="63">
        <v>435</v>
      </c>
      <c r="EY56" s="63">
        <v>435</v>
      </c>
      <c r="EZ56" s="63">
        <v>410</v>
      </c>
      <c r="FA56" s="316"/>
      <c r="FB56" s="419">
        <v>40694</v>
      </c>
      <c r="FC56" s="420">
        <f t="shared" si="52"/>
        <v>427.06896551724139</v>
      </c>
      <c r="FD56" s="420">
        <f t="shared" si="2"/>
        <v>19.3</v>
      </c>
      <c r="FE56" s="41">
        <f>VLOOKUP(水泥!FB44,有色!$O$3:$P$1999,2,FALSE)/100</f>
        <v>0.29899999999999999</v>
      </c>
      <c r="FF56" s="420">
        <f>VLOOKUP(FB56,钢铁!$V$4:$Y$1999,4,FALSE)</f>
        <v>136.035</v>
      </c>
      <c r="FR56" s="420"/>
      <c r="FS56" s="420"/>
      <c r="FT56" s="420"/>
      <c r="FU56" s="420"/>
      <c r="FV56" s="420"/>
      <c r="FX56" s="316"/>
      <c r="FY56" s="186" t="s">
        <v>433</v>
      </c>
      <c r="FZ56" s="41">
        <v>0.21859999999999999</v>
      </c>
      <c r="GA56" s="41">
        <v>0.35460000000000003</v>
      </c>
      <c r="GB56" s="41">
        <v>0.32450000000000001</v>
      </c>
      <c r="GC56" s="316"/>
      <c r="GD56" s="378">
        <v>42978</v>
      </c>
      <c r="GE56" s="63">
        <v>1.5654094000000001</v>
      </c>
      <c r="GF56" s="63">
        <v>-0.5</v>
      </c>
      <c r="GG56" s="63">
        <v>14</v>
      </c>
      <c r="GI56" s="63"/>
    </row>
    <row r="57" spans="1:191" ht="14.25" customHeight="1">
      <c r="A57" s="386"/>
      <c r="B57" s="386"/>
      <c r="C57" s="386"/>
      <c r="D57" s="386"/>
      <c r="E57" s="386"/>
      <c r="F57" s="386"/>
      <c r="G57" s="18"/>
      <c r="H57" s="19"/>
      <c r="I57" s="274"/>
      <c r="O57" s="746">
        <v>44190</v>
      </c>
      <c r="P57" s="387">
        <v>530</v>
      </c>
      <c r="Q57" s="387">
        <v>548</v>
      </c>
      <c r="R57" s="387">
        <v>552</v>
      </c>
      <c r="S57" s="387">
        <v>421</v>
      </c>
      <c r="T57" s="387">
        <v>475</v>
      </c>
      <c r="U57" s="282"/>
      <c r="V57" s="724">
        <v>42825</v>
      </c>
      <c r="W57" s="312">
        <v>0.3</v>
      </c>
      <c r="X57" s="312">
        <v>-0.3</v>
      </c>
      <c r="Y57" s="312">
        <v>9.42</v>
      </c>
      <c r="Z57" s="312">
        <v>11.6</v>
      </c>
      <c r="AA57" s="312">
        <v>26.9</v>
      </c>
      <c r="AB57" s="312">
        <v>17.8</v>
      </c>
      <c r="AC57" s="282"/>
      <c r="AD57" s="724">
        <v>39994</v>
      </c>
      <c r="AE57" s="312">
        <v>15759.93</v>
      </c>
      <c r="AF57" s="312">
        <v>5.8535389999999996</v>
      </c>
      <c r="AG57" s="316"/>
      <c r="BB57" s="316"/>
      <c r="BC57" s="723">
        <v>39850</v>
      </c>
      <c r="BD57" s="85">
        <v>390</v>
      </c>
      <c r="BE57" s="85">
        <v>377.5</v>
      </c>
      <c r="BF57" s="85">
        <v>340</v>
      </c>
      <c r="BG57" s="85">
        <v>350</v>
      </c>
      <c r="BH57" s="85">
        <v>380</v>
      </c>
      <c r="BI57" s="85">
        <v>380</v>
      </c>
      <c r="BJ57" s="85">
        <v>335</v>
      </c>
      <c r="BK57" s="85">
        <v>330</v>
      </c>
      <c r="BL57" s="85">
        <v>310</v>
      </c>
      <c r="BM57" s="85">
        <v>290</v>
      </c>
      <c r="BN57" s="85">
        <v>315</v>
      </c>
      <c r="BO57" s="85">
        <v>360</v>
      </c>
      <c r="BP57" s="85">
        <v>340</v>
      </c>
      <c r="BQ57" s="85">
        <v>400</v>
      </c>
      <c r="BR57" s="85">
        <v>310</v>
      </c>
      <c r="BS57" s="85">
        <v>300</v>
      </c>
      <c r="BT57" s="85">
        <v>335</v>
      </c>
      <c r="BU57" s="85">
        <v>330</v>
      </c>
      <c r="BV57" s="85"/>
      <c r="BW57" s="85">
        <v>340</v>
      </c>
      <c r="BX57" s="85">
        <v>450</v>
      </c>
      <c r="BY57" s="85">
        <v>415</v>
      </c>
      <c r="BZ57" s="85">
        <v>540</v>
      </c>
      <c r="CA57" s="85">
        <v>400</v>
      </c>
      <c r="CB57" s="85">
        <v>330</v>
      </c>
      <c r="CC57" s="85">
        <v>380</v>
      </c>
      <c r="CD57" s="85"/>
      <c r="CE57" s="85">
        <v>480</v>
      </c>
      <c r="CF57" s="85"/>
      <c r="CG57" s="85">
        <v>480</v>
      </c>
      <c r="CH57" s="85">
        <v>350</v>
      </c>
      <c r="CI57" s="85">
        <v>245</v>
      </c>
      <c r="CJ57" s="85">
        <v>265</v>
      </c>
      <c r="CK57" s="85">
        <v>280</v>
      </c>
      <c r="CL57" s="85"/>
      <c r="CM57" s="85"/>
      <c r="CN57" s="85">
        <v>305</v>
      </c>
      <c r="CO57" s="85">
        <v>285</v>
      </c>
      <c r="CP57" s="85">
        <v>250</v>
      </c>
      <c r="CQ57" s="85">
        <v>260</v>
      </c>
      <c r="CR57" s="85">
        <v>265</v>
      </c>
      <c r="CS57" s="85">
        <v>300</v>
      </c>
      <c r="CT57" s="85">
        <v>260</v>
      </c>
      <c r="CU57" s="85">
        <v>370</v>
      </c>
      <c r="CV57" s="85">
        <v>250</v>
      </c>
      <c r="CW57" s="85">
        <v>255</v>
      </c>
      <c r="CX57" s="85">
        <v>280</v>
      </c>
      <c r="CY57" s="85">
        <v>285</v>
      </c>
      <c r="CZ57" s="85">
        <v>240</v>
      </c>
      <c r="DA57" s="85">
        <v>260</v>
      </c>
      <c r="DB57" s="85">
        <v>370</v>
      </c>
      <c r="DC57" s="85">
        <v>340</v>
      </c>
      <c r="DD57" s="85">
        <v>430</v>
      </c>
      <c r="DE57" s="85"/>
      <c r="DF57" s="85"/>
      <c r="DG57" s="85"/>
      <c r="DH57" s="85"/>
      <c r="DI57" s="85">
        <v>460</v>
      </c>
      <c r="DJ57" s="85"/>
      <c r="DK57" s="85">
        <v>460</v>
      </c>
      <c r="DL57" s="316"/>
      <c r="DM57" s="416">
        <f t="shared" si="56"/>
        <v>40186</v>
      </c>
      <c r="DN57" s="384">
        <f t="shared" si="1"/>
        <v>1.3203558500000001</v>
      </c>
      <c r="DO57" s="417">
        <f t="shared" si="51"/>
        <v>367.58333333333331</v>
      </c>
      <c r="DP57" s="417">
        <f t="shared" si="57"/>
        <v>316.08928571428572</v>
      </c>
      <c r="DQ57" s="316"/>
      <c r="DR57" s="378">
        <v>44509</v>
      </c>
      <c r="DS57" s="63">
        <v>4846.7443999999996</v>
      </c>
      <c r="DT57" s="63">
        <v>6578.33</v>
      </c>
      <c r="DU57" s="63">
        <v>1.3572677799999999</v>
      </c>
      <c r="DV57" s="316"/>
      <c r="DW57" s="731">
        <v>40724</v>
      </c>
      <c r="DX57" s="63">
        <v>450</v>
      </c>
      <c r="DY57" s="63">
        <v>380</v>
      </c>
      <c r="DZ57" s="63">
        <v>350</v>
      </c>
      <c r="EA57" s="63">
        <v>350</v>
      </c>
      <c r="EB57" s="63">
        <v>430</v>
      </c>
      <c r="EC57" s="63">
        <v>420</v>
      </c>
      <c r="ED57" s="63">
        <v>460</v>
      </c>
      <c r="EE57" s="63">
        <v>480</v>
      </c>
      <c r="EF57" s="63">
        <v>500</v>
      </c>
      <c r="EG57" s="63">
        <v>480</v>
      </c>
      <c r="EH57" s="63">
        <v>480</v>
      </c>
      <c r="EI57" s="63">
        <v>450</v>
      </c>
      <c r="EJ57" s="63">
        <v>490</v>
      </c>
      <c r="EK57" s="63">
        <v>480</v>
      </c>
      <c r="EL57" s="63">
        <v>420</v>
      </c>
      <c r="EM57" s="63">
        <v>380</v>
      </c>
      <c r="EN57" s="63">
        <v>450</v>
      </c>
      <c r="EO57" s="63">
        <v>480</v>
      </c>
      <c r="EP57" s="63">
        <v>450</v>
      </c>
      <c r="EQ57" s="63">
        <v>360</v>
      </c>
      <c r="ER57" s="63">
        <v>480</v>
      </c>
      <c r="ES57" s="63">
        <v>320</v>
      </c>
      <c r="ET57" s="63">
        <v>390</v>
      </c>
      <c r="EU57" s="63">
        <v>310</v>
      </c>
      <c r="EV57" s="63">
        <v>330</v>
      </c>
      <c r="EW57" s="63">
        <v>275</v>
      </c>
      <c r="EX57" s="63">
        <v>435</v>
      </c>
      <c r="EY57" s="63">
        <v>435</v>
      </c>
      <c r="EZ57" s="63">
        <v>410</v>
      </c>
      <c r="FA57" s="316"/>
      <c r="FB57" s="419">
        <v>40724</v>
      </c>
      <c r="FC57" s="420">
        <f t="shared" si="52"/>
        <v>418.10344827586209</v>
      </c>
      <c r="FD57" s="420">
        <f t="shared" si="2"/>
        <v>19.600000000000001</v>
      </c>
      <c r="FE57" s="41">
        <f>VLOOKUP(水泥!FB45,有色!$O$3:$P$1999,2,FALSE)/100</f>
        <v>0.24559999999999998</v>
      </c>
      <c r="FF57" s="420">
        <f>VLOOKUP(FB57,钢铁!$V$4:$Y$1999,4,FALSE)</f>
        <v>135.54499999999999</v>
      </c>
      <c r="FR57" s="420"/>
      <c r="FS57" s="420"/>
      <c r="FT57" s="420"/>
      <c r="FU57" s="420"/>
      <c r="FV57" s="420"/>
      <c r="FX57" s="316"/>
      <c r="FY57" s="186" t="s">
        <v>434</v>
      </c>
      <c r="FZ57" s="41">
        <v>0.214</v>
      </c>
      <c r="GA57" s="41">
        <v>0.32519999999999999</v>
      </c>
      <c r="GB57" s="41">
        <v>0.32419999999999999</v>
      </c>
      <c r="GC57" s="316"/>
      <c r="GD57" s="378">
        <v>42947</v>
      </c>
      <c r="GE57" s="63">
        <v>1.58916306</v>
      </c>
      <c r="GF57" s="63">
        <v>0.2</v>
      </c>
      <c r="GG57" s="63">
        <v>15.3</v>
      </c>
      <c r="GI57" s="63"/>
    </row>
    <row r="58" spans="1:191" ht="14.25" customHeight="1">
      <c r="A58" s="386"/>
      <c r="B58" s="386"/>
      <c r="C58" s="386"/>
      <c r="D58" s="386"/>
      <c r="E58" s="386"/>
      <c r="F58" s="386"/>
      <c r="G58" s="18"/>
      <c r="H58" s="19"/>
      <c r="I58" s="274"/>
      <c r="O58" s="746">
        <v>44183</v>
      </c>
      <c r="P58" s="387">
        <v>530</v>
      </c>
      <c r="Q58" s="387">
        <v>548</v>
      </c>
      <c r="R58" s="387">
        <v>552</v>
      </c>
      <c r="S58" s="387">
        <v>421</v>
      </c>
      <c r="T58" s="387">
        <v>476</v>
      </c>
      <c r="U58" s="282"/>
      <c r="V58" s="724">
        <v>42794</v>
      </c>
      <c r="W58" s="312"/>
      <c r="X58" s="312">
        <v>-0.4</v>
      </c>
      <c r="Y58" s="312">
        <v>8.8699999999999992</v>
      </c>
      <c r="Z58" s="312">
        <v>10.4</v>
      </c>
      <c r="AA58" s="312">
        <v>33.6</v>
      </c>
      <c r="AB58" s="312">
        <v>18.8</v>
      </c>
      <c r="AC58" s="282"/>
      <c r="AD58" s="724">
        <v>40025</v>
      </c>
      <c r="AE58" s="312">
        <v>14486.98</v>
      </c>
      <c r="AF58" s="312">
        <v>-8.0771300000000004</v>
      </c>
      <c r="AG58" s="316"/>
      <c r="BB58" s="316"/>
      <c r="BC58" s="723">
        <v>39857</v>
      </c>
      <c r="BD58" s="85">
        <v>375</v>
      </c>
      <c r="BE58" s="85">
        <v>360</v>
      </c>
      <c r="BF58" s="85">
        <v>320</v>
      </c>
      <c r="BG58" s="85">
        <v>350</v>
      </c>
      <c r="BH58" s="85">
        <v>380</v>
      </c>
      <c r="BI58" s="85">
        <v>380</v>
      </c>
      <c r="BJ58" s="85">
        <v>335</v>
      </c>
      <c r="BK58" s="85">
        <v>330</v>
      </c>
      <c r="BL58" s="85">
        <v>310</v>
      </c>
      <c r="BM58" s="85">
        <v>270</v>
      </c>
      <c r="BN58" s="85">
        <v>300</v>
      </c>
      <c r="BO58" s="85">
        <v>360</v>
      </c>
      <c r="BP58" s="85">
        <v>340</v>
      </c>
      <c r="BQ58" s="85">
        <v>380</v>
      </c>
      <c r="BR58" s="85">
        <v>310</v>
      </c>
      <c r="BS58" s="85">
        <v>300</v>
      </c>
      <c r="BT58" s="85">
        <v>320</v>
      </c>
      <c r="BU58" s="85">
        <v>330</v>
      </c>
      <c r="BV58" s="85"/>
      <c r="BW58" s="85">
        <v>310</v>
      </c>
      <c r="BX58" s="85">
        <v>450</v>
      </c>
      <c r="BY58" s="85">
        <v>415</v>
      </c>
      <c r="BZ58" s="85">
        <v>540</v>
      </c>
      <c r="CA58" s="85">
        <v>400</v>
      </c>
      <c r="CB58" s="85">
        <v>330</v>
      </c>
      <c r="CC58" s="85">
        <v>380</v>
      </c>
      <c r="CD58" s="85"/>
      <c r="CE58" s="85">
        <v>480</v>
      </c>
      <c r="CF58" s="85"/>
      <c r="CG58" s="85">
        <v>480</v>
      </c>
      <c r="CH58" s="85">
        <v>335</v>
      </c>
      <c r="CI58" s="85">
        <v>245</v>
      </c>
      <c r="CJ58" s="85">
        <v>260</v>
      </c>
      <c r="CK58" s="85">
        <v>280</v>
      </c>
      <c r="CL58" s="85"/>
      <c r="CM58" s="85"/>
      <c r="CN58" s="85">
        <v>305</v>
      </c>
      <c r="CO58" s="85">
        <v>285</v>
      </c>
      <c r="CP58" s="85">
        <v>250</v>
      </c>
      <c r="CQ58" s="85">
        <v>260</v>
      </c>
      <c r="CR58" s="85">
        <v>265</v>
      </c>
      <c r="CS58" s="85">
        <v>300</v>
      </c>
      <c r="CT58" s="85">
        <v>260</v>
      </c>
      <c r="CU58" s="85">
        <v>360</v>
      </c>
      <c r="CV58" s="85">
        <v>250</v>
      </c>
      <c r="CW58" s="85">
        <v>255</v>
      </c>
      <c r="CX58" s="85">
        <v>280</v>
      </c>
      <c r="CY58" s="85">
        <v>285</v>
      </c>
      <c r="CZ58" s="85">
        <v>240</v>
      </c>
      <c r="DA58" s="85">
        <v>260</v>
      </c>
      <c r="DB58" s="85">
        <v>370</v>
      </c>
      <c r="DC58" s="85">
        <v>340</v>
      </c>
      <c r="DD58" s="85">
        <v>430</v>
      </c>
      <c r="DE58" s="85"/>
      <c r="DF58" s="85"/>
      <c r="DG58" s="85"/>
      <c r="DH58" s="85"/>
      <c r="DI58" s="85">
        <v>460</v>
      </c>
      <c r="DJ58" s="85"/>
      <c r="DK58" s="85">
        <v>460</v>
      </c>
      <c r="DL58" s="316"/>
      <c r="DM58" s="416">
        <f t="shared" si="56"/>
        <v>40193</v>
      </c>
      <c r="DN58" s="384">
        <f t="shared" si="1"/>
        <v>1.31176391</v>
      </c>
      <c r="DO58" s="417">
        <f t="shared" si="51"/>
        <v>367.5</v>
      </c>
      <c r="DP58" s="417">
        <f t="shared" si="57"/>
        <v>316.08928571428572</v>
      </c>
      <c r="DQ58" s="316"/>
      <c r="DR58" s="378">
        <v>44508</v>
      </c>
      <c r="DS58" s="63">
        <v>4848.1795000000002</v>
      </c>
      <c r="DT58" s="63">
        <v>6504.18</v>
      </c>
      <c r="DU58" s="63">
        <v>1.3415716099999999</v>
      </c>
      <c r="DV58" s="316"/>
      <c r="DW58" s="731">
        <v>40755</v>
      </c>
      <c r="DX58" s="63">
        <v>450</v>
      </c>
      <c r="DY58" s="63">
        <v>380</v>
      </c>
      <c r="DZ58" s="63">
        <v>350</v>
      </c>
      <c r="EA58" s="63">
        <v>350</v>
      </c>
      <c r="EB58" s="63">
        <v>410</v>
      </c>
      <c r="EC58" s="63">
        <v>425</v>
      </c>
      <c r="ED58" s="63">
        <v>460</v>
      </c>
      <c r="EE58" s="63">
        <v>480</v>
      </c>
      <c r="EF58" s="63">
        <v>470</v>
      </c>
      <c r="EG58" s="63">
        <v>450</v>
      </c>
      <c r="EH58" s="63">
        <v>470</v>
      </c>
      <c r="EI58" s="63">
        <v>420</v>
      </c>
      <c r="EJ58" s="63">
        <v>490</v>
      </c>
      <c r="EK58" s="63">
        <v>480</v>
      </c>
      <c r="EL58" s="63">
        <v>400</v>
      </c>
      <c r="EM58" s="63">
        <v>360</v>
      </c>
      <c r="EN58" s="63">
        <v>450</v>
      </c>
      <c r="EO58" s="63">
        <v>430</v>
      </c>
      <c r="EP58" s="63">
        <v>420</v>
      </c>
      <c r="EQ58" s="63">
        <v>340</v>
      </c>
      <c r="ER58" s="63">
        <v>450</v>
      </c>
      <c r="ES58" s="63">
        <v>320</v>
      </c>
      <c r="ET58" s="63">
        <v>360</v>
      </c>
      <c r="EU58" s="63">
        <v>330</v>
      </c>
      <c r="EV58" s="63">
        <v>330</v>
      </c>
      <c r="EW58" s="63">
        <v>275</v>
      </c>
      <c r="EX58" s="63">
        <v>410</v>
      </c>
      <c r="EY58" s="63">
        <v>410</v>
      </c>
      <c r="EZ58" s="63">
        <v>330</v>
      </c>
      <c r="FA58" s="316"/>
      <c r="FB58" s="419">
        <v>40755</v>
      </c>
      <c r="FC58" s="420">
        <f t="shared" si="52"/>
        <v>403.44827586206895</v>
      </c>
      <c r="FD58" s="420">
        <f t="shared" si="2"/>
        <v>19.2</v>
      </c>
      <c r="FE58" s="41">
        <f>VLOOKUP(水泥!FB46,有色!$O$3:$P$1999,2,FALSE)/100</f>
        <v>0.22899999999999998</v>
      </c>
      <c r="FF58" s="420">
        <f>VLOOKUP(FB58,钢铁!$V$4:$Y$1999,4,FALSE)</f>
        <v>134.04599999999999</v>
      </c>
      <c r="FR58" s="420"/>
      <c r="FS58" s="420"/>
      <c r="FT58" s="420"/>
      <c r="FU58" s="420"/>
      <c r="FV58" s="420"/>
      <c r="FX58" s="316"/>
      <c r="FY58" s="186" t="s">
        <v>435</v>
      </c>
      <c r="FZ58" s="41">
        <v>0.2152</v>
      </c>
      <c r="GA58" s="41">
        <v>0.32029999999999997</v>
      </c>
      <c r="GB58" s="41">
        <v>0.33289999999999997</v>
      </c>
      <c r="GC58" s="316"/>
      <c r="GD58" s="378">
        <v>42916</v>
      </c>
      <c r="GE58" s="63">
        <v>1.4837306100000001</v>
      </c>
      <c r="GF58" s="63">
        <v>0.4</v>
      </c>
      <c r="GG58" s="63">
        <v>15</v>
      </c>
      <c r="GI58" s="63"/>
    </row>
    <row r="59" spans="1:191" ht="14.25" customHeight="1">
      <c r="A59" s="386"/>
      <c r="B59" s="386"/>
      <c r="C59" s="386"/>
      <c r="D59" s="386"/>
      <c r="E59" s="386"/>
      <c r="F59" s="386"/>
      <c r="G59" s="18"/>
      <c r="H59" s="19"/>
      <c r="I59" s="274"/>
      <c r="O59" s="746">
        <v>44176</v>
      </c>
      <c r="P59" s="387">
        <v>530</v>
      </c>
      <c r="Q59" s="387">
        <v>553</v>
      </c>
      <c r="R59" s="387">
        <v>552</v>
      </c>
      <c r="S59" s="387">
        <v>421</v>
      </c>
      <c r="T59" s="387">
        <v>476</v>
      </c>
      <c r="U59" s="282"/>
      <c r="V59" s="724">
        <v>42735</v>
      </c>
      <c r="W59" s="312">
        <v>-1.2</v>
      </c>
      <c r="X59" s="312">
        <v>2.5</v>
      </c>
      <c r="Y59" s="312">
        <v>11.08</v>
      </c>
      <c r="Z59" s="312">
        <v>8.1</v>
      </c>
      <c r="AA59" s="312">
        <v>23.3</v>
      </c>
      <c r="AB59" s="312">
        <v>9.5</v>
      </c>
      <c r="AC59" s="282"/>
      <c r="AD59" s="724">
        <v>40056</v>
      </c>
      <c r="AE59" s="312">
        <v>14975.2</v>
      </c>
      <c r="AF59" s="312">
        <v>3.3700610000000002</v>
      </c>
      <c r="AG59" s="316"/>
      <c r="BB59" s="316"/>
      <c r="BC59" s="723">
        <v>39864</v>
      </c>
      <c r="BD59" s="85">
        <v>375</v>
      </c>
      <c r="BE59" s="85">
        <v>360</v>
      </c>
      <c r="BF59" s="85">
        <v>320</v>
      </c>
      <c r="BG59" s="85">
        <v>350</v>
      </c>
      <c r="BH59" s="85">
        <v>380</v>
      </c>
      <c r="BI59" s="85">
        <v>380</v>
      </c>
      <c r="BJ59" s="85">
        <v>335</v>
      </c>
      <c r="BK59" s="85">
        <v>330</v>
      </c>
      <c r="BL59" s="85">
        <v>310</v>
      </c>
      <c r="BM59" s="85">
        <v>270</v>
      </c>
      <c r="BN59" s="85">
        <v>300</v>
      </c>
      <c r="BO59" s="85">
        <v>360</v>
      </c>
      <c r="BP59" s="85">
        <v>340</v>
      </c>
      <c r="BQ59" s="85">
        <v>380</v>
      </c>
      <c r="BR59" s="85">
        <v>310</v>
      </c>
      <c r="BS59" s="85">
        <v>300</v>
      </c>
      <c r="BT59" s="85">
        <v>320</v>
      </c>
      <c r="BU59" s="85">
        <v>330</v>
      </c>
      <c r="BV59" s="85"/>
      <c r="BW59" s="85">
        <v>310</v>
      </c>
      <c r="BX59" s="85">
        <v>450</v>
      </c>
      <c r="BY59" s="85">
        <v>415</v>
      </c>
      <c r="BZ59" s="85">
        <v>540</v>
      </c>
      <c r="CA59" s="85">
        <v>430</v>
      </c>
      <c r="CB59" s="85">
        <v>330</v>
      </c>
      <c r="CC59" s="85">
        <v>380</v>
      </c>
      <c r="CD59" s="85"/>
      <c r="CE59" s="85">
        <v>480</v>
      </c>
      <c r="CF59" s="85"/>
      <c r="CG59" s="85">
        <v>480</v>
      </c>
      <c r="CH59" s="85">
        <v>335</v>
      </c>
      <c r="CI59" s="85">
        <v>245</v>
      </c>
      <c r="CJ59" s="85">
        <v>260</v>
      </c>
      <c r="CK59" s="85">
        <v>280</v>
      </c>
      <c r="CL59" s="85"/>
      <c r="CM59" s="85"/>
      <c r="CN59" s="85">
        <v>305</v>
      </c>
      <c r="CO59" s="85">
        <v>285</v>
      </c>
      <c r="CP59" s="85">
        <v>250</v>
      </c>
      <c r="CQ59" s="85">
        <v>260</v>
      </c>
      <c r="CR59" s="85">
        <v>265</v>
      </c>
      <c r="CS59" s="85">
        <v>300</v>
      </c>
      <c r="CT59" s="85">
        <v>260</v>
      </c>
      <c r="CU59" s="85">
        <v>360</v>
      </c>
      <c r="CV59" s="85">
        <v>250</v>
      </c>
      <c r="CW59" s="85">
        <v>255</v>
      </c>
      <c r="CX59" s="85">
        <v>280</v>
      </c>
      <c r="CY59" s="85">
        <v>285</v>
      </c>
      <c r="CZ59" s="85">
        <v>240</v>
      </c>
      <c r="DA59" s="85">
        <v>260</v>
      </c>
      <c r="DB59" s="85">
        <v>370</v>
      </c>
      <c r="DC59" s="85">
        <v>340</v>
      </c>
      <c r="DD59" s="85">
        <v>430</v>
      </c>
      <c r="DE59" s="85"/>
      <c r="DF59" s="85"/>
      <c r="DG59" s="85"/>
      <c r="DH59" s="85"/>
      <c r="DI59" s="85">
        <v>460</v>
      </c>
      <c r="DJ59" s="85"/>
      <c r="DK59" s="85">
        <v>460</v>
      </c>
      <c r="DL59" s="316"/>
      <c r="DM59" s="416">
        <f t="shared" si="56"/>
        <v>40200</v>
      </c>
      <c r="DN59" s="384">
        <f t="shared" si="1"/>
        <v>1.2750828299999999</v>
      </c>
      <c r="DO59" s="417">
        <f t="shared" si="51"/>
        <v>367</v>
      </c>
      <c r="DP59" s="417">
        <f t="shared" si="57"/>
        <v>315.375</v>
      </c>
      <c r="DQ59" s="316"/>
      <c r="DR59" s="378">
        <v>44505</v>
      </c>
      <c r="DS59" s="63">
        <v>4842.3458000000001</v>
      </c>
      <c r="DT59" s="63">
        <v>6468.85</v>
      </c>
      <c r="DU59" s="63">
        <v>1.33589179</v>
      </c>
      <c r="DV59" s="316"/>
      <c r="DW59" s="731">
        <v>40786</v>
      </c>
      <c r="DX59" s="63">
        <v>450</v>
      </c>
      <c r="DY59" s="63">
        <v>380</v>
      </c>
      <c r="DZ59" s="63">
        <v>350</v>
      </c>
      <c r="EA59" s="63">
        <v>350</v>
      </c>
      <c r="EB59" s="63">
        <v>410</v>
      </c>
      <c r="EC59" s="63">
        <v>425</v>
      </c>
      <c r="ED59" s="63">
        <v>460</v>
      </c>
      <c r="EE59" s="63">
        <v>480</v>
      </c>
      <c r="EF59" s="63">
        <v>450</v>
      </c>
      <c r="EG59" s="63">
        <v>430</v>
      </c>
      <c r="EH59" s="63">
        <v>450</v>
      </c>
      <c r="EI59" s="63">
        <v>420</v>
      </c>
      <c r="EJ59" s="63">
        <v>475</v>
      </c>
      <c r="EK59" s="63">
        <v>460</v>
      </c>
      <c r="EL59" s="63">
        <v>400</v>
      </c>
      <c r="EM59" s="63">
        <v>325</v>
      </c>
      <c r="EN59" s="63">
        <v>430</v>
      </c>
      <c r="EO59" s="63">
        <v>410</v>
      </c>
      <c r="EP59" s="63">
        <v>430</v>
      </c>
      <c r="EQ59" s="63">
        <v>370</v>
      </c>
      <c r="ER59" s="63">
        <v>460</v>
      </c>
      <c r="ES59" s="63">
        <v>270</v>
      </c>
      <c r="ET59" s="63">
        <v>360</v>
      </c>
      <c r="EU59" s="63">
        <v>380</v>
      </c>
      <c r="EV59" s="63">
        <v>330</v>
      </c>
      <c r="EW59" s="63">
        <v>275</v>
      </c>
      <c r="EX59" s="63">
        <v>410</v>
      </c>
      <c r="EY59" s="63">
        <v>410</v>
      </c>
      <c r="EZ59" s="63">
        <v>330</v>
      </c>
      <c r="FA59" s="316"/>
      <c r="FB59" s="419">
        <v>40786</v>
      </c>
      <c r="FC59" s="420">
        <f t="shared" si="52"/>
        <v>399.31034482758622</v>
      </c>
      <c r="FD59" s="420">
        <f t="shared" si="2"/>
        <v>18.399999999999999</v>
      </c>
      <c r="FE59" s="41">
        <f>VLOOKUP(水泥!FB47,有色!$O$3:$P$1999,2,FALSE)/100</f>
        <v>0.21899999999999997</v>
      </c>
      <c r="FF59" s="420">
        <f>VLOOKUP(FB59,钢铁!$V$4:$Y$1999,4,FALSE)</f>
        <v>135.1875</v>
      </c>
      <c r="FG59" s="420"/>
      <c r="FR59" s="420"/>
      <c r="FS59" s="420"/>
      <c r="FT59" s="420"/>
      <c r="FU59" s="420"/>
      <c r="FV59" s="420"/>
      <c r="FX59" s="316"/>
      <c r="FY59" s="186" t="s">
        <v>436</v>
      </c>
      <c r="FZ59" s="41">
        <v>0.21099999999999999</v>
      </c>
      <c r="GA59" s="41">
        <v>0.31619999999999998</v>
      </c>
      <c r="GB59" s="41">
        <v>0.3427</v>
      </c>
      <c r="GC59" s="316"/>
      <c r="GD59" s="378">
        <v>42886</v>
      </c>
      <c r="GE59" s="63">
        <v>1.52573611</v>
      </c>
      <c r="GF59" s="63">
        <v>0.7</v>
      </c>
      <c r="GG59" s="63">
        <v>17</v>
      </c>
      <c r="GI59" s="63"/>
    </row>
    <row r="60" spans="1:191" ht="14.25" customHeight="1">
      <c r="A60" s="386"/>
      <c r="B60" s="386"/>
      <c r="C60" s="386"/>
      <c r="D60" s="386"/>
      <c r="E60" s="386"/>
      <c r="F60" s="386"/>
      <c r="G60" s="18"/>
      <c r="H60" s="19"/>
      <c r="I60" s="274"/>
      <c r="O60" s="746">
        <v>44169</v>
      </c>
      <c r="P60" s="387">
        <v>530</v>
      </c>
      <c r="Q60" s="387">
        <v>553</v>
      </c>
      <c r="R60" s="387">
        <v>552</v>
      </c>
      <c r="S60" s="387">
        <v>421</v>
      </c>
      <c r="T60" s="387">
        <v>476</v>
      </c>
      <c r="U60" s="282"/>
      <c r="V60" s="724">
        <v>42704</v>
      </c>
      <c r="W60" s="312">
        <v>3.7</v>
      </c>
      <c r="X60" s="312">
        <v>2.7</v>
      </c>
      <c r="Y60" s="312">
        <v>5.74</v>
      </c>
      <c r="Z60" s="312">
        <v>7.6</v>
      </c>
      <c r="AA60" s="312">
        <v>23.9</v>
      </c>
      <c r="AB60" s="312">
        <v>11.7</v>
      </c>
      <c r="AC60" s="282"/>
      <c r="AD60" s="724">
        <v>40086</v>
      </c>
      <c r="AE60" s="312">
        <v>15630.78</v>
      </c>
      <c r="AF60" s="312">
        <v>4.3777710000000001</v>
      </c>
      <c r="AG60" s="316"/>
      <c r="BB60" s="316"/>
      <c r="BC60" s="723">
        <v>39871</v>
      </c>
      <c r="BD60" s="85">
        <v>375</v>
      </c>
      <c r="BE60" s="85">
        <v>360</v>
      </c>
      <c r="BF60" s="85">
        <v>320</v>
      </c>
      <c r="BG60" s="85">
        <v>350</v>
      </c>
      <c r="BH60" s="85">
        <v>380</v>
      </c>
      <c r="BI60" s="85">
        <v>380</v>
      </c>
      <c r="BJ60" s="85">
        <v>335</v>
      </c>
      <c r="BK60" s="85">
        <v>330</v>
      </c>
      <c r="BL60" s="85">
        <v>290</v>
      </c>
      <c r="BM60" s="85">
        <v>270</v>
      </c>
      <c r="BN60" s="85">
        <v>280</v>
      </c>
      <c r="BO60" s="85">
        <v>360</v>
      </c>
      <c r="BP60" s="85">
        <v>340</v>
      </c>
      <c r="BQ60" s="85">
        <v>380</v>
      </c>
      <c r="BR60" s="85">
        <v>310</v>
      </c>
      <c r="BS60" s="85">
        <v>300</v>
      </c>
      <c r="BT60" s="85">
        <v>320</v>
      </c>
      <c r="BU60" s="85">
        <v>330</v>
      </c>
      <c r="BV60" s="85"/>
      <c r="BW60" s="85">
        <v>310</v>
      </c>
      <c r="BX60" s="85">
        <v>450</v>
      </c>
      <c r="BY60" s="85">
        <v>415</v>
      </c>
      <c r="BZ60" s="85">
        <v>540</v>
      </c>
      <c r="CA60" s="85">
        <v>430</v>
      </c>
      <c r="CB60" s="85">
        <v>330</v>
      </c>
      <c r="CC60" s="85">
        <v>380</v>
      </c>
      <c r="CD60" s="85"/>
      <c r="CE60" s="85">
        <v>480</v>
      </c>
      <c r="CF60" s="85"/>
      <c r="CG60" s="85">
        <v>480</v>
      </c>
      <c r="CH60" s="85">
        <v>335</v>
      </c>
      <c r="CI60" s="85">
        <v>245</v>
      </c>
      <c r="CJ60" s="85">
        <v>260</v>
      </c>
      <c r="CK60" s="85">
        <v>280</v>
      </c>
      <c r="CL60" s="85"/>
      <c r="CM60" s="85"/>
      <c r="CN60" s="85">
        <v>305</v>
      </c>
      <c r="CO60" s="85">
        <v>285</v>
      </c>
      <c r="CP60" s="85">
        <v>230</v>
      </c>
      <c r="CQ60" s="85">
        <v>260</v>
      </c>
      <c r="CR60" s="85">
        <v>265</v>
      </c>
      <c r="CS60" s="85">
        <v>300</v>
      </c>
      <c r="CT60" s="85">
        <v>260</v>
      </c>
      <c r="CU60" s="85">
        <v>360</v>
      </c>
      <c r="CV60" s="85">
        <v>250</v>
      </c>
      <c r="CW60" s="85">
        <v>255</v>
      </c>
      <c r="CX60" s="85">
        <v>280</v>
      </c>
      <c r="CY60" s="85">
        <v>285</v>
      </c>
      <c r="CZ60" s="85">
        <v>240</v>
      </c>
      <c r="DA60" s="85">
        <v>260</v>
      </c>
      <c r="DB60" s="85">
        <v>370</v>
      </c>
      <c r="DC60" s="85">
        <v>340</v>
      </c>
      <c r="DD60" s="85">
        <v>430</v>
      </c>
      <c r="DE60" s="85"/>
      <c r="DF60" s="85"/>
      <c r="DG60" s="85"/>
      <c r="DH60" s="85"/>
      <c r="DI60" s="85">
        <v>460</v>
      </c>
      <c r="DJ60" s="85"/>
      <c r="DK60" s="85">
        <v>460</v>
      </c>
      <c r="DL60" s="316"/>
      <c r="DM60" s="416">
        <f t="shared" si="56"/>
        <v>40207</v>
      </c>
      <c r="DN60" s="384">
        <f t="shared" si="1"/>
        <v>1.3329161700000001</v>
      </c>
      <c r="DO60" s="417">
        <f t="shared" si="51"/>
        <v>366.03333333333336</v>
      </c>
      <c r="DP60" s="417">
        <f t="shared" si="57"/>
        <v>314.30357142857144</v>
      </c>
      <c r="DQ60" s="316"/>
      <c r="DR60" s="378">
        <v>44504</v>
      </c>
      <c r="DS60" s="63">
        <v>4868.7419</v>
      </c>
      <c r="DT60" s="63">
        <v>6546.32</v>
      </c>
      <c r="DU60" s="63">
        <v>1.3445609000000001</v>
      </c>
      <c r="DV60" s="316"/>
      <c r="DW60" s="731">
        <v>40816</v>
      </c>
      <c r="DX60" s="63">
        <v>440</v>
      </c>
      <c r="DY60" s="63">
        <v>380</v>
      </c>
      <c r="DZ60" s="63">
        <v>350</v>
      </c>
      <c r="EA60" s="63">
        <v>350</v>
      </c>
      <c r="EB60" s="63">
        <v>410</v>
      </c>
      <c r="EC60" s="63">
        <v>425</v>
      </c>
      <c r="ED60" s="63">
        <v>480</v>
      </c>
      <c r="EE60" s="63">
        <v>500</v>
      </c>
      <c r="EF60" s="63">
        <v>400</v>
      </c>
      <c r="EG60" s="63">
        <v>410</v>
      </c>
      <c r="EH60" s="63">
        <v>430</v>
      </c>
      <c r="EI60" s="63">
        <v>400</v>
      </c>
      <c r="EJ60" s="63">
        <v>475</v>
      </c>
      <c r="EK60" s="63">
        <v>460</v>
      </c>
      <c r="EL60" s="63">
        <v>400</v>
      </c>
      <c r="EM60" s="63">
        <v>325</v>
      </c>
      <c r="EN60" s="63">
        <v>470</v>
      </c>
      <c r="EO60" s="63">
        <v>410</v>
      </c>
      <c r="EP60" s="63">
        <v>460</v>
      </c>
      <c r="EQ60" s="63">
        <v>390</v>
      </c>
      <c r="ER60" s="63">
        <v>460</v>
      </c>
      <c r="ES60" s="63">
        <v>270</v>
      </c>
      <c r="ET60" s="63">
        <v>360</v>
      </c>
      <c r="EU60" s="63">
        <v>390</v>
      </c>
      <c r="EV60" s="63">
        <v>330</v>
      </c>
      <c r="EW60" s="63">
        <v>275</v>
      </c>
      <c r="EX60" s="63">
        <v>380</v>
      </c>
      <c r="EY60" s="63">
        <v>410</v>
      </c>
      <c r="EZ60" s="63">
        <v>330</v>
      </c>
      <c r="FA60" s="316"/>
      <c r="FB60" s="419">
        <v>40816</v>
      </c>
      <c r="FC60" s="420">
        <f t="shared" si="52"/>
        <v>398.9655172413793</v>
      </c>
      <c r="FD60" s="420">
        <f t="shared" si="2"/>
        <v>18.100000000000001</v>
      </c>
      <c r="FE60" s="41">
        <f>VLOOKUP(水泥!FB48,有色!$O$3:$P$1999,2,FALSE)/100</f>
        <v>0.2087</v>
      </c>
      <c r="FF60" s="420">
        <f>VLOOKUP(FB60,钢铁!$V$4:$Y$1999,4,FALSE)</f>
        <v>134.274</v>
      </c>
      <c r="FG60" s="420"/>
      <c r="FR60" s="420"/>
      <c r="FS60" s="420"/>
      <c r="FT60" s="420"/>
      <c r="FU60" s="420"/>
      <c r="FV60" s="420"/>
      <c r="FX60" s="316"/>
      <c r="FY60" s="186" t="s">
        <v>437</v>
      </c>
      <c r="FZ60" s="41">
        <v>0.21123600000000001</v>
      </c>
      <c r="GA60" s="41">
        <v>0.30284800000000001</v>
      </c>
      <c r="GB60" s="41">
        <v>0.30620000000000003</v>
      </c>
      <c r="GC60" s="316"/>
      <c r="GD60" s="378">
        <v>42855</v>
      </c>
      <c r="GE60" s="63">
        <v>1.7201089700000001</v>
      </c>
      <c r="GF60" s="63">
        <v>0.7</v>
      </c>
      <c r="GG60" s="63">
        <v>18.5</v>
      </c>
      <c r="GI60" s="63"/>
    </row>
    <row r="61" spans="1:191" ht="14.25" customHeight="1">
      <c r="A61" s="78" t="s">
        <v>299</v>
      </c>
      <c r="G61" s="18"/>
      <c r="H61" s="19"/>
      <c r="I61" s="274"/>
      <c r="O61" s="746">
        <v>44162</v>
      </c>
      <c r="P61" s="387">
        <v>530</v>
      </c>
      <c r="Q61" s="387">
        <v>553</v>
      </c>
      <c r="R61" s="387">
        <v>532</v>
      </c>
      <c r="S61" s="387">
        <v>421</v>
      </c>
      <c r="T61" s="387">
        <v>476</v>
      </c>
      <c r="U61" s="282"/>
      <c r="V61" s="724">
        <v>42674</v>
      </c>
      <c r="W61" s="312">
        <v>3</v>
      </c>
      <c r="X61" s="312">
        <v>2.6</v>
      </c>
      <c r="Y61" s="312">
        <v>13.45</v>
      </c>
      <c r="Z61" s="312">
        <v>8.1</v>
      </c>
      <c r="AA61" s="312">
        <v>24.1</v>
      </c>
      <c r="AB61" s="312">
        <v>12.1</v>
      </c>
      <c r="AC61" s="282"/>
      <c r="AD61" s="724">
        <v>40117</v>
      </c>
      <c r="AE61" s="312">
        <v>15635.07</v>
      </c>
      <c r="AF61" s="312">
        <v>2.7446000000000002E-2</v>
      </c>
      <c r="AG61" s="316"/>
      <c r="BB61" s="316"/>
      <c r="BC61" s="723">
        <v>39878</v>
      </c>
      <c r="BD61" s="85">
        <v>375</v>
      </c>
      <c r="BE61" s="85">
        <v>360</v>
      </c>
      <c r="BF61" s="85">
        <v>320</v>
      </c>
      <c r="BG61" s="85">
        <v>350</v>
      </c>
      <c r="BH61" s="85">
        <v>380</v>
      </c>
      <c r="BI61" s="85">
        <v>380</v>
      </c>
      <c r="BJ61" s="85">
        <v>335</v>
      </c>
      <c r="BK61" s="85">
        <v>330</v>
      </c>
      <c r="BL61" s="85">
        <v>290</v>
      </c>
      <c r="BM61" s="85">
        <v>270</v>
      </c>
      <c r="BN61" s="85">
        <v>280</v>
      </c>
      <c r="BO61" s="85">
        <v>360</v>
      </c>
      <c r="BP61" s="85">
        <v>340</v>
      </c>
      <c r="BQ61" s="85">
        <v>380</v>
      </c>
      <c r="BR61" s="85">
        <v>310</v>
      </c>
      <c r="BS61" s="85">
        <v>300</v>
      </c>
      <c r="BT61" s="85">
        <v>320</v>
      </c>
      <c r="BU61" s="85">
        <v>330</v>
      </c>
      <c r="BV61" s="85"/>
      <c r="BW61" s="85">
        <v>310</v>
      </c>
      <c r="BX61" s="85">
        <v>410</v>
      </c>
      <c r="BY61" s="85">
        <v>415</v>
      </c>
      <c r="BZ61" s="85">
        <v>540</v>
      </c>
      <c r="CA61" s="85">
        <v>430</v>
      </c>
      <c r="CB61" s="85">
        <v>330</v>
      </c>
      <c r="CC61" s="85">
        <v>380</v>
      </c>
      <c r="CD61" s="85"/>
      <c r="CE61" s="85">
        <v>480</v>
      </c>
      <c r="CF61" s="85"/>
      <c r="CG61" s="85">
        <v>480</v>
      </c>
      <c r="CH61" s="85">
        <v>335</v>
      </c>
      <c r="CI61" s="85">
        <v>245</v>
      </c>
      <c r="CJ61" s="85">
        <v>260</v>
      </c>
      <c r="CK61" s="85">
        <v>280</v>
      </c>
      <c r="CL61" s="85"/>
      <c r="CM61" s="85"/>
      <c r="CN61" s="85">
        <v>305</v>
      </c>
      <c r="CO61" s="85">
        <v>285</v>
      </c>
      <c r="CP61" s="85">
        <v>230</v>
      </c>
      <c r="CQ61" s="85">
        <v>260</v>
      </c>
      <c r="CR61" s="85">
        <v>265</v>
      </c>
      <c r="CS61" s="85">
        <v>300</v>
      </c>
      <c r="CT61" s="85">
        <v>260</v>
      </c>
      <c r="CU61" s="85">
        <v>360</v>
      </c>
      <c r="CV61" s="85">
        <v>250</v>
      </c>
      <c r="CW61" s="85">
        <v>255</v>
      </c>
      <c r="CX61" s="85">
        <v>280</v>
      </c>
      <c r="CY61" s="85">
        <v>285</v>
      </c>
      <c r="CZ61" s="85">
        <v>240</v>
      </c>
      <c r="DA61" s="85">
        <v>260</v>
      </c>
      <c r="DB61" s="85">
        <v>370</v>
      </c>
      <c r="DC61" s="85">
        <v>340</v>
      </c>
      <c r="DD61" s="85">
        <v>430</v>
      </c>
      <c r="DE61" s="85"/>
      <c r="DF61" s="85"/>
      <c r="DG61" s="85"/>
      <c r="DH61" s="85"/>
      <c r="DI61" s="85">
        <v>460</v>
      </c>
      <c r="DJ61" s="85"/>
      <c r="DK61" s="85">
        <v>460</v>
      </c>
      <c r="DL61" s="316"/>
      <c r="DM61" s="416">
        <f t="shared" si="56"/>
        <v>40214</v>
      </c>
      <c r="DN61" s="384">
        <f t="shared" si="1"/>
        <v>1.32069937</v>
      </c>
      <c r="DO61" s="417">
        <f t="shared" si="51"/>
        <v>364.36666666666667</v>
      </c>
      <c r="DP61" s="417">
        <f t="shared" si="57"/>
        <v>316.08928571428572</v>
      </c>
      <c r="DQ61" s="316"/>
      <c r="DR61" s="378">
        <v>44503</v>
      </c>
      <c r="DS61" s="63">
        <v>4821.1118999999999</v>
      </c>
      <c r="DT61" s="63">
        <v>6534.14</v>
      </c>
      <c r="DU61" s="63">
        <v>1.3553180499999999</v>
      </c>
      <c r="DV61" s="316"/>
      <c r="DW61" s="731">
        <v>40847</v>
      </c>
      <c r="DX61" s="63">
        <v>440</v>
      </c>
      <c r="DY61" s="63">
        <v>380</v>
      </c>
      <c r="DZ61" s="63">
        <v>350</v>
      </c>
      <c r="EA61" s="63">
        <v>350</v>
      </c>
      <c r="EB61" s="63">
        <v>410</v>
      </c>
      <c r="EC61" s="63">
        <v>425</v>
      </c>
      <c r="ED61" s="63">
        <v>480</v>
      </c>
      <c r="EE61" s="63">
        <v>500</v>
      </c>
      <c r="EF61" s="63">
        <v>430</v>
      </c>
      <c r="EG61" s="63">
        <v>410</v>
      </c>
      <c r="EH61" s="63">
        <v>430</v>
      </c>
      <c r="EI61" s="63">
        <v>400</v>
      </c>
      <c r="EJ61" s="63">
        <v>450</v>
      </c>
      <c r="EK61" s="63">
        <v>430</v>
      </c>
      <c r="EL61" s="63">
        <v>400</v>
      </c>
      <c r="EM61" s="63">
        <v>365</v>
      </c>
      <c r="EN61" s="63">
        <v>470</v>
      </c>
      <c r="EO61" s="63">
        <v>410</v>
      </c>
      <c r="EP61" s="63">
        <v>430</v>
      </c>
      <c r="EQ61" s="63">
        <v>360</v>
      </c>
      <c r="ER61" s="63">
        <v>430</v>
      </c>
      <c r="ES61" s="63">
        <v>270</v>
      </c>
      <c r="ET61" s="63">
        <v>360</v>
      </c>
      <c r="EU61" s="63">
        <v>340</v>
      </c>
      <c r="EV61" s="63">
        <v>330</v>
      </c>
      <c r="EW61" s="63">
        <v>275</v>
      </c>
      <c r="EX61" s="63">
        <v>350</v>
      </c>
      <c r="EY61" s="63">
        <v>410</v>
      </c>
      <c r="EZ61" s="63">
        <v>330</v>
      </c>
      <c r="FA61" s="316"/>
      <c r="FB61" s="419">
        <v>40847</v>
      </c>
      <c r="FC61" s="420">
        <f t="shared" si="52"/>
        <v>393.62068965517244</v>
      </c>
      <c r="FD61" s="420">
        <f t="shared" si="2"/>
        <v>18</v>
      </c>
      <c r="FE61" s="41">
        <f>VLOOKUP(水泥!FB49,有色!$O$3:$P$1999,2,FALSE)/100</f>
        <v>0.221</v>
      </c>
      <c r="FF61" s="420">
        <f>VLOOKUP(FB61,钢铁!$V$4:$Y$1999,4,FALSE)</f>
        <v>126.87</v>
      </c>
      <c r="FG61" s="420"/>
      <c r="FR61" s="420"/>
      <c r="FS61" s="420"/>
      <c r="FT61" s="420"/>
      <c r="FU61" s="420"/>
      <c r="FV61" s="420"/>
      <c r="FX61" s="316"/>
      <c r="FY61" s="186" t="s">
        <v>438</v>
      </c>
      <c r="FZ61" s="41">
        <v>0.213834</v>
      </c>
      <c r="GA61" s="41">
        <v>0.28829300000000002</v>
      </c>
      <c r="GB61" s="41">
        <v>0.28370000000000001</v>
      </c>
      <c r="GC61" s="316"/>
      <c r="GD61" s="378">
        <v>42825</v>
      </c>
      <c r="GE61" s="63">
        <v>1.6114371199999999</v>
      </c>
      <c r="GF61" s="63">
        <v>-0.3</v>
      </c>
      <c r="GG61" s="63">
        <v>18.8</v>
      </c>
      <c r="GI61" s="63"/>
    </row>
    <row r="62" spans="1:191" ht="14.25" customHeight="1">
      <c r="G62" s="18"/>
      <c r="H62" s="19"/>
      <c r="I62" s="274"/>
      <c r="O62" s="746">
        <v>44155</v>
      </c>
      <c r="P62" s="387">
        <v>520</v>
      </c>
      <c r="Q62" s="387">
        <v>553</v>
      </c>
      <c r="R62" s="387">
        <v>532</v>
      </c>
      <c r="S62" s="387">
        <v>421</v>
      </c>
      <c r="T62" s="387">
        <v>495</v>
      </c>
      <c r="U62" s="282"/>
      <c r="V62" s="724">
        <v>42643</v>
      </c>
      <c r="W62" s="312">
        <v>2.9</v>
      </c>
      <c r="X62" s="312">
        <v>2.6</v>
      </c>
      <c r="Y62" s="312">
        <v>7.79</v>
      </c>
      <c r="Z62" s="312">
        <v>6.8</v>
      </c>
      <c r="AA62" s="312">
        <v>24</v>
      </c>
      <c r="AB62" s="312">
        <v>11.9</v>
      </c>
      <c r="AC62" s="282"/>
      <c r="AD62" s="724">
        <v>40147</v>
      </c>
      <c r="AE62" s="312">
        <v>15095.85</v>
      </c>
      <c r="AF62" s="312">
        <v>-3.448785</v>
      </c>
      <c r="AG62" s="316"/>
      <c r="BB62" s="316"/>
      <c r="BC62" s="723">
        <v>39885</v>
      </c>
      <c r="BD62" s="85">
        <v>375</v>
      </c>
      <c r="BE62" s="85">
        <v>360</v>
      </c>
      <c r="BF62" s="85">
        <v>320</v>
      </c>
      <c r="BG62" s="85">
        <v>350</v>
      </c>
      <c r="BH62" s="85">
        <v>380</v>
      </c>
      <c r="BI62" s="85">
        <v>380</v>
      </c>
      <c r="BJ62" s="85">
        <v>335</v>
      </c>
      <c r="BK62" s="85">
        <v>330</v>
      </c>
      <c r="BL62" s="85">
        <v>290</v>
      </c>
      <c r="BM62" s="85">
        <v>270</v>
      </c>
      <c r="BN62" s="85">
        <v>280</v>
      </c>
      <c r="BO62" s="85">
        <v>360</v>
      </c>
      <c r="BP62" s="85">
        <v>340</v>
      </c>
      <c r="BQ62" s="85">
        <v>380</v>
      </c>
      <c r="BR62" s="85">
        <v>310</v>
      </c>
      <c r="BS62" s="85">
        <v>300</v>
      </c>
      <c r="BT62" s="85">
        <v>320</v>
      </c>
      <c r="BU62" s="85">
        <v>330</v>
      </c>
      <c r="BV62" s="85"/>
      <c r="BW62" s="85">
        <v>310</v>
      </c>
      <c r="BX62" s="85">
        <v>410</v>
      </c>
      <c r="BY62" s="85">
        <v>415</v>
      </c>
      <c r="BZ62" s="85">
        <v>525</v>
      </c>
      <c r="CA62" s="85">
        <v>430</v>
      </c>
      <c r="CB62" s="85">
        <v>330</v>
      </c>
      <c r="CC62" s="85">
        <v>380</v>
      </c>
      <c r="CD62" s="85"/>
      <c r="CE62" s="85">
        <v>480</v>
      </c>
      <c r="CF62" s="85"/>
      <c r="CG62" s="85">
        <v>480</v>
      </c>
      <c r="CH62" s="85">
        <v>335</v>
      </c>
      <c r="CI62" s="85">
        <v>245</v>
      </c>
      <c r="CJ62" s="85">
        <v>260</v>
      </c>
      <c r="CK62" s="85">
        <v>280</v>
      </c>
      <c r="CL62" s="85"/>
      <c r="CM62" s="85"/>
      <c r="CN62" s="85">
        <v>305</v>
      </c>
      <c r="CO62" s="85">
        <v>285</v>
      </c>
      <c r="CP62" s="85">
        <v>230</v>
      </c>
      <c r="CQ62" s="85">
        <v>260</v>
      </c>
      <c r="CR62" s="85">
        <v>265</v>
      </c>
      <c r="CS62" s="85">
        <v>300</v>
      </c>
      <c r="CT62" s="85">
        <v>260</v>
      </c>
      <c r="CU62" s="85">
        <v>360</v>
      </c>
      <c r="CV62" s="85">
        <v>250</v>
      </c>
      <c r="CW62" s="85">
        <v>255</v>
      </c>
      <c r="CX62" s="85">
        <v>280</v>
      </c>
      <c r="CY62" s="85">
        <v>285</v>
      </c>
      <c r="CZ62" s="85">
        <v>240</v>
      </c>
      <c r="DA62" s="85">
        <v>260</v>
      </c>
      <c r="DB62" s="85">
        <v>370</v>
      </c>
      <c r="DC62" s="85">
        <v>340</v>
      </c>
      <c r="DD62" s="85">
        <v>430</v>
      </c>
      <c r="DE62" s="85"/>
      <c r="DF62" s="85"/>
      <c r="DG62" s="85"/>
      <c r="DH62" s="85"/>
      <c r="DI62" s="85">
        <v>460</v>
      </c>
      <c r="DJ62" s="85"/>
      <c r="DK62" s="85">
        <v>460</v>
      </c>
      <c r="DL62" s="316"/>
      <c r="DM62" s="416">
        <f t="shared" si="56"/>
        <v>40221</v>
      </c>
      <c r="DN62" s="384">
        <f t="shared" si="1"/>
        <v>1.3122716699999999</v>
      </c>
      <c r="DO62" s="417">
        <f t="shared" si="51"/>
        <v>363.16666666666669</v>
      </c>
      <c r="DP62" s="417">
        <f t="shared" si="57"/>
        <v>314.66071428571428</v>
      </c>
      <c r="DQ62" s="316"/>
      <c r="DR62" s="378">
        <v>44502</v>
      </c>
      <c r="DS62" s="63">
        <v>4839.8456999999999</v>
      </c>
      <c r="DT62" s="63">
        <v>6434.19</v>
      </c>
      <c r="DU62" s="63">
        <v>1.32942048</v>
      </c>
      <c r="DV62" s="316"/>
      <c r="DW62" s="731">
        <v>40877</v>
      </c>
      <c r="DX62" s="63">
        <v>420</v>
      </c>
      <c r="DY62" s="63">
        <v>380</v>
      </c>
      <c r="DZ62" s="63">
        <v>350</v>
      </c>
      <c r="EA62" s="63">
        <v>350</v>
      </c>
      <c r="EB62" s="63">
        <v>410</v>
      </c>
      <c r="EC62" s="63">
        <v>425</v>
      </c>
      <c r="ED62" s="63">
        <v>475</v>
      </c>
      <c r="EE62" s="63">
        <v>440</v>
      </c>
      <c r="EF62" s="63">
        <v>430</v>
      </c>
      <c r="EG62" s="63">
        <v>410</v>
      </c>
      <c r="EH62" s="63">
        <v>430</v>
      </c>
      <c r="EI62" s="63">
        <v>420</v>
      </c>
      <c r="EJ62" s="63">
        <v>450</v>
      </c>
      <c r="EK62" s="63">
        <v>430</v>
      </c>
      <c r="EL62" s="63">
        <v>400</v>
      </c>
      <c r="EM62" s="63">
        <v>345</v>
      </c>
      <c r="EN62" s="63">
        <v>440</v>
      </c>
      <c r="EO62" s="63">
        <v>410</v>
      </c>
      <c r="EP62" s="63">
        <v>430</v>
      </c>
      <c r="EQ62" s="63">
        <v>360</v>
      </c>
      <c r="ER62" s="63">
        <v>430</v>
      </c>
      <c r="ES62" s="63">
        <v>270</v>
      </c>
      <c r="ET62" s="63">
        <v>390</v>
      </c>
      <c r="EU62" s="63">
        <v>310</v>
      </c>
      <c r="EV62" s="63">
        <v>310</v>
      </c>
      <c r="EW62" s="63">
        <v>275</v>
      </c>
      <c r="EX62" s="63">
        <v>350</v>
      </c>
      <c r="EY62" s="63">
        <v>390</v>
      </c>
      <c r="EZ62" s="63">
        <v>330</v>
      </c>
      <c r="FA62" s="316"/>
      <c r="FB62" s="419">
        <v>40877</v>
      </c>
      <c r="FC62" s="420">
        <f t="shared" si="52"/>
        <v>388.27586206896552</v>
      </c>
      <c r="FD62" s="420">
        <f t="shared" si="2"/>
        <v>17.2</v>
      </c>
      <c r="FE62" s="41">
        <f>VLOOKUP(水泥!FB50,有色!$O$3:$P$1999,2,FALSE)/100</f>
        <v>0.221</v>
      </c>
      <c r="FF62" s="420">
        <f>VLOOKUP(FB62,钢铁!$V$4:$Y$1999,4,FALSE)</f>
        <v>122.55249999999999</v>
      </c>
      <c r="FG62" s="420"/>
      <c r="FR62" s="420"/>
      <c r="FS62" s="420"/>
      <c r="FT62" s="420"/>
      <c r="FU62" s="420"/>
      <c r="FV62" s="420"/>
      <c r="FX62" s="316"/>
      <c r="FY62" s="186" t="s">
        <v>439</v>
      </c>
      <c r="FZ62" s="41">
        <v>0.24266699999999999</v>
      </c>
      <c r="GA62" s="41">
        <v>0.35426200000000002</v>
      </c>
      <c r="GB62" s="41">
        <v>0.28449999999999998</v>
      </c>
      <c r="GC62" s="316"/>
      <c r="GD62" s="378">
        <v>42794</v>
      </c>
      <c r="GE62" s="63">
        <v>1.6376138600000001</v>
      </c>
      <c r="GF62" s="63">
        <v>-0.4</v>
      </c>
      <c r="GG62" s="63">
        <v>21.4</v>
      </c>
      <c r="GI62" s="63"/>
    </row>
    <row r="63" spans="1:191" ht="14.25" customHeight="1">
      <c r="G63" s="18"/>
      <c r="H63" s="19"/>
      <c r="I63" s="274"/>
      <c r="O63" s="746">
        <v>44148</v>
      </c>
      <c r="P63" s="387">
        <v>500</v>
      </c>
      <c r="Q63" s="387">
        <v>553</v>
      </c>
      <c r="R63" s="387">
        <v>532</v>
      </c>
      <c r="S63" s="387">
        <v>421</v>
      </c>
      <c r="T63" s="387">
        <v>495</v>
      </c>
      <c r="U63" s="282"/>
      <c r="V63" s="724">
        <v>42613</v>
      </c>
      <c r="W63" s="312">
        <v>1</v>
      </c>
      <c r="X63" s="312">
        <v>2.5</v>
      </c>
      <c r="Y63" s="312">
        <v>6.19</v>
      </c>
      <c r="Z63" s="312">
        <v>12.2</v>
      </c>
      <c r="AA63" s="312">
        <v>24.5</v>
      </c>
      <c r="AB63" s="312">
        <v>11.9</v>
      </c>
      <c r="AC63" s="282"/>
      <c r="AD63" s="724">
        <v>40178</v>
      </c>
      <c r="AE63" s="312">
        <v>14498.48</v>
      </c>
      <c r="AF63" s="312">
        <v>-3.9571800000000001</v>
      </c>
      <c r="AG63" s="316"/>
      <c r="BB63" s="316"/>
      <c r="BC63" s="723">
        <v>39892</v>
      </c>
      <c r="BD63" s="85">
        <v>370</v>
      </c>
      <c r="BE63" s="85">
        <v>370</v>
      </c>
      <c r="BF63" s="85">
        <v>320</v>
      </c>
      <c r="BG63" s="85">
        <v>360</v>
      </c>
      <c r="BH63" s="85">
        <v>385</v>
      </c>
      <c r="BI63" s="85">
        <v>340</v>
      </c>
      <c r="BJ63" s="85">
        <v>340</v>
      </c>
      <c r="BK63" s="85">
        <v>330</v>
      </c>
      <c r="BL63" s="85">
        <v>290</v>
      </c>
      <c r="BM63" s="85">
        <v>250</v>
      </c>
      <c r="BN63" s="85">
        <v>265</v>
      </c>
      <c r="BO63" s="85">
        <v>360</v>
      </c>
      <c r="BP63" s="85">
        <v>320</v>
      </c>
      <c r="BQ63" s="85">
        <v>360</v>
      </c>
      <c r="BR63" s="85">
        <v>285</v>
      </c>
      <c r="BS63" s="85">
        <v>282.5</v>
      </c>
      <c r="BT63" s="85">
        <v>320</v>
      </c>
      <c r="BU63" s="85">
        <v>310</v>
      </c>
      <c r="BV63" s="85"/>
      <c r="BW63" s="85">
        <v>310</v>
      </c>
      <c r="BX63" s="85">
        <v>410</v>
      </c>
      <c r="BY63" s="85">
        <v>415</v>
      </c>
      <c r="BZ63" s="85">
        <v>525</v>
      </c>
      <c r="CA63" s="85">
        <v>430</v>
      </c>
      <c r="CB63" s="85">
        <v>330</v>
      </c>
      <c r="CC63" s="85">
        <v>380</v>
      </c>
      <c r="CD63" s="85"/>
      <c r="CE63" s="85">
        <v>480</v>
      </c>
      <c r="CF63" s="85"/>
      <c r="CG63" s="85">
        <v>480</v>
      </c>
      <c r="CH63" s="85">
        <v>325</v>
      </c>
      <c r="CI63" s="85">
        <v>245</v>
      </c>
      <c r="CJ63" s="85">
        <v>260</v>
      </c>
      <c r="CK63" s="85">
        <v>280</v>
      </c>
      <c r="CL63" s="85">
        <v>315</v>
      </c>
      <c r="CM63" s="85">
        <v>270</v>
      </c>
      <c r="CN63" s="85">
        <v>310</v>
      </c>
      <c r="CO63" s="85">
        <v>285</v>
      </c>
      <c r="CP63" s="85">
        <v>237.5</v>
      </c>
      <c r="CQ63" s="85">
        <v>260</v>
      </c>
      <c r="CR63" s="85">
        <v>240</v>
      </c>
      <c r="CS63" s="85">
        <v>300</v>
      </c>
      <c r="CT63" s="85">
        <v>260</v>
      </c>
      <c r="CU63" s="85">
        <v>320</v>
      </c>
      <c r="CV63" s="85">
        <v>240</v>
      </c>
      <c r="CW63" s="85">
        <v>255</v>
      </c>
      <c r="CX63" s="85">
        <v>280</v>
      </c>
      <c r="CY63" s="85">
        <v>260</v>
      </c>
      <c r="CZ63" s="85">
        <v>240</v>
      </c>
      <c r="DA63" s="85">
        <v>260</v>
      </c>
      <c r="DB63" s="85">
        <v>370</v>
      </c>
      <c r="DC63" s="85">
        <v>340</v>
      </c>
      <c r="DD63" s="85">
        <v>430</v>
      </c>
      <c r="DE63" s="85"/>
      <c r="DF63" s="85"/>
      <c r="DG63" s="85"/>
      <c r="DH63" s="85"/>
      <c r="DI63" s="85">
        <v>460</v>
      </c>
      <c r="DJ63" s="85"/>
      <c r="DK63" s="85">
        <v>460</v>
      </c>
      <c r="DL63" s="316"/>
      <c r="DM63" s="416">
        <f t="shared" si="56"/>
        <v>40228</v>
      </c>
      <c r="DO63" s="417">
        <f t="shared" si="51"/>
        <v>363.16666666666669</v>
      </c>
      <c r="DP63" s="417">
        <f t="shared" si="57"/>
        <v>314.66071428571428</v>
      </c>
      <c r="DQ63" s="316"/>
      <c r="DR63" s="378">
        <v>44501</v>
      </c>
      <c r="DS63" s="63">
        <v>4890.6850999999997</v>
      </c>
      <c r="DT63" s="63">
        <v>6602.78</v>
      </c>
      <c r="DU63" s="63">
        <v>1.35007261</v>
      </c>
      <c r="DV63" s="316"/>
      <c r="DW63" s="731">
        <v>40908</v>
      </c>
      <c r="DX63" s="63">
        <v>420</v>
      </c>
      <c r="DY63" s="63">
        <v>380</v>
      </c>
      <c r="DZ63" s="63">
        <v>300</v>
      </c>
      <c r="EA63" s="63">
        <v>330</v>
      </c>
      <c r="EB63" s="63">
        <v>410</v>
      </c>
      <c r="EC63" s="63">
        <v>425</v>
      </c>
      <c r="ED63" s="63">
        <v>475</v>
      </c>
      <c r="EE63" s="63">
        <v>440</v>
      </c>
      <c r="EF63" s="63">
        <v>430</v>
      </c>
      <c r="EG63" s="63">
        <v>410</v>
      </c>
      <c r="EH63" s="63">
        <v>430</v>
      </c>
      <c r="EI63" s="63">
        <v>400</v>
      </c>
      <c r="EJ63" s="63">
        <v>430</v>
      </c>
      <c r="EK63" s="63">
        <v>410</v>
      </c>
      <c r="EL63" s="63">
        <v>400</v>
      </c>
      <c r="EM63" s="63">
        <v>345</v>
      </c>
      <c r="EN63" s="63">
        <v>440</v>
      </c>
      <c r="EO63" s="63">
        <v>430</v>
      </c>
      <c r="EP63" s="63">
        <v>430</v>
      </c>
      <c r="EQ63" s="63">
        <v>360</v>
      </c>
      <c r="ER63" s="63">
        <v>430</v>
      </c>
      <c r="ES63" s="63">
        <v>270</v>
      </c>
      <c r="ET63" s="63">
        <v>360</v>
      </c>
      <c r="EU63" s="63">
        <v>310</v>
      </c>
      <c r="EV63" s="63">
        <v>300</v>
      </c>
      <c r="EW63" s="63">
        <v>275</v>
      </c>
      <c r="EX63" s="63">
        <v>315</v>
      </c>
      <c r="EY63" s="63">
        <v>290</v>
      </c>
      <c r="EZ63" s="63">
        <v>310</v>
      </c>
      <c r="FA63" s="316"/>
      <c r="FB63" s="419">
        <v>40908</v>
      </c>
      <c r="FC63" s="420">
        <f t="shared" si="52"/>
        <v>377.75862068965517</v>
      </c>
      <c r="FD63" s="420">
        <f t="shared" si="2"/>
        <v>16.100000000000001</v>
      </c>
      <c r="FE63" s="41">
        <f>VLOOKUP(水泥!FB51,有色!$O$3:$P$1999,2,FALSE)/100</f>
        <v>0.21190000000000001</v>
      </c>
      <c r="FF63" s="420">
        <f>VLOOKUP(FB63,钢铁!$V$4:$Y$1999,4,FALSE)</f>
        <v>121.108</v>
      </c>
      <c r="FR63" s="420"/>
      <c r="FS63" s="420"/>
      <c r="FT63" s="420"/>
      <c r="FU63" s="420"/>
      <c r="FV63" s="420"/>
      <c r="FX63" s="316"/>
      <c r="FY63" s="186" t="s">
        <v>440</v>
      </c>
      <c r="FZ63" s="52">
        <v>0.214642</v>
      </c>
      <c r="GA63" s="52">
        <v>0.236986</v>
      </c>
      <c r="GB63" s="41">
        <v>0.26279999999999998</v>
      </c>
      <c r="GC63" s="316"/>
      <c r="GD63" s="378">
        <v>42766</v>
      </c>
      <c r="GE63" s="63">
        <v>1.5111332799999999</v>
      </c>
      <c r="GF63" s="63"/>
      <c r="GG63" s="63">
        <v>14.5</v>
      </c>
      <c r="GI63" s="63"/>
    </row>
    <row r="64" spans="1:191" ht="14.25" customHeight="1">
      <c r="G64" s="18"/>
      <c r="H64" s="19"/>
      <c r="I64" s="274"/>
      <c r="O64" s="746">
        <v>44141</v>
      </c>
      <c r="P64" s="387">
        <v>500</v>
      </c>
      <c r="Q64" s="387">
        <v>553</v>
      </c>
      <c r="R64" s="387">
        <v>516</v>
      </c>
      <c r="S64" s="387">
        <v>421</v>
      </c>
      <c r="T64" s="387">
        <v>495</v>
      </c>
      <c r="U64" s="282"/>
      <c r="V64" s="724">
        <v>42582</v>
      </c>
      <c r="W64" s="312">
        <v>0.9</v>
      </c>
      <c r="X64" s="312">
        <v>2.8</v>
      </c>
      <c r="Y64" s="312">
        <v>1.43</v>
      </c>
      <c r="Z64" s="312">
        <v>13.7</v>
      </c>
      <c r="AA64" s="312">
        <v>24.9</v>
      </c>
      <c r="AB64" s="312">
        <v>11.1</v>
      </c>
      <c r="AC64" s="282"/>
      <c r="AD64" s="724">
        <v>40209</v>
      </c>
      <c r="AE64" s="312">
        <v>11520.4692</v>
      </c>
      <c r="AF64" s="312">
        <v>-20.540158999999999</v>
      </c>
      <c r="AG64" s="316"/>
      <c r="BB64" s="316"/>
      <c r="BC64" s="723">
        <v>39899</v>
      </c>
      <c r="BD64" s="85">
        <v>360</v>
      </c>
      <c r="BE64" s="85">
        <v>370</v>
      </c>
      <c r="BF64" s="85">
        <v>320</v>
      </c>
      <c r="BG64" s="85">
        <v>360</v>
      </c>
      <c r="BH64" s="85">
        <v>385</v>
      </c>
      <c r="BI64" s="85">
        <v>340</v>
      </c>
      <c r="BJ64" s="85">
        <v>340</v>
      </c>
      <c r="BK64" s="85">
        <v>330</v>
      </c>
      <c r="BL64" s="85">
        <v>290</v>
      </c>
      <c r="BM64" s="85">
        <v>245</v>
      </c>
      <c r="BN64" s="85">
        <v>265</v>
      </c>
      <c r="BO64" s="85">
        <v>300</v>
      </c>
      <c r="BP64" s="85">
        <v>320</v>
      </c>
      <c r="BQ64" s="85">
        <v>360</v>
      </c>
      <c r="BR64" s="85">
        <v>285</v>
      </c>
      <c r="BS64" s="85">
        <v>282.5</v>
      </c>
      <c r="BT64" s="85">
        <v>320</v>
      </c>
      <c r="BU64" s="85">
        <v>310</v>
      </c>
      <c r="BV64" s="85"/>
      <c r="BW64" s="85">
        <v>310</v>
      </c>
      <c r="BX64" s="85">
        <v>410</v>
      </c>
      <c r="BY64" s="85">
        <v>415</v>
      </c>
      <c r="BZ64" s="85">
        <v>525</v>
      </c>
      <c r="CA64" s="85">
        <v>430</v>
      </c>
      <c r="CB64" s="85">
        <v>335</v>
      </c>
      <c r="CC64" s="85">
        <v>380</v>
      </c>
      <c r="CD64" s="85"/>
      <c r="CE64" s="85">
        <v>480</v>
      </c>
      <c r="CF64" s="85"/>
      <c r="CG64" s="85">
        <v>480</v>
      </c>
      <c r="CH64" s="85">
        <v>320</v>
      </c>
      <c r="CI64" s="85">
        <v>245</v>
      </c>
      <c r="CJ64" s="85">
        <v>260</v>
      </c>
      <c r="CK64" s="85">
        <v>280</v>
      </c>
      <c r="CL64" s="85">
        <v>315</v>
      </c>
      <c r="CM64" s="85">
        <v>270</v>
      </c>
      <c r="CN64" s="85">
        <v>305</v>
      </c>
      <c r="CO64" s="85">
        <v>285</v>
      </c>
      <c r="CP64" s="85">
        <v>245</v>
      </c>
      <c r="CQ64" s="85">
        <v>260</v>
      </c>
      <c r="CR64" s="85">
        <v>240</v>
      </c>
      <c r="CS64" s="85">
        <v>245</v>
      </c>
      <c r="CT64" s="85">
        <v>260</v>
      </c>
      <c r="CU64" s="85">
        <v>320</v>
      </c>
      <c r="CV64" s="85">
        <v>240</v>
      </c>
      <c r="CW64" s="85">
        <v>255</v>
      </c>
      <c r="CX64" s="85">
        <v>280</v>
      </c>
      <c r="CY64" s="85">
        <v>260</v>
      </c>
      <c r="CZ64" s="85">
        <v>260</v>
      </c>
      <c r="DA64" s="85">
        <v>260</v>
      </c>
      <c r="DB64" s="85">
        <v>360</v>
      </c>
      <c r="DC64" s="85">
        <v>340</v>
      </c>
      <c r="DD64" s="85">
        <v>430</v>
      </c>
      <c r="DE64" s="85"/>
      <c r="DF64" s="85"/>
      <c r="DG64" s="85"/>
      <c r="DH64" s="85"/>
      <c r="DI64" s="85">
        <v>460</v>
      </c>
      <c r="DJ64" s="85"/>
      <c r="DK64" s="85">
        <v>460</v>
      </c>
      <c r="DL64" s="316"/>
      <c r="DM64" s="416">
        <f t="shared" si="56"/>
        <v>40235</v>
      </c>
      <c r="DN64" s="384">
        <f t="shared" si="1"/>
        <v>1.3518438500000001</v>
      </c>
      <c r="DO64" s="417">
        <f t="shared" si="51"/>
        <v>363.16666666666669</v>
      </c>
      <c r="DP64" s="417">
        <f t="shared" si="57"/>
        <v>314.66071428571428</v>
      </c>
      <c r="DQ64" s="316"/>
      <c r="DR64" s="378">
        <v>44498</v>
      </c>
      <c r="DS64" s="63">
        <v>4908.7700999999997</v>
      </c>
      <c r="DT64" s="63">
        <v>6591.55</v>
      </c>
      <c r="DU64" s="63">
        <v>1.3428108999999999</v>
      </c>
      <c r="DV64" s="316"/>
      <c r="DW64" s="731">
        <v>40939</v>
      </c>
      <c r="DX64" s="63">
        <v>420</v>
      </c>
      <c r="DY64" s="63">
        <v>380</v>
      </c>
      <c r="DZ64" s="63">
        <v>300</v>
      </c>
      <c r="EA64" s="63">
        <v>330</v>
      </c>
      <c r="EB64" s="63">
        <v>410</v>
      </c>
      <c r="EC64" s="63">
        <v>425</v>
      </c>
      <c r="ED64" s="63">
        <v>475</v>
      </c>
      <c r="EE64" s="63">
        <v>450</v>
      </c>
      <c r="EF64" s="63">
        <v>430</v>
      </c>
      <c r="EG64" s="63">
        <v>410</v>
      </c>
      <c r="EH64" s="63">
        <v>430</v>
      </c>
      <c r="EI64" s="63">
        <v>400</v>
      </c>
      <c r="EJ64" s="63">
        <v>430</v>
      </c>
      <c r="EK64" s="63">
        <v>410</v>
      </c>
      <c r="EL64" s="63">
        <v>400</v>
      </c>
      <c r="EM64" s="63">
        <v>345</v>
      </c>
      <c r="EN64" s="63">
        <v>440</v>
      </c>
      <c r="EO64" s="63">
        <v>430</v>
      </c>
      <c r="EP64" s="63">
        <v>400</v>
      </c>
      <c r="EQ64" s="63">
        <v>360</v>
      </c>
      <c r="ER64" s="63">
        <v>430</v>
      </c>
      <c r="ES64" s="63">
        <v>270</v>
      </c>
      <c r="ET64" s="63">
        <v>360</v>
      </c>
      <c r="EU64" s="63">
        <v>310</v>
      </c>
      <c r="EV64" s="63">
        <v>300</v>
      </c>
      <c r="EW64" s="63">
        <v>275</v>
      </c>
      <c r="EX64" s="63">
        <v>315</v>
      </c>
      <c r="EY64" s="63">
        <v>290</v>
      </c>
      <c r="EZ64" s="63">
        <v>310</v>
      </c>
      <c r="FA64" s="316"/>
      <c r="FB64" s="419">
        <v>40939</v>
      </c>
      <c r="FC64" s="420">
        <f t="shared" si="52"/>
        <v>377.06896551724139</v>
      </c>
      <c r="FD64" s="420">
        <f t="shared" si="2"/>
        <v>-13.2225</v>
      </c>
      <c r="FE64" s="41">
        <f>VLOOKUP(水泥!FB52,有色!$O$3:$P$1999,2,FALSE)/100</f>
        <v>0.13600000000000001</v>
      </c>
      <c r="FF64" s="420">
        <f>VLOOKUP(FB64,钢铁!$V$4:$Y$1999,4,FALSE)</f>
        <v>119.48333332999999</v>
      </c>
      <c r="FR64" s="420"/>
      <c r="FS64" s="420"/>
      <c r="FT64" s="420"/>
      <c r="FU64" s="420"/>
      <c r="FV64" s="420"/>
      <c r="FX64" s="316"/>
      <c r="FY64" s="186" t="s">
        <v>441</v>
      </c>
      <c r="FZ64" s="52">
        <v>0.21520600000000001</v>
      </c>
      <c r="GA64" s="52">
        <v>0.25895400000000002</v>
      </c>
      <c r="GB64" s="41">
        <v>0.2707</v>
      </c>
      <c r="GC64" s="316"/>
      <c r="GD64" s="378">
        <v>42735</v>
      </c>
      <c r="GE64" s="63">
        <v>1.4785681399999999</v>
      </c>
      <c r="GF64" s="63">
        <v>2.5</v>
      </c>
      <c r="GG64" s="63">
        <v>21.4</v>
      </c>
      <c r="GI64" s="63"/>
    </row>
    <row r="65" spans="7:191" ht="14.25" customHeight="1">
      <c r="G65" s="274"/>
      <c r="H65" s="19"/>
      <c r="I65" s="277"/>
      <c r="O65" s="746">
        <v>44134</v>
      </c>
      <c r="P65" s="387">
        <v>500</v>
      </c>
      <c r="Q65" s="387">
        <v>523</v>
      </c>
      <c r="R65" s="387">
        <v>512</v>
      </c>
      <c r="S65" s="387">
        <v>421</v>
      </c>
      <c r="T65" s="387">
        <v>495</v>
      </c>
      <c r="U65" s="282"/>
      <c r="V65" s="724">
        <v>42551</v>
      </c>
      <c r="W65" s="312">
        <v>2.6</v>
      </c>
      <c r="X65" s="312">
        <v>3.2</v>
      </c>
      <c r="Y65" s="312">
        <v>3.46</v>
      </c>
      <c r="Z65" s="312">
        <v>14.9</v>
      </c>
      <c r="AA65" s="312">
        <v>26.7</v>
      </c>
      <c r="AB65" s="312">
        <v>12</v>
      </c>
      <c r="AC65" s="282"/>
      <c r="AD65" s="724">
        <v>40237</v>
      </c>
      <c r="AE65" s="312">
        <v>8377.5</v>
      </c>
      <c r="AF65" s="312">
        <v>-27.281607999999999</v>
      </c>
      <c r="AG65" s="316"/>
      <c r="BB65" s="316"/>
      <c r="BC65" s="723">
        <v>39906</v>
      </c>
      <c r="BD65" s="85">
        <v>360</v>
      </c>
      <c r="BE65" s="85">
        <v>370</v>
      </c>
      <c r="BF65" s="85">
        <v>320</v>
      </c>
      <c r="BG65" s="85">
        <v>377.5</v>
      </c>
      <c r="BH65" s="85">
        <v>385</v>
      </c>
      <c r="BI65" s="85">
        <v>340</v>
      </c>
      <c r="BJ65" s="85">
        <v>340</v>
      </c>
      <c r="BK65" s="85">
        <v>340</v>
      </c>
      <c r="BL65" s="85">
        <v>290</v>
      </c>
      <c r="BM65" s="85">
        <v>245</v>
      </c>
      <c r="BN65" s="85">
        <v>265</v>
      </c>
      <c r="BO65" s="85">
        <v>300</v>
      </c>
      <c r="BP65" s="85">
        <v>320</v>
      </c>
      <c r="BQ65" s="85">
        <v>360</v>
      </c>
      <c r="BR65" s="85">
        <v>285</v>
      </c>
      <c r="BS65" s="85">
        <v>282.5</v>
      </c>
      <c r="BT65" s="85">
        <v>320</v>
      </c>
      <c r="BU65" s="85">
        <v>300</v>
      </c>
      <c r="BV65" s="85"/>
      <c r="BW65" s="85">
        <v>310</v>
      </c>
      <c r="BX65" s="85">
        <v>410</v>
      </c>
      <c r="BY65" s="85">
        <v>420</v>
      </c>
      <c r="BZ65" s="85">
        <v>525</v>
      </c>
      <c r="CA65" s="85">
        <v>430</v>
      </c>
      <c r="CB65" s="85">
        <v>345</v>
      </c>
      <c r="CC65" s="85">
        <v>380</v>
      </c>
      <c r="CD65" s="85"/>
      <c r="CE65" s="85">
        <v>480</v>
      </c>
      <c r="CF65" s="85"/>
      <c r="CG65" s="85">
        <v>480</v>
      </c>
      <c r="CH65" s="85">
        <v>320</v>
      </c>
      <c r="CI65" s="85">
        <v>245</v>
      </c>
      <c r="CJ65" s="85">
        <v>260</v>
      </c>
      <c r="CK65" s="85">
        <v>312.5</v>
      </c>
      <c r="CL65" s="85">
        <v>315</v>
      </c>
      <c r="CM65" s="85">
        <v>270</v>
      </c>
      <c r="CN65" s="85">
        <v>305</v>
      </c>
      <c r="CO65" s="85">
        <v>395</v>
      </c>
      <c r="CP65" s="85">
        <v>245</v>
      </c>
      <c r="CQ65" s="85">
        <v>240</v>
      </c>
      <c r="CR65" s="85">
        <v>240</v>
      </c>
      <c r="CS65" s="85">
        <v>245</v>
      </c>
      <c r="CT65" s="85">
        <v>260</v>
      </c>
      <c r="CU65" s="85">
        <v>320</v>
      </c>
      <c r="CV65" s="85">
        <v>240</v>
      </c>
      <c r="CW65" s="85">
        <v>255</v>
      </c>
      <c r="CX65" s="85">
        <v>280</v>
      </c>
      <c r="CY65" s="85">
        <v>250</v>
      </c>
      <c r="CZ65" s="85">
        <v>260</v>
      </c>
      <c r="DA65" s="85">
        <v>260</v>
      </c>
      <c r="DB65" s="85">
        <v>360</v>
      </c>
      <c r="DC65" s="85">
        <v>350</v>
      </c>
      <c r="DD65" s="85">
        <v>430</v>
      </c>
      <c r="DE65" s="85"/>
      <c r="DF65" s="85"/>
      <c r="DG65" s="85"/>
      <c r="DH65" s="85"/>
      <c r="DI65" s="85">
        <v>460</v>
      </c>
      <c r="DJ65" s="85"/>
      <c r="DK65" s="85">
        <v>460</v>
      </c>
      <c r="DL65" s="316"/>
      <c r="DM65" s="416">
        <f t="shared" si="56"/>
        <v>40242</v>
      </c>
      <c r="DN65" s="384">
        <f t="shared" si="1"/>
        <v>1.35537113</v>
      </c>
      <c r="DO65" s="417">
        <f t="shared" si="51"/>
        <v>363.16666666666669</v>
      </c>
      <c r="DP65" s="417">
        <f t="shared" si="57"/>
        <v>314.66071428571428</v>
      </c>
      <c r="DQ65" s="316"/>
      <c r="DR65" s="378">
        <v>44497</v>
      </c>
      <c r="DS65" s="63">
        <v>4864.1379999999999</v>
      </c>
      <c r="DT65" s="63">
        <v>6552.3</v>
      </c>
      <c r="DU65" s="63">
        <v>1.3470629300000001</v>
      </c>
      <c r="DV65" s="316"/>
      <c r="DW65" s="731">
        <v>40968</v>
      </c>
      <c r="DX65" s="63">
        <v>420</v>
      </c>
      <c r="DY65" s="63">
        <v>380</v>
      </c>
      <c r="DZ65" s="63">
        <v>300</v>
      </c>
      <c r="EA65" s="63">
        <v>330</v>
      </c>
      <c r="EB65" s="63">
        <v>410</v>
      </c>
      <c r="EC65" s="63">
        <v>425</v>
      </c>
      <c r="ED65" s="63">
        <v>475</v>
      </c>
      <c r="EE65" s="63">
        <v>450</v>
      </c>
      <c r="EF65" s="63">
        <v>430</v>
      </c>
      <c r="EG65" s="63">
        <v>410</v>
      </c>
      <c r="EH65" s="63">
        <v>410</v>
      </c>
      <c r="EI65" s="63">
        <v>400</v>
      </c>
      <c r="EJ65" s="63">
        <v>410</v>
      </c>
      <c r="EK65" s="63">
        <v>390</v>
      </c>
      <c r="EL65" s="63">
        <v>400</v>
      </c>
      <c r="EM65" s="63">
        <v>340</v>
      </c>
      <c r="EN65" s="63">
        <v>440</v>
      </c>
      <c r="EO65" s="63">
        <v>410</v>
      </c>
      <c r="EP65" s="63">
        <v>400</v>
      </c>
      <c r="EQ65" s="63">
        <v>310</v>
      </c>
      <c r="ER65" s="63">
        <v>400</v>
      </c>
      <c r="ES65" s="63">
        <v>270</v>
      </c>
      <c r="ET65" s="63">
        <v>360</v>
      </c>
      <c r="EU65" s="63">
        <v>310</v>
      </c>
      <c r="EV65" s="63">
        <v>300</v>
      </c>
      <c r="EW65" s="63">
        <v>300</v>
      </c>
      <c r="EX65" s="63">
        <v>315</v>
      </c>
      <c r="EY65" s="63">
        <v>290</v>
      </c>
      <c r="EZ65" s="63">
        <v>310</v>
      </c>
      <c r="FA65" s="316"/>
      <c r="FB65" s="419">
        <v>40968</v>
      </c>
      <c r="FC65" s="420">
        <f t="shared" si="52"/>
        <v>372.24137931034483</v>
      </c>
      <c r="FD65" s="420">
        <f t="shared" si="2"/>
        <v>4.8</v>
      </c>
      <c r="FE65" s="41">
        <f>VLOOKUP(水泥!FB53,有色!$O$3:$P$1999,2,FALSE)/100</f>
        <v>0.14499999999999999</v>
      </c>
      <c r="FF65" s="420">
        <f>VLOOKUP(FB65,钢铁!$V$4:$Y$1999,4,FALSE)</f>
        <v>119.0425</v>
      </c>
      <c r="FR65" s="420"/>
      <c r="FS65" s="420"/>
      <c r="FT65" s="420"/>
      <c r="FU65" s="420"/>
      <c r="FV65" s="420"/>
      <c r="FX65" s="316"/>
      <c r="FY65" s="186" t="s">
        <v>1084</v>
      </c>
      <c r="FZ65" s="41">
        <v>0.2137</v>
      </c>
      <c r="GA65" s="41">
        <v>0.248777</v>
      </c>
      <c r="GB65" s="41">
        <v>0.27529999999999999</v>
      </c>
      <c r="GC65" s="316"/>
      <c r="GD65" s="378">
        <v>42704</v>
      </c>
      <c r="GE65" s="63">
        <v>1.4073596900000001</v>
      </c>
      <c r="GF65" s="63">
        <v>2.7</v>
      </c>
      <c r="GG65" s="63">
        <v>22.7</v>
      </c>
      <c r="GI65" s="63"/>
    </row>
    <row r="66" spans="7:191" ht="14.25" customHeight="1">
      <c r="O66" s="746">
        <v>44127</v>
      </c>
      <c r="P66" s="387">
        <v>480</v>
      </c>
      <c r="Q66" s="387">
        <v>523</v>
      </c>
      <c r="R66" s="387">
        <v>542</v>
      </c>
      <c r="S66" s="387">
        <v>421</v>
      </c>
      <c r="T66" s="387">
        <v>495</v>
      </c>
      <c r="U66" s="282"/>
      <c r="V66" s="724">
        <v>42521</v>
      </c>
      <c r="W66" s="312">
        <v>2.9</v>
      </c>
      <c r="X66" s="312">
        <v>3.7</v>
      </c>
      <c r="Y66" s="312">
        <v>6.56</v>
      </c>
      <c r="Z66" s="312">
        <v>18.3</v>
      </c>
      <c r="AA66" s="312">
        <v>28.6</v>
      </c>
      <c r="AB66" s="312">
        <v>9.4</v>
      </c>
      <c r="AC66" s="282"/>
      <c r="AD66" s="724">
        <v>40268</v>
      </c>
      <c r="AE66" s="312">
        <v>13598.7</v>
      </c>
      <c r="AF66" s="312">
        <v>62.324081999999997</v>
      </c>
      <c r="AG66" s="316"/>
      <c r="BB66" s="316"/>
      <c r="BC66" s="723">
        <v>39913</v>
      </c>
      <c r="BD66" s="85">
        <v>360</v>
      </c>
      <c r="BE66" s="85">
        <v>370</v>
      </c>
      <c r="BF66" s="85">
        <v>320</v>
      </c>
      <c r="BG66" s="85">
        <v>377.5</v>
      </c>
      <c r="BH66" s="85">
        <v>385</v>
      </c>
      <c r="BI66" s="85">
        <v>340</v>
      </c>
      <c r="BJ66" s="85">
        <v>340</v>
      </c>
      <c r="BK66" s="85">
        <v>340</v>
      </c>
      <c r="BL66" s="85">
        <v>290</v>
      </c>
      <c r="BM66" s="85">
        <v>245</v>
      </c>
      <c r="BN66" s="85">
        <v>265</v>
      </c>
      <c r="BO66" s="85">
        <v>300</v>
      </c>
      <c r="BP66" s="85">
        <v>320</v>
      </c>
      <c r="BQ66" s="85">
        <v>360</v>
      </c>
      <c r="BR66" s="85">
        <v>285</v>
      </c>
      <c r="BS66" s="85">
        <v>282.5</v>
      </c>
      <c r="BT66" s="85">
        <v>320</v>
      </c>
      <c r="BU66" s="85">
        <v>300</v>
      </c>
      <c r="BV66" s="85"/>
      <c r="BW66" s="85">
        <v>310</v>
      </c>
      <c r="BX66" s="85">
        <v>410</v>
      </c>
      <c r="BY66" s="85">
        <v>420</v>
      </c>
      <c r="BZ66" s="85">
        <v>525</v>
      </c>
      <c r="CA66" s="85">
        <v>430</v>
      </c>
      <c r="CB66" s="85">
        <v>345</v>
      </c>
      <c r="CC66" s="85">
        <v>380</v>
      </c>
      <c r="CD66" s="85"/>
      <c r="CE66" s="85">
        <v>430</v>
      </c>
      <c r="CF66" s="85"/>
      <c r="CG66" s="85">
        <v>480</v>
      </c>
      <c r="CH66" s="85">
        <v>320</v>
      </c>
      <c r="CI66" s="85">
        <v>245</v>
      </c>
      <c r="CJ66" s="85">
        <v>260</v>
      </c>
      <c r="CK66" s="85">
        <v>312.5</v>
      </c>
      <c r="CL66" s="85">
        <v>315</v>
      </c>
      <c r="CM66" s="85">
        <v>270</v>
      </c>
      <c r="CN66" s="85">
        <v>305</v>
      </c>
      <c r="CO66" s="85">
        <v>395</v>
      </c>
      <c r="CP66" s="85">
        <v>245</v>
      </c>
      <c r="CQ66" s="85">
        <v>240</v>
      </c>
      <c r="CR66" s="85">
        <v>240</v>
      </c>
      <c r="CS66" s="85">
        <v>245</v>
      </c>
      <c r="CT66" s="85">
        <v>260</v>
      </c>
      <c r="CU66" s="85">
        <v>320</v>
      </c>
      <c r="CV66" s="85">
        <v>240</v>
      </c>
      <c r="CW66" s="85">
        <v>255</v>
      </c>
      <c r="CX66" s="85">
        <v>280</v>
      </c>
      <c r="CY66" s="85">
        <v>250</v>
      </c>
      <c r="CZ66" s="85">
        <v>260</v>
      </c>
      <c r="DA66" s="85">
        <v>260</v>
      </c>
      <c r="DB66" s="85">
        <v>360</v>
      </c>
      <c r="DC66" s="85">
        <v>350</v>
      </c>
      <c r="DD66" s="85">
        <v>430</v>
      </c>
      <c r="DE66" s="85"/>
      <c r="DF66" s="85"/>
      <c r="DG66" s="85"/>
      <c r="DH66" s="85">
        <v>380</v>
      </c>
      <c r="DI66" s="85">
        <v>360</v>
      </c>
      <c r="DJ66" s="85"/>
      <c r="DK66" s="85">
        <v>460</v>
      </c>
      <c r="DL66" s="316"/>
      <c r="DM66" s="416">
        <f t="shared" si="56"/>
        <v>40249</v>
      </c>
      <c r="DN66" s="384">
        <f t="shared" si="1"/>
        <v>1.3513516000000001</v>
      </c>
      <c r="DO66" s="417">
        <f t="shared" si="51"/>
        <v>363.16666666666669</v>
      </c>
      <c r="DP66" s="417">
        <f t="shared" si="57"/>
        <v>314.66071428571428</v>
      </c>
      <c r="DQ66" s="316"/>
      <c r="DR66" s="378">
        <v>44496</v>
      </c>
      <c r="DS66" s="63">
        <v>4898.1643999999997</v>
      </c>
      <c r="DT66" s="63">
        <v>6588.77</v>
      </c>
      <c r="DU66" s="63">
        <v>1.34515085</v>
      </c>
      <c r="DV66" s="316"/>
      <c r="DW66" s="731">
        <v>40999</v>
      </c>
      <c r="DX66" s="63">
        <v>500</v>
      </c>
      <c r="DY66" s="63">
        <v>380</v>
      </c>
      <c r="DZ66" s="63">
        <v>350</v>
      </c>
      <c r="EA66" s="63">
        <v>330</v>
      </c>
      <c r="EB66" s="63">
        <v>350</v>
      </c>
      <c r="EC66" s="63">
        <v>425</v>
      </c>
      <c r="ED66" s="63">
        <v>475</v>
      </c>
      <c r="EE66" s="63">
        <v>470</v>
      </c>
      <c r="EF66" s="63">
        <v>370</v>
      </c>
      <c r="EG66" s="63">
        <v>330</v>
      </c>
      <c r="EH66" s="63">
        <v>370</v>
      </c>
      <c r="EI66" s="63">
        <v>350</v>
      </c>
      <c r="EJ66" s="63">
        <v>410</v>
      </c>
      <c r="EK66" s="63">
        <v>360</v>
      </c>
      <c r="EL66" s="63">
        <v>400</v>
      </c>
      <c r="EM66" s="63">
        <v>350</v>
      </c>
      <c r="EN66" s="63">
        <v>420</v>
      </c>
      <c r="EO66" s="63">
        <v>390</v>
      </c>
      <c r="EP66" s="63">
        <v>400</v>
      </c>
      <c r="EQ66" s="63">
        <v>310</v>
      </c>
      <c r="ER66" s="63">
        <v>400</v>
      </c>
      <c r="ES66" s="63">
        <v>270</v>
      </c>
      <c r="ET66" s="63">
        <v>340</v>
      </c>
      <c r="EU66" s="63">
        <v>310</v>
      </c>
      <c r="EV66" s="63">
        <v>340</v>
      </c>
      <c r="EW66" s="63">
        <v>320</v>
      </c>
      <c r="EX66" s="63">
        <v>350</v>
      </c>
      <c r="EY66" s="63">
        <v>290</v>
      </c>
      <c r="EZ66" s="63">
        <v>320</v>
      </c>
      <c r="FA66" s="316"/>
      <c r="FB66" s="419">
        <v>40999</v>
      </c>
      <c r="FC66" s="420">
        <f t="shared" si="52"/>
        <v>368.27586206896552</v>
      </c>
      <c r="FD66" s="420">
        <f t="shared" si="2"/>
        <v>7.3</v>
      </c>
      <c r="FE66" s="41">
        <f>VLOOKUP(水泥!FB54,有色!$O$3:$P$1999,2,FALSE)/100</f>
        <v>0.15</v>
      </c>
      <c r="FF66" s="420">
        <f>VLOOKUP(FB66,钢铁!$V$4:$Y$1999,4,FALSE)</f>
        <v>120.328</v>
      </c>
      <c r="FR66" s="420"/>
      <c r="FS66" s="420"/>
      <c r="FT66" s="420"/>
      <c r="FU66" s="420"/>
      <c r="FV66" s="420"/>
      <c r="FX66" s="316"/>
      <c r="GC66" s="316"/>
      <c r="GD66" s="378">
        <v>42674</v>
      </c>
      <c r="GE66" s="63">
        <v>1.4223545799999999</v>
      </c>
      <c r="GF66" s="63">
        <v>2.6</v>
      </c>
      <c r="GG66" s="63">
        <v>23.9</v>
      </c>
      <c r="GI66" s="63"/>
    </row>
    <row r="67" spans="7:191" ht="14.25" customHeight="1">
      <c r="O67" s="746">
        <v>44120</v>
      </c>
      <c r="P67" s="387">
        <v>480</v>
      </c>
      <c r="Q67" s="387">
        <v>493</v>
      </c>
      <c r="R67" s="387">
        <v>542</v>
      </c>
      <c r="S67" s="387">
        <v>421</v>
      </c>
      <c r="T67" s="387">
        <v>495</v>
      </c>
      <c r="U67" s="282"/>
      <c r="V67" s="724">
        <v>42490</v>
      </c>
      <c r="W67" s="312">
        <v>2.8</v>
      </c>
      <c r="X67" s="312">
        <v>3.2</v>
      </c>
      <c r="Y67" s="312">
        <v>9.6999999999999993</v>
      </c>
      <c r="Z67" s="312">
        <v>21.4</v>
      </c>
      <c r="AA67" s="312">
        <v>27.8</v>
      </c>
      <c r="AB67" s="312">
        <v>9.3000000000000007</v>
      </c>
      <c r="AC67" s="282"/>
      <c r="AD67" s="724">
        <v>40298</v>
      </c>
      <c r="AE67" s="312">
        <v>16114.5</v>
      </c>
      <c r="AF67" s="312">
        <v>18.500298000000001</v>
      </c>
      <c r="AG67" s="316"/>
      <c r="BB67" s="316"/>
      <c r="BC67" s="723">
        <v>39920</v>
      </c>
      <c r="BD67" s="85">
        <v>360</v>
      </c>
      <c r="BE67" s="85">
        <v>370</v>
      </c>
      <c r="BF67" s="85">
        <v>355</v>
      </c>
      <c r="BG67" s="85">
        <v>377.5</v>
      </c>
      <c r="BH67" s="85">
        <v>385</v>
      </c>
      <c r="BI67" s="85">
        <v>350</v>
      </c>
      <c r="BJ67" s="85">
        <v>350</v>
      </c>
      <c r="BK67" s="85">
        <v>340</v>
      </c>
      <c r="BL67" s="85">
        <v>290</v>
      </c>
      <c r="BM67" s="85">
        <v>245</v>
      </c>
      <c r="BN67" s="85">
        <v>265</v>
      </c>
      <c r="BO67" s="85">
        <v>300</v>
      </c>
      <c r="BP67" s="85">
        <v>320</v>
      </c>
      <c r="BQ67" s="85">
        <v>360</v>
      </c>
      <c r="BR67" s="85">
        <v>285</v>
      </c>
      <c r="BS67" s="85">
        <v>282.5</v>
      </c>
      <c r="BT67" s="85">
        <v>320</v>
      </c>
      <c r="BU67" s="85">
        <v>300</v>
      </c>
      <c r="BV67" s="85"/>
      <c r="BW67" s="85">
        <v>310</v>
      </c>
      <c r="BX67" s="85">
        <v>410</v>
      </c>
      <c r="BY67" s="85">
        <v>420</v>
      </c>
      <c r="BZ67" s="85">
        <v>525</v>
      </c>
      <c r="CA67" s="85">
        <v>430</v>
      </c>
      <c r="CB67" s="85">
        <v>345</v>
      </c>
      <c r="CC67" s="85">
        <v>380</v>
      </c>
      <c r="CD67" s="85"/>
      <c r="CE67" s="85">
        <v>430</v>
      </c>
      <c r="CF67" s="85"/>
      <c r="CG67" s="85">
        <v>480</v>
      </c>
      <c r="CH67" s="85">
        <v>320</v>
      </c>
      <c r="CI67" s="85">
        <v>245</v>
      </c>
      <c r="CJ67" s="85">
        <v>280</v>
      </c>
      <c r="CK67" s="85">
        <v>312.5</v>
      </c>
      <c r="CL67" s="85">
        <v>315</v>
      </c>
      <c r="CM67" s="85">
        <v>280</v>
      </c>
      <c r="CN67" s="85">
        <v>300</v>
      </c>
      <c r="CO67" s="85">
        <v>395</v>
      </c>
      <c r="CP67" s="85">
        <v>245</v>
      </c>
      <c r="CQ67" s="85">
        <v>240</v>
      </c>
      <c r="CR67" s="85">
        <v>240</v>
      </c>
      <c r="CS67" s="85">
        <v>245</v>
      </c>
      <c r="CT67" s="85">
        <v>260</v>
      </c>
      <c r="CU67" s="85">
        <v>320</v>
      </c>
      <c r="CV67" s="85">
        <v>240</v>
      </c>
      <c r="CW67" s="85">
        <v>255</v>
      </c>
      <c r="CX67" s="85">
        <v>280</v>
      </c>
      <c r="CY67" s="85">
        <v>250</v>
      </c>
      <c r="CZ67" s="85">
        <v>260</v>
      </c>
      <c r="DA67" s="85">
        <v>260</v>
      </c>
      <c r="DB67" s="85">
        <v>360</v>
      </c>
      <c r="DC67" s="85">
        <v>350</v>
      </c>
      <c r="DD67" s="85">
        <v>430</v>
      </c>
      <c r="DE67" s="85"/>
      <c r="DF67" s="85"/>
      <c r="DG67" s="85"/>
      <c r="DH67" s="85">
        <v>380</v>
      </c>
      <c r="DI67" s="85">
        <v>360</v>
      </c>
      <c r="DJ67" s="85"/>
      <c r="DK67" s="85">
        <v>460</v>
      </c>
      <c r="DL67" s="316"/>
      <c r="DM67" s="416">
        <f t="shared" si="56"/>
        <v>40256</v>
      </c>
      <c r="DN67" s="384">
        <f t="shared" si="1"/>
        <v>1.3439992000000001</v>
      </c>
      <c r="DO67" s="417">
        <f t="shared" si="51"/>
        <v>358.83333333333331</v>
      </c>
      <c r="DP67" s="417">
        <f t="shared" si="57"/>
        <v>310.73214285714283</v>
      </c>
      <c r="DQ67" s="316"/>
      <c r="DR67" s="378">
        <v>44495</v>
      </c>
      <c r="DS67" s="63">
        <v>4963.0983999999999</v>
      </c>
      <c r="DT67" s="63">
        <v>6753.71</v>
      </c>
      <c r="DU67" s="63">
        <v>1.36078503</v>
      </c>
      <c r="DV67" s="316"/>
      <c r="DW67" s="731">
        <v>41029</v>
      </c>
      <c r="DX67" s="63">
        <v>480</v>
      </c>
      <c r="DY67" s="63">
        <v>380</v>
      </c>
      <c r="DZ67" s="63">
        <v>350</v>
      </c>
      <c r="EA67" s="63">
        <v>345</v>
      </c>
      <c r="EB67" s="63">
        <v>350</v>
      </c>
      <c r="EC67" s="63">
        <v>430</v>
      </c>
      <c r="ED67" s="63">
        <v>480</v>
      </c>
      <c r="EE67" s="63">
        <v>470</v>
      </c>
      <c r="EF67" s="63">
        <v>380</v>
      </c>
      <c r="EG67" s="63">
        <v>320</v>
      </c>
      <c r="EH67" s="63">
        <v>370</v>
      </c>
      <c r="EI67" s="63">
        <v>320</v>
      </c>
      <c r="EJ67" s="63">
        <v>410</v>
      </c>
      <c r="EK67" s="63">
        <v>360</v>
      </c>
      <c r="EL67" s="63">
        <v>395</v>
      </c>
      <c r="EM67" s="63">
        <v>325</v>
      </c>
      <c r="EN67" s="63">
        <v>410</v>
      </c>
      <c r="EO67" s="63">
        <v>390</v>
      </c>
      <c r="EP67" s="63">
        <v>380</v>
      </c>
      <c r="EQ67" s="63">
        <v>310</v>
      </c>
      <c r="ER67" s="63">
        <v>400</v>
      </c>
      <c r="ES67" s="63">
        <v>255</v>
      </c>
      <c r="ET67" s="63">
        <v>345</v>
      </c>
      <c r="EU67" s="63">
        <v>310</v>
      </c>
      <c r="EV67" s="63">
        <v>300</v>
      </c>
      <c r="EW67" s="63">
        <v>340</v>
      </c>
      <c r="EX67" s="63">
        <v>330</v>
      </c>
      <c r="EY67" s="63">
        <v>285</v>
      </c>
      <c r="EZ67" s="63">
        <v>290</v>
      </c>
      <c r="FA67" s="316"/>
      <c r="FB67" s="419">
        <v>41029</v>
      </c>
      <c r="FC67" s="420">
        <f t="shared" si="52"/>
        <v>362.41379310344826</v>
      </c>
      <c r="FD67" s="420">
        <f t="shared" si="2"/>
        <v>5.5</v>
      </c>
      <c r="FE67" s="41">
        <f>VLOOKUP(水泥!FB55,有色!$O$3:$P$1999,2,FALSE)/100</f>
        <v>0.129</v>
      </c>
      <c r="FF67" s="420">
        <f>VLOOKUP(FB67,钢铁!$V$4:$Y$1999,4,FALSE)</f>
        <v>121.5175</v>
      </c>
      <c r="FR67" s="420"/>
      <c r="FS67" s="420"/>
      <c r="FT67" s="420"/>
      <c r="FU67" s="420"/>
      <c r="FV67" s="420"/>
      <c r="FX67" s="316"/>
      <c r="GC67" s="316"/>
      <c r="GD67" s="378">
        <v>42643</v>
      </c>
      <c r="GE67" s="63">
        <v>1.35172918</v>
      </c>
      <c r="GF67" s="63">
        <v>2.6</v>
      </c>
      <c r="GG67" s="63">
        <v>24.7</v>
      </c>
      <c r="GI67" s="63"/>
    </row>
    <row r="68" spans="7:191" ht="14.25" customHeight="1">
      <c r="O68" s="746">
        <v>44113</v>
      </c>
      <c r="P68" s="387">
        <v>480</v>
      </c>
      <c r="Q68" s="387">
        <v>493</v>
      </c>
      <c r="R68" s="387">
        <v>512</v>
      </c>
      <c r="S68" s="387">
        <v>421</v>
      </c>
      <c r="T68" s="387">
        <v>465</v>
      </c>
      <c r="U68" s="282"/>
      <c r="V68" s="724">
        <v>42460</v>
      </c>
      <c r="W68" s="312">
        <v>24</v>
      </c>
      <c r="X68" s="312">
        <v>3.5</v>
      </c>
      <c r="Y68" s="312">
        <v>9.67</v>
      </c>
      <c r="Z68" s="312">
        <v>19.2</v>
      </c>
      <c r="AA68" s="312">
        <v>30.5</v>
      </c>
      <c r="AB68" s="312">
        <v>7.9</v>
      </c>
      <c r="AC68" s="282"/>
      <c r="AD68" s="724">
        <v>40329</v>
      </c>
      <c r="AE68" s="312">
        <v>17357.599999999999</v>
      </c>
      <c r="AF68" s="312">
        <v>7.7141700000000002</v>
      </c>
      <c r="AG68" s="316"/>
      <c r="BB68" s="316"/>
      <c r="BC68" s="723">
        <v>39927</v>
      </c>
      <c r="BD68" s="85">
        <v>360</v>
      </c>
      <c r="BE68" s="85">
        <v>370</v>
      </c>
      <c r="BF68" s="85">
        <v>355</v>
      </c>
      <c r="BG68" s="85">
        <v>377.5</v>
      </c>
      <c r="BH68" s="85">
        <v>385</v>
      </c>
      <c r="BI68" s="85">
        <v>350</v>
      </c>
      <c r="BJ68" s="85">
        <v>350</v>
      </c>
      <c r="BK68" s="85">
        <v>340</v>
      </c>
      <c r="BL68" s="85">
        <v>290</v>
      </c>
      <c r="BM68" s="85">
        <v>245</v>
      </c>
      <c r="BN68" s="85">
        <v>265</v>
      </c>
      <c r="BO68" s="85">
        <v>300</v>
      </c>
      <c r="BP68" s="85">
        <v>320</v>
      </c>
      <c r="BQ68" s="85">
        <v>360</v>
      </c>
      <c r="BR68" s="85">
        <v>285</v>
      </c>
      <c r="BS68" s="85">
        <v>282.5</v>
      </c>
      <c r="BT68" s="85">
        <v>320</v>
      </c>
      <c r="BU68" s="85">
        <v>300</v>
      </c>
      <c r="BV68" s="85"/>
      <c r="BW68" s="85">
        <v>310</v>
      </c>
      <c r="BX68" s="85">
        <v>410</v>
      </c>
      <c r="BY68" s="85">
        <v>420</v>
      </c>
      <c r="BZ68" s="85">
        <v>525</v>
      </c>
      <c r="CA68" s="85">
        <v>430</v>
      </c>
      <c r="CB68" s="85">
        <v>345</v>
      </c>
      <c r="CC68" s="85">
        <v>390</v>
      </c>
      <c r="CD68" s="85">
        <v>425</v>
      </c>
      <c r="CE68" s="85">
        <v>430</v>
      </c>
      <c r="CF68" s="85"/>
      <c r="CG68" s="85">
        <v>480</v>
      </c>
      <c r="CH68" s="85">
        <v>320</v>
      </c>
      <c r="CI68" s="85">
        <v>245</v>
      </c>
      <c r="CJ68" s="85">
        <v>280</v>
      </c>
      <c r="CK68" s="85">
        <v>312.5</v>
      </c>
      <c r="CL68" s="85">
        <v>315</v>
      </c>
      <c r="CM68" s="85">
        <v>280</v>
      </c>
      <c r="CN68" s="85">
        <v>300</v>
      </c>
      <c r="CO68" s="85">
        <v>395</v>
      </c>
      <c r="CP68" s="85">
        <v>245</v>
      </c>
      <c r="CQ68" s="85">
        <v>240</v>
      </c>
      <c r="CR68" s="85">
        <v>240</v>
      </c>
      <c r="CS68" s="85">
        <v>245</v>
      </c>
      <c r="CT68" s="85">
        <v>260</v>
      </c>
      <c r="CU68" s="85">
        <v>320</v>
      </c>
      <c r="CV68" s="85">
        <v>240</v>
      </c>
      <c r="CW68" s="85">
        <v>255</v>
      </c>
      <c r="CX68" s="85">
        <v>280</v>
      </c>
      <c r="CY68" s="85">
        <v>250</v>
      </c>
      <c r="CZ68" s="85">
        <v>260</v>
      </c>
      <c r="DA68" s="85">
        <v>260</v>
      </c>
      <c r="DB68" s="85">
        <v>360</v>
      </c>
      <c r="DC68" s="85">
        <v>350</v>
      </c>
      <c r="DD68" s="85">
        <v>430</v>
      </c>
      <c r="DE68" s="85"/>
      <c r="DF68" s="85"/>
      <c r="DG68" s="85">
        <v>350</v>
      </c>
      <c r="DH68" s="85">
        <v>395</v>
      </c>
      <c r="DI68" s="85">
        <v>360</v>
      </c>
      <c r="DJ68" s="85"/>
      <c r="DK68" s="85">
        <v>460</v>
      </c>
      <c r="DL68" s="316"/>
      <c r="DM68" s="416">
        <f t="shared" si="56"/>
        <v>40263</v>
      </c>
      <c r="DN68" s="384">
        <f t="shared" si="1"/>
        <v>1.39113197</v>
      </c>
      <c r="DO68" s="417">
        <f t="shared" ref="DO68:DO99" si="58">AVERAGE(BD116:CG116)</f>
        <v>358</v>
      </c>
      <c r="DP68" s="417">
        <f t="shared" si="57"/>
        <v>310.375</v>
      </c>
      <c r="DQ68" s="316"/>
      <c r="DR68" s="378">
        <v>44494</v>
      </c>
      <c r="DS68" s="63">
        <v>4979.5235000000002</v>
      </c>
      <c r="DT68" s="63">
        <v>6822.08</v>
      </c>
      <c r="DU68" s="63">
        <v>1.3700266699999999</v>
      </c>
      <c r="DV68" s="316"/>
      <c r="DW68" s="731">
        <v>41060</v>
      </c>
      <c r="DX68" s="63">
        <v>430</v>
      </c>
      <c r="DY68" s="63">
        <v>380</v>
      </c>
      <c r="DZ68" s="63">
        <v>365</v>
      </c>
      <c r="EA68" s="63">
        <v>345</v>
      </c>
      <c r="EB68" s="63">
        <v>330</v>
      </c>
      <c r="EC68" s="63">
        <v>430</v>
      </c>
      <c r="ED68" s="63">
        <v>470</v>
      </c>
      <c r="EE68" s="63">
        <v>485</v>
      </c>
      <c r="EF68" s="63">
        <v>370</v>
      </c>
      <c r="EG68" s="63">
        <v>300</v>
      </c>
      <c r="EH68" s="63">
        <v>355</v>
      </c>
      <c r="EI68" s="63">
        <v>290</v>
      </c>
      <c r="EJ68" s="63">
        <v>385</v>
      </c>
      <c r="EK68" s="63">
        <v>300</v>
      </c>
      <c r="EL68" s="63">
        <v>375</v>
      </c>
      <c r="EM68" s="63">
        <v>315</v>
      </c>
      <c r="EN68" s="63">
        <v>390</v>
      </c>
      <c r="EO68" s="63">
        <v>345</v>
      </c>
      <c r="EP68" s="63">
        <v>365</v>
      </c>
      <c r="EQ68" s="63">
        <v>310</v>
      </c>
      <c r="ER68" s="63">
        <v>390</v>
      </c>
      <c r="ES68" s="63">
        <v>250</v>
      </c>
      <c r="ET68" s="63">
        <v>340</v>
      </c>
      <c r="EU68" s="63">
        <v>310</v>
      </c>
      <c r="EV68" s="63">
        <v>310</v>
      </c>
      <c r="EW68" s="63">
        <v>325</v>
      </c>
      <c r="EX68" s="63">
        <v>330</v>
      </c>
      <c r="EY68" s="63">
        <v>275</v>
      </c>
      <c r="EZ68" s="63">
        <v>250</v>
      </c>
      <c r="FA68" s="316"/>
      <c r="FB68" s="419">
        <v>41060</v>
      </c>
      <c r="FC68" s="420">
        <f t="shared" ref="FC68:FC81" si="59">AVERAGE(DX68:EZ68)</f>
        <v>348.79310344827587</v>
      </c>
      <c r="FD68" s="420">
        <f t="shared" si="2"/>
        <v>5</v>
      </c>
      <c r="FE68" s="41">
        <f>VLOOKUP(水泥!FB56,有色!$O$3:$P$1999,2,FALSE)/100</f>
        <v>0.127</v>
      </c>
      <c r="FF68" s="420">
        <f>VLOOKUP(FB68,钢铁!$V$4:$Y$1999,4,FALSE)</f>
        <v>119.3</v>
      </c>
      <c r="FR68" s="420"/>
      <c r="FS68" s="420"/>
      <c r="FT68" s="420"/>
      <c r="FU68" s="420"/>
      <c r="FV68" s="420"/>
      <c r="FX68" s="316"/>
      <c r="GC68" s="316"/>
      <c r="GD68" s="378">
        <v>42613</v>
      </c>
      <c r="GE68" s="63">
        <v>1.2921233299999999</v>
      </c>
      <c r="GF68" s="63">
        <v>2.5</v>
      </c>
      <c r="GG68" s="63">
        <v>25.3</v>
      </c>
      <c r="GI68" s="63"/>
    </row>
    <row r="69" spans="7:191" ht="14.25" customHeight="1">
      <c r="O69" s="746">
        <v>44099</v>
      </c>
      <c r="P69" s="387">
        <v>473</v>
      </c>
      <c r="Q69" s="387">
        <v>493</v>
      </c>
      <c r="R69" s="387">
        <v>530</v>
      </c>
      <c r="S69" s="387">
        <v>421</v>
      </c>
      <c r="T69" s="387">
        <v>475</v>
      </c>
      <c r="U69" s="282"/>
      <c r="V69" s="724">
        <v>42429</v>
      </c>
      <c r="W69" s="312"/>
      <c r="X69" s="312">
        <v>-8.1999999999999993</v>
      </c>
      <c r="Y69" s="312">
        <v>3.02</v>
      </c>
      <c r="Z69" s="312">
        <v>13.7</v>
      </c>
      <c r="AA69" s="312">
        <v>26.6</v>
      </c>
      <c r="AB69" s="312">
        <v>4.8</v>
      </c>
      <c r="AC69" s="282"/>
      <c r="AD69" s="724">
        <v>40359</v>
      </c>
      <c r="AE69" s="312">
        <v>17448.3</v>
      </c>
      <c r="AF69" s="312">
        <v>0.52253799999999995</v>
      </c>
      <c r="AG69" s="316"/>
      <c r="BB69" s="316"/>
      <c r="BC69" s="723">
        <v>39934</v>
      </c>
      <c r="BD69" s="85">
        <v>360</v>
      </c>
      <c r="BE69" s="85">
        <v>370</v>
      </c>
      <c r="BF69" s="85">
        <v>355</v>
      </c>
      <c r="BG69" s="85">
        <v>377.5</v>
      </c>
      <c r="BH69" s="85">
        <v>385</v>
      </c>
      <c r="BI69" s="85">
        <v>350</v>
      </c>
      <c r="BJ69" s="85">
        <v>350</v>
      </c>
      <c r="BK69" s="85">
        <v>340</v>
      </c>
      <c r="BL69" s="85">
        <v>290</v>
      </c>
      <c r="BM69" s="85">
        <v>245</v>
      </c>
      <c r="BN69" s="85">
        <v>280</v>
      </c>
      <c r="BO69" s="85">
        <v>300</v>
      </c>
      <c r="BP69" s="85">
        <v>320</v>
      </c>
      <c r="BQ69" s="85">
        <v>360</v>
      </c>
      <c r="BR69" s="85">
        <v>285</v>
      </c>
      <c r="BS69" s="85">
        <v>282.5</v>
      </c>
      <c r="BT69" s="85">
        <v>320</v>
      </c>
      <c r="BU69" s="85">
        <v>300</v>
      </c>
      <c r="BV69" s="85"/>
      <c r="BW69" s="85">
        <v>310</v>
      </c>
      <c r="BX69" s="85">
        <v>410</v>
      </c>
      <c r="BY69" s="85">
        <v>430</v>
      </c>
      <c r="BZ69" s="85">
        <v>520</v>
      </c>
      <c r="CA69" s="85">
        <v>450</v>
      </c>
      <c r="CB69" s="85">
        <v>345</v>
      </c>
      <c r="CC69" s="85">
        <v>390</v>
      </c>
      <c r="CD69" s="85">
        <v>425</v>
      </c>
      <c r="CE69" s="85">
        <v>430</v>
      </c>
      <c r="CF69" s="85"/>
      <c r="CG69" s="85">
        <v>480</v>
      </c>
      <c r="CH69" s="85">
        <v>320</v>
      </c>
      <c r="CI69" s="85">
        <v>245</v>
      </c>
      <c r="CJ69" s="85">
        <v>280</v>
      </c>
      <c r="CK69" s="85">
        <v>312.5</v>
      </c>
      <c r="CL69" s="85">
        <v>315</v>
      </c>
      <c r="CM69" s="85">
        <v>280</v>
      </c>
      <c r="CN69" s="85">
        <v>300</v>
      </c>
      <c r="CO69" s="85">
        <v>395</v>
      </c>
      <c r="CP69" s="85">
        <v>245</v>
      </c>
      <c r="CQ69" s="85">
        <v>240</v>
      </c>
      <c r="CR69" s="85">
        <v>255</v>
      </c>
      <c r="CS69" s="85">
        <v>245</v>
      </c>
      <c r="CT69" s="85">
        <v>260</v>
      </c>
      <c r="CU69" s="85">
        <v>320</v>
      </c>
      <c r="CV69" s="85">
        <v>240</v>
      </c>
      <c r="CW69" s="85">
        <v>255</v>
      </c>
      <c r="CX69" s="85">
        <v>280</v>
      </c>
      <c r="CY69" s="85">
        <v>250</v>
      </c>
      <c r="CZ69" s="85">
        <v>270</v>
      </c>
      <c r="DA69" s="85">
        <v>260</v>
      </c>
      <c r="DB69" s="85">
        <v>360</v>
      </c>
      <c r="DC69" s="85">
        <v>350</v>
      </c>
      <c r="DD69" s="85">
        <v>420</v>
      </c>
      <c r="DE69" s="85"/>
      <c r="DF69" s="85"/>
      <c r="DG69" s="85">
        <v>350</v>
      </c>
      <c r="DH69" s="85">
        <v>395</v>
      </c>
      <c r="DI69" s="85">
        <v>360</v>
      </c>
      <c r="DJ69" s="85"/>
      <c r="DK69" s="85">
        <v>460</v>
      </c>
      <c r="DL69" s="316"/>
      <c r="DM69" s="416">
        <f t="shared" si="56"/>
        <v>40270</v>
      </c>
      <c r="DN69" s="384">
        <f t="shared" ref="DN69:DN132" si="60">VLOOKUP(DM69,$DR$4:$DU$4999,4,FALSE)</f>
        <v>1.3706973099999999</v>
      </c>
      <c r="DO69" s="417">
        <f t="shared" si="58"/>
        <v>359</v>
      </c>
      <c r="DP69" s="417">
        <f t="shared" si="57"/>
        <v>311.80357142857144</v>
      </c>
      <c r="DQ69" s="316"/>
      <c r="DR69" s="378">
        <v>44491</v>
      </c>
      <c r="DS69" s="63">
        <v>4959.7254000000003</v>
      </c>
      <c r="DT69" s="63">
        <v>6964.31</v>
      </c>
      <c r="DU69" s="63">
        <v>1.4041725</v>
      </c>
      <c r="DV69" s="316"/>
      <c r="DW69" s="731">
        <v>41090</v>
      </c>
      <c r="DX69" s="63">
        <v>360</v>
      </c>
      <c r="DY69" s="63">
        <v>380</v>
      </c>
      <c r="DZ69" s="63">
        <v>325</v>
      </c>
      <c r="EA69" s="63">
        <v>345</v>
      </c>
      <c r="EB69" s="63">
        <v>330</v>
      </c>
      <c r="EC69" s="63">
        <v>430</v>
      </c>
      <c r="ED69" s="63">
        <v>470</v>
      </c>
      <c r="EE69" s="63">
        <v>505</v>
      </c>
      <c r="EF69" s="63">
        <v>340</v>
      </c>
      <c r="EG69" s="63">
        <v>280</v>
      </c>
      <c r="EH69" s="63">
        <v>330</v>
      </c>
      <c r="EI69" s="63">
        <v>270</v>
      </c>
      <c r="EJ69" s="63">
        <v>380</v>
      </c>
      <c r="EK69" s="63">
        <v>315</v>
      </c>
      <c r="EL69" s="63">
        <v>405</v>
      </c>
      <c r="EM69" s="63">
        <v>315</v>
      </c>
      <c r="EN69" s="63">
        <v>370</v>
      </c>
      <c r="EO69" s="63">
        <v>345</v>
      </c>
      <c r="EP69" s="63">
        <v>340</v>
      </c>
      <c r="EQ69" s="63">
        <v>320</v>
      </c>
      <c r="ER69" s="63">
        <v>390</v>
      </c>
      <c r="ES69" s="63">
        <v>250</v>
      </c>
      <c r="ET69" s="63">
        <v>330</v>
      </c>
      <c r="EU69" s="63">
        <v>310</v>
      </c>
      <c r="EV69" s="63">
        <v>260</v>
      </c>
      <c r="EW69" s="63">
        <v>315</v>
      </c>
      <c r="EX69" s="63">
        <v>330</v>
      </c>
      <c r="EY69" s="63">
        <v>275</v>
      </c>
      <c r="EZ69" s="63">
        <v>250</v>
      </c>
      <c r="FA69" s="316"/>
      <c r="FB69" s="419">
        <v>41090</v>
      </c>
      <c r="FC69" s="420">
        <f t="shared" si="59"/>
        <v>340.17241379310343</v>
      </c>
      <c r="FD69" s="420">
        <f t="shared" ref="FD69:FD102" si="61">VLOOKUP(FB69,$V$4:$X$1999,3,FALSE)</f>
        <v>5.5</v>
      </c>
      <c r="FE69" s="41">
        <f>VLOOKUP(水泥!FB57,有色!$O$3:$P$1999,2,FALSE)/100</f>
        <v>0.13100000000000001</v>
      </c>
      <c r="FF69" s="420">
        <f>VLOOKUP(FB69,钢铁!$V$4:$Y$1999,4,FALSE)</f>
        <v>116.01</v>
      </c>
      <c r="FR69" s="420"/>
      <c r="FS69" s="420"/>
      <c r="FT69" s="420"/>
      <c r="FU69" s="420"/>
      <c r="FV69" s="420"/>
      <c r="FX69" s="316"/>
      <c r="GC69" s="316"/>
      <c r="GD69" s="378">
        <v>42582</v>
      </c>
      <c r="GE69" s="63">
        <v>1.2493498599999999</v>
      </c>
      <c r="GF69" s="63">
        <v>2.8</v>
      </c>
      <c r="GG69" s="63">
        <v>25.4</v>
      </c>
      <c r="GI69" s="63"/>
    </row>
    <row r="70" spans="7:191" ht="14.25" customHeight="1">
      <c r="O70" s="746">
        <v>44092</v>
      </c>
      <c r="P70" s="387">
        <v>470</v>
      </c>
      <c r="Q70" s="387">
        <v>493</v>
      </c>
      <c r="R70" s="387">
        <v>542</v>
      </c>
      <c r="S70" s="387">
        <v>464</v>
      </c>
      <c r="T70" s="387">
        <v>475</v>
      </c>
      <c r="U70" s="282"/>
      <c r="V70" s="724">
        <v>42369</v>
      </c>
      <c r="W70" s="312">
        <v>-3.7</v>
      </c>
      <c r="X70" s="312">
        <v>-4.9000000000000004</v>
      </c>
      <c r="Y70" s="312">
        <v>-1.87</v>
      </c>
      <c r="Z70" s="312">
        <v>-14</v>
      </c>
      <c r="AA70" s="312">
        <v>20.399999999999999</v>
      </c>
      <c r="AB70" s="312">
        <v>14.3</v>
      </c>
      <c r="AC70" s="282"/>
      <c r="AD70" s="724">
        <v>40390</v>
      </c>
      <c r="AE70" s="312">
        <v>16492.2</v>
      </c>
      <c r="AF70" s="312">
        <v>-5.4796170000000002</v>
      </c>
      <c r="AG70" s="316"/>
      <c r="BB70" s="316"/>
      <c r="BC70" s="723">
        <v>39941</v>
      </c>
      <c r="BD70" s="85">
        <v>360</v>
      </c>
      <c r="BE70" s="85">
        <v>370</v>
      </c>
      <c r="BF70" s="85">
        <v>355</v>
      </c>
      <c r="BG70" s="85">
        <v>377.5</v>
      </c>
      <c r="BH70" s="85">
        <v>385</v>
      </c>
      <c r="BI70" s="85">
        <v>350</v>
      </c>
      <c r="BJ70" s="85">
        <v>350</v>
      </c>
      <c r="BK70" s="85">
        <v>350</v>
      </c>
      <c r="BL70" s="85">
        <v>290</v>
      </c>
      <c r="BM70" s="85">
        <v>245</v>
      </c>
      <c r="BN70" s="85">
        <v>280</v>
      </c>
      <c r="BO70" s="85">
        <v>300</v>
      </c>
      <c r="BP70" s="85">
        <v>320</v>
      </c>
      <c r="BQ70" s="85">
        <v>360</v>
      </c>
      <c r="BR70" s="85">
        <v>285</v>
      </c>
      <c r="BS70" s="85">
        <v>282.5</v>
      </c>
      <c r="BT70" s="85">
        <v>320</v>
      </c>
      <c r="BU70" s="85">
        <v>300</v>
      </c>
      <c r="BV70" s="85"/>
      <c r="BW70" s="85">
        <v>310</v>
      </c>
      <c r="BX70" s="85">
        <v>410</v>
      </c>
      <c r="BY70" s="85">
        <v>430</v>
      </c>
      <c r="BZ70" s="85">
        <v>520</v>
      </c>
      <c r="CA70" s="85">
        <v>450</v>
      </c>
      <c r="CB70" s="85">
        <v>345</v>
      </c>
      <c r="CC70" s="85">
        <v>390</v>
      </c>
      <c r="CD70" s="85">
        <v>425</v>
      </c>
      <c r="CE70" s="85">
        <v>430</v>
      </c>
      <c r="CF70" s="85"/>
      <c r="CG70" s="85">
        <v>480</v>
      </c>
      <c r="CH70" s="85">
        <v>320</v>
      </c>
      <c r="CI70" s="85">
        <v>245</v>
      </c>
      <c r="CJ70" s="85">
        <v>280</v>
      </c>
      <c r="CK70" s="85">
        <v>312.5</v>
      </c>
      <c r="CL70" s="85">
        <v>315</v>
      </c>
      <c r="CM70" s="85">
        <v>280</v>
      </c>
      <c r="CN70" s="85">
        <v>300</v>
      </c>
      <c r="CO70" s="85">
        <v>320</v>
      </c>
      <c r="CP70" s="85">
        <v>245</v>
      </c>
      <c r="CQ70" s="85">
        <v>240</v>
      </c>
      <c r="CR70" s="85">
        <v>255</v>
      </c>
      <c r="CS70" s="85">
        <v>245</v>
      </c>
      <c r="CT70" s="85">
        <v>260</v>
      </c>
      <c r="CU70" s="85">
        <v>320</v>
      </c>
      <c r="CV70" s="85">
        <v>240</v>
      </c>
      <c r="CW70" s="85">
        <v>255</v>
      </c>
      <c r="CX70" s="85">
        <v>280</v>
      </c>
      <c r="CY70" s="85">
        <v>250</v>
      </c>
      <c r="CZ70" s="85">
        <v>270</v>
      </c>
      <c r="DA70" s="85">
        <v>260</v>
      </c>
      <c r="DB70" s="85">
        <v>360</v>
      </c>
      <c r="DC70" s="85">
        <v>350</v>
      </c>
      <c r="DD70" s="85">
        <v>420</v>
      </c>
      <c r="DE70" s="85"/>
      <c r="DF70" s="85"/>
      <c r="DG70" s="85">
        <v>350</v>
      </c>
      <c r="DH70" s="85">
        <v>395</v>
      </c>
      <c r="DI70" s="85">
        <v>360</v>
      </c>
      <c r="DJ70" s="85"/>
      <c r="DK70" s="85">
        <v>460</v>
      </c>
      <c r="DL70" s="316"/>
      <c r="DM70" s="416">
        <f t="shared" si="56"/>
        <v>40277</v>
      </c>
      <c r="DN70" s="384">
        <f t="shared" si="60"/>
        <v>1.3734467299999999</v>
      </c>
      <c r="DO70" s="417">
        <f t="shared" si="58"/>
        <v>360.16666666666669</v>
      </c>
      <c r="DP70" s="417">
        <f t="shared" si="57"/>
        <v>312.69642857142856</v>
      </c>
      <c r="DQ70" s="316"/>
      <c r="DR70" s="378">
        <v>44490</v>
      </c>
      <c r="DS70" s="63">
        <v>4928.0155999999997</v>
      </c>
      <c r="DT70" s="63">
        <v>6965.26</v>
      </c>
      <c r="DU70" s="63">
        <v>1.4134005599999999</v>
      </c>
      <c r="DV70" s="316"/>
      <c r="DW70" s="731">
        <v>41121</v>
      </c>
      <c r="DX70" s="63">
        <v>335</v>
      </c>
      <c r="DY70" s="63">
        <v>300</v>
      </c>
      <c r="DZ70" s="63">
        <v>250</v>
      </c>
      <c r="EA70" s="63">
        <v>305</v>
      </c>
      <c r="EB70" s="63">
        <v>320</v>
      </c>
      <c r="EC70" s="63">
        <v>430</v>
      </c>
      <c r="ED70" s="63">
        <v>475</v>
      </c>
      <c r="EE70" s="63">
        <v>470</v>
      </c>
      <c r="EF70" s="63">
        <v>315</v>
      </c>
      <c r="EG70" s="63">
        <v>265</v>
      </c>
      <c r="EH70" s="63">
        <v>325</v>
      </c>
      <c r="EI70" s="63">
        <v>310</v>
      </c>
      <c r="EJ70" s="63">
        <v>350</v>
      </c>
      <c r="EK70" s="63">
        <v>325</v>
      </c>
      <c r="EL70" s="63">
        <v>360</v>
      </c>
      <c r="EM70" s="63">
        <v>300</v>
      </c>
      <c r="EN70" s="63">
        <v>275</v>
      </c>
      <c r="EO70" s="63">
        <v>270</v>
      </c>
      <c r="EP70" s="63">
        <v>330</v>
      </c>
      <c r="EQ70" s="63">
        <v>295</v>
      </c>
      <c r="ER70" s="63">
        <v>390</v>
      </c>
      <c r="ES70" s="63">
        <v>265</v>
      </c>
      <c r="ET70" s="63">
        <v>345</v>
      </c>
      <c r="EU70" s="63">
        <v>275</v>
      </c>
      <c r="EV70" s="63">
        <v>325</v>
      </c>
      <c r="EW70" s="63">
        <v>340</v>
      </c>
      <c r="EX70" s="63">
        <v>290</v>
      </c>
      <c r="EY70" s="63">
        <v>295</v>
      </c>
      <c r="EZ70" s="63">
        <v>280</v>
      </c>
      <c r="FA70" s="316"/>
      <c r="FB70" s="419">
        <v>41121</v>
      </c>
      <c r="FC70" s="420">
        <f t="shared" si="59"/>
        <v>324.48275862068965</v>
      </c>
      <c r="FD70" s="420">
        <f t="shared" si="61"/>
        <v>5.3</v>
      </c>
      <c r="FE70" s="41">
        <f>VLOOKUP(水泥!FB58,有色!$O$3:$P$1999,2,FALSE)/100</f>
        <v>0.11599999999999999</v>
      </c>
      <c r="FF70" s="420">
        <f>VLOOKUP(FB70,钢铁!$V$4:$Y$1999,4,FALSE)</f>
        <v>112.0275</v>
      </c>
      <c r="FR70" s="420"/>
      <c r="FS70" s="420"/>
      <c r="FT70" s="420"/>
      <c r="FU70" s="420"/>
      <c r="FV70" s="420"/>
      <c r="FX70" s="316"/>
      <c r="GC70" s="316"/>
      <c r="GD70" s="378">
        <v>42551</v>
      </c>
      <c r="GE70" s="63">
        <v>1.2180489000000001</v>
      </c>
      <c r="GF70" s="63">
        <v>3.2</v>
      </c>
      <c r="GG70" s="63">
        <v>24.6</v>
      </c>
      <c r="GI70" s="63"/>
    </row>
    <row r="71" spans="7:191" ht="14.25" customHeight="1">
      <c r="O71" s="746">
        <v>44085</v>
      </c>
      <c r="P71" s="387">
        <v>470</v>
      </c>
      <c r="Q71" s="387">
        <v>493</v>
      </c>
      <c r="R71" s="387">
        <v>512</v>
      </c>
      <c r="S71" s="387">
        <v>464</v>
      </c>
      <c r="T71" s="387">
        <v>475</v>
      </c>
      <c r="U71" s="282"/>
      <c r="V71" s="724">
        <v>42338</v>
      </c>
      <c r="W71" s="312">
        <v>-6.6</v>
      </c>
      <c r="X71" s="312">
        <v>-5.0999999999999996</v>
      </c>
      <c r="Y71" s="312">
        <v>-5.1100000000000003</v>
      </c>
      <c r="Z71" s="312">
        <v>-14.7</v>
      </c>
      <c r="AA71" s="312">
        <v>21.050999999999998</v>
      </c>
      <c r="AB71" s="312">
        <v>15.6538</v>
      </c>
      <c r="AC71" s="282"/>
      <c r="AD71" s="724">
        <v>40421</v>
      </c>
      <c r="AE71" s="312">
        <v>16780.400000000001</v>
      </c>
      <c r="AF71" s="312">
        <v>1.747493</v>
      </c>
      <c r="AG71" s="316"/>
      <c r="BB71" s="316"/>
      <c r="BC71" s="723">
        <v>39948</v>
      </c>
      <c r="BD71" s="85">
        <v>360</v>
      </c>
      <c r="BE71" s="85">
        <v>370</v>
      </c>
      <c r="BF71" s="85">
        <v>355</v>
      </c>
      <c r="BG71" s="85">
        <v>377.5</v>
      </c>
      <c r="BH71" s="85">
        <v>385</v>
      </c>
      <c r="BI71" s="85">
        <v>350</v>
      </c>
      <c r="BJ71" s="85">
        <v>350</v>
      </c>
      <c r="BK71" s="85">
        <v>350</v>
      </c>
      <c r="BL71" s="85">
        <v>290</v>
      </c>
      <c r="BM71" s="85">
        <v>245</v>
      </c>
      <c r="BN71" s="85">
        <v>280</v>
      </c>
      <c r="BO71" s="85">
        <v>300</v>
      </c>
      <c r="BP71" s="85">
        <v>320</v>
      </c>
      <c r="BQ71" s="85">
        <v>360</v>
      </c>
      <c r="BR71" s="85">
        <v>285</v>
      </c>
      <c r="BS71" s="85">
        <v>282.5</v>
      </c>
      <c r="BT71" s="85">
        <v>320</v>
      </c>
      <c r="BU71" s="85">
        <v>300</v>
      </c>
      <c r="BV71" s="85"/>
      <c r="BW71" s="85">
        <v>310</v>
      </c>
      <c r="BX71" s="85">
        <v>410</v>
      </c>
      <c r="BY71" s="85">
        <v>430</v>
      </c>
      <c r="BZ71" s="85">
        <v>520</v>
      </c>
      <c r="CA71" s="85">
        <v>450</v>
      </c>
      <c r="CB71" s="85">
        <v>345</v>
      </c>
      <c r="CC71" s="85">
        <v>390</v>
      </c>
      <c r="CD71" s="85">
        <v>425</v>
      </c>
      <c r="CE71" s="85">
        <v>450</v>
      </c>
      <c r="CF71" s="85">
        <v>420</v>
      </c>
      <c r="CG71" s="85">
        <v>480</v>
      </c>
      <c r="CH71" s="85">
        <v>320</v>
      </c>
      <c r="CI71" s="85">
        <v>245</v>
      </c>
      <c r="CJ71" s="85">
        <v>280</v>
      </c>
      <c r="CK71" s="85">
        <v>312.5</v>
      </c>
      <c r="CL71" s="85">
        <v>315</v>
      </c>
      <c r="CM71" s="85">
        <v>280</v>
      </c>
      <c r="CN71" s="85">
        <v>300</v>
      </c>
      <c r="CO71" s="85">
        <v>320</v>
      </c>
      <c r="CP71" s="85">
        <v>245</v>
      </c>
      <c r="CQ71" s="85">
        <v>240</v>
      </c>
      <c r="CR71" s="85">
        <v>255</v>
      </c>
      <c r="CS71" s="85">
        <v>245</v>
      </c>
      <c r="CT71" s="85">
        <v>260</v>
      </c>
      <c r="CU71" s="85">
        <v>320</v>
      </c>
      <c r="CV71" s="85">
        <v>240</v>
      </c>
      <c r="CW71" s="85">
        <v>255</v>
      </c>
      <c r="CX71" s="85">
        <v>280</v>
      </c>
      <c r="CY71" s="85">
        <v>250</v>
      </c>
      <c r="CZ71" s="85">
        <v>270</v>
      </c>
      <c r="DA71" s="85">
        <v>260</v>
      </c>
      <c r="DB71" s="85">
        <v>360</v>
      </c>
      <c r="DC71" s="85">
        <v>350</v>
      </c>
      <c r="DD71" s="85">
        <v>420</v>
      </c>
      <c r="DE71" s="85"/>
      <c r="DF71" s="85"/>
      <c r="DG71" s="85">
        <v>350</v>
      </c>
      <c r="DH71" s="85">
        <v>395</v>
      </c>
      <c r="DI71" s="85">
        <v>390</v>
      </c>
      <c r="DJ71" s="85">
        <v>350</v>
      </c>
      <c r="DK71" s="85">
        <v>460</v>
      </c>
      <c r="DL71" s="316"/>
      <c r="DM71" s="416">
        <f t="shared" si="56"/>
        <v>40284</v>
      </c>
      <c r="DN71" s="384">
        <f t="shared" si="60"/>
        <v>1.33783845</v>
      </c>
      <c r="DO71" s="417">
        <f t="shared" si="58"/>
        <v>360.41666666666669</v>
      </c>
      <c r="DP71" s="417">
        <f t="shared" si="57"/>
        <v>313.23214285714283</v>
      </c>
      <c r="DQ71" s="316"/>
      <c r="DR71" s="378">
        <v>44489</v>
      </c>
      <c r="DS71" s="63">
        <v>4910.1845999999996</v>
      </c>
      <c r="DT71" s="63">
        <v>7010.86</v>
      </c>
      <c r="DU71" s="63">
        <v>1.42782005</v>
      </c>
      <c r="DV71" s="316"/>
      <c r="DW71" s="731">
        <v>41152</v>
      </c>
      <c r="DX71" s="63">
        <v>320</v>
      </c>
      <c r="DY71" s="63">
        <v>305</v>
      </c>
      <c r="DZ71" s="63">
        <v>255</v>
      </c>
      <c r="EA71" s="63">
        <v>325</v>
      </c>
      <c r="EB71" s="63">
        <v>305</v>
      </c>
      <c r="EC71" s="63">
        <v>415</v>
      </c>
      <c r="ED71" s="63">
        <v>470</v>
      </c>
      <c r="EE71" s="63">
        <v>455</v>
      </c>
      <c r="EF71" s="63">
        <v>300</v>
      </c>
      <c r="EG71" s="63">
        <v>255</v>
      </c>
      <c r="EH71" s="63">
        <v>285</v>
      </c>
      <c r="EI71" s="63">
        <v>285</v>
      </c>
      <c r="EJ71" s="63">
        <v>325</v>
      </c>
      <c r="EK71" s="63">
        <v>305</v>
      </c>
      <c r="EL71" s="63">
        <v>360</v>
      </c>
      <c r="EM71" s="63">
        <v>295</v>
      </c>
      <c r="EN71" s="63">
        <v>275</v>
      </c>
      <c r="EO71" s="63">
        <v>295</v>
      </c>
      <c r="EP71" s="63">
        <v>290</v>
      </c>
      <c r="EQ71" s="63">
        <v>280</v>
      </c>
      <c r="ER71" s="63">
        <v>370</v>
      </c>
      <c r="ES71" s="63">
        <v>255</v>
      </c>
      <c r="ET71" s="63">
        <v>325</v>
      </c>
      <c r="EU71" s="63">
        <v>280</v>
      </c>
      <c r="EV71" s="63">
        <v>325</v>
      </c>
      <c r="EW71" s="63">
        <v>325</v>
      </c>
      <c r="EX71" s="63">
        <v>290</v>
      </c>
      <c r="EY71" s="63">
        <v>295</v>
      </c>
      <c r="EZ71" s="63">
        <v>280</v>
      </c>
      <c r="FA71" s="316"/>
      <c r="FB71" s="419">
        <v>41152</v>
      </c>
      <c r="FC71" s="420">
        <f t="shared" si="59"/>
        <v>315.34482758620692</v>
      </c>
      <c r="FD71" s="420">
        <f t="shared" si="61"/>
        <v>5.9</v>
      </c>
      <c r="FE71" s="41">
        <f>VLOOKUP(水泥!FB59,有色!$O$3:$P$1999,2,FALSE)/100</f>
        <v>0.11199999999999999</v>
      </c>
      <c r="FF71" s="420">
        <f>VLOOKUP(FB71,钢铁!$V$4:$Y$1999,4,FALSE)</f>
        <v>104.386</v>
      </c>
      <c r="FR71" s="420"/>
      <c r="FS71" s="420"/>
      <c r="FT71" s="420"/>
      <c r="FU71" s="420"/>
      <c r="FV71" s="420"/>
      <c r="FX71" s="316"/>
      <c r="GC71" s="316"/>
      <c r="GD71" s="378">
        <v>42521</v>
      </c>
      <c r="GE71" s="63">
        <v>1.23494752</v>
      </c>
      <c r="GF71" s="63">
        <v>3.7</v>
      </c>
      <c r="GG71" s="63">
        <v>23.7</v>
      </c>
      <c r="GI71" s="63"/>
    </row>
    <row r="72" spans="7:191" ht="14.25" customHeight="1">
      <c r="O72" s="746">
        <v>44078</v>
      </c>
      <c r="P72" s="387">
        <v>443</v>
      </c>
      <c r="Q72" s="387">
        <v>493</v>
      </c>
      <c r="R72" s="387">
        <v>512</v>
      </c>
      <c r="S72" s="387">
        <v>464</v>
      </c>
      <c r="T72" s="387">
        <v>475</v>
      </c>
      <c r="U72" s="282"/>
      <c r="V72" s="724">
        <v>42308</v>
      </c>
      <c r="W72" s="312">
        <v>-3.5234000000000001</v>
      </c>
      <c r="X72" s="312">
        <v>-4.5762999999999998</v>
      </c>
      <c r="Y72" s="312">
        <v>-2.4</v>
      </c>
      <c r="Z72" s="312">
        <v>-13.9</v>
      </c>
      <c r="AA72" s="312">
        <v>19.762699999999999</v>
      </c>
      <c r="AB72" s="312">
        <v>15.776</v>
      </c>
      <c r="AC72" s="282"/>
      <c r="AD72" s="724">
        <v>40451</v>
      </c>
      <c r="AE72" s="312">
        <v>17045.8</v>
      </c>
      <c r="AF72" s="312">
        <v>1.581607</v>
      </c>
      <c r="AG72" s="316"/>
      <c r="BB72" s="316"/>
      <c r="BC72" s="723">
        <v>39955</v>
      </c>
      <c r="BD72" s="85">
        <v>360</v>
      </c>
      <c r="BE72" s="85">
        <v>370</v>
      </c>
      <c r="BF72" s="85">
        <v>350</v>
      </c>
      <c r="BG72" s="85">
        <v>377.5</v>
      </c>
      <c r="BH72" s="85">
        <v>385</v>
      </c>
      <c r="BI72" s="85">
        <v>350</v>
      </c>
      <c r="BJ72" s="85">
        <v>350</v>
      </c>
      <c r="BK72" s="85">
        <v>350</v>
      </c>
      <c r="BL72" s="85">
        <v>290</v>
      </c>
      <c r="BM72" s="85">
        <v>245</v>
      </c>
      <c r="BN72" s="85">
        <v>280</v>
      </c>
      <c r="BO72" s="85">
        <v>300</v>
      </c>
      <c r="BP72" s="85">
        <v>320</v>
      </c>
      <c r="BQ72" s="85">
        <v>360</v>
      </c>
      <c r="BR72" s="85">
        <v>275</v>
      </c>
      <c r="BS72" s="85">
        <v>282.5</v>
      </c>
      <c r="BT72" s="85">
        <v>320</v>
      </c>
      <c r="BU72" s="85">
        <v>300</v>
      </c>
      <c r="BV72" s="85"/>
      <c r="BW72" s="85">
        <v>310</v>
      </c>
      <c r="BX72" s="85">
        <v>410</v>
      </c>
      <c r="BY72" s="85">
        <v>400</v>
      </c>
      <c r="BZ72" s="85">
        <v>475</v>
      </c>
      <c r="CA72" s="85">
        <v>450</v>
      </c>
      <c r="CB72" s="85">
        <v>345</v>
      </c>
      <c r="CC72" s="85">
        <v>390</v>
      </c>
      <c r="CD72" s="85">
        <v>445</v>
      </c>
      <c r="CE72" s="85">
        <v>450</v>
      </c>
      <c r="CF72" s="85">
        <v>420</v>
      </c>
      <c r="CG72" s="85">
        <v>480</v>
      </c>
      <c r="CH72" s="85">
        <v>320</v>
      </c>
      <c r="CI72" s="85">
        <v>245</v>
      </c>
      <c r="CJ72" s="85">
        <v>280</v>
      </c>
      <c r="CK72" s="85">
        <v>312.5</v>
      </c>
      <c r="CL72" s="85">
        <v>315</v>
      </c>
      <c r="CM72" s="85">
        <v>280</v>
      </c>
      <c r="CN72" s="85">
        <v>300</v>
      </c>
      <c r="CO72" s="85">
        <v>320</v>
      </c>
      <c r="CP72" s="85">
        <v>245</v>
      </c>
      <c r="CQ72" s="85">
        <v>240</v>
      </c>
      <c r="CR72" s="85">
        <v>255</v>
      </c>
      <c r="CS72" s="85">
        <v>245</v>
      </c>
      <c r="CT72" s="85">
        <v>260</v>
      </c>
      <c r="CU72" s="85">
        <v>320</v>
      </c>
      <c r="CV72" s="85">
        <v>240</v>
      </c>
      <c r="CW72" s="85">
        <v>255</v>
      </c>
      <c r="CX72" s="85">
        <v>280</v>
      </c>
      <c r="CY72" s="85">
        <v>250</v>
      </c>
      <c r="CZ72" s="85">
        <v>270</v>
      </c>
      <c r="DA72" s="85">
        <v>260</v>
      </c>
      <c r="DB72" s="85">
        <v>360</v>
      </c>
      <c r="DC72" s="85">
        <v>330</v>
      </c>
      <c r="DD72" s="85">
        <v>415</v>
      </c>
      <c r="DE72" s="85"/>
      <c r="DF72" s="85"/>
      <c r="DG72" s="85">
        <v>350</v>
      </c>
      <c r="DH72" s="85">
        <v>400</v>
      </c>
      <c r="DI72" s="85">
        <v>390</v>
      </c>
      <c r="DJ72" s="85">
        <v>350</v>
      </c>
      <c r="DK72" s="85">
        <v>460</v>
      </c>
      <c r="DL72" s="316"/>
      <c r="DM72" s="416">
        <f t="shared" si="56"/>
        <v>40291</v>
      </c>
      <c r="DN72" s="384">
        <f t="shared" si="60"/>
        <v>1.32897994</v>
      </c>
      <c r="DO72" s="417">
        <f t="shared" si="58"/>
        <v>359.91666666666669</v>
      </c>
      <c r="DP72" s="417">
        <f t="shared" si="57"/>
        <v>309.48214285714283</v>
      </c>
      <c r="DQ72" s="316"/>
      <c r="DR72" s="378">
        <v>44488</v>
      </c>
      <c r="DS72" s="63">
        <v>4922.7232000000004</v>
      </c>
      <c r="DT72" s="63">
        <v>7051.95</v>
      </c>
      <c r="DU72" s="63">
        <v>1.43253027</v>
      </c>
      <c r="DV72" s="316"/>
      <c r="DW72" s="731">
        <v>41182</v>
      </c>
      <c r="DX72" s="63">
        <v>305</v>
      </c>
      <c r="DY72" s="63">
        <v>305</v>
      </c>
      <c r="DZ72" s="63">
        <v>255</v>
      </c>
      <c r="EA72" s="63">
        <v>320</v>
      </c>
      <c r="EB72" s="63">
        <v>290</v>
      </c>
      <c r="EC72" s="63">
        <v>415</v>
      </c>
      <c r="ED72" s="63">
        <v>465</v>
      </c>
      <c r="EE72" s="63">
        <v>455</v>
      </c>
      <c r="EF72" s="63">
        <v>305</v>
      </c>
      <c r="EG72" s="63">
        <v>260</v>
      </c>
      <c r="EH72" s="63">
        <v>285</v>
      </c>
      <c r="EI72" s="63">
        <v>260</v>
      </c>
      <c r="EJ72" s="63">
        <v>350</v>
      </c>
      <c r="EK72" s="63">
        <v>320</v>
      </c>
      <c r="EL72" s="63">
        <v>345</v>
      </c>
      <c r="EM72" s="63">
        <v>295</v>
      </c>
      <c r="EN72" s="63">
        <v>270</v>
      </c>
      <c r="EO72" s="63">
        <v>300</v>
      </c>
      <c r="EP72" s="63">
        <v>320</v>
      </c>
      <c r="EQ72" s="63">
        <v>285</v>
      </c>
      <c r="ER72" s="63">
        <v>350</v>
      </c>
      <c r="ES72" s="63">
        <v>255</v>
      </c>
      <c r="ET72" s="63">
        <v>315</v>
      </c>
      <c r="EU72" s="63">
        <v>305</v>
      </c>
      <c r="EV72" s="63">
        <v>325</v>
      </c>
      <c r="EW72" s="63">
        <v>325</v>
      </c>
      <c r="EX72" s="63">
        <v>290</v>
      </c>
      <c r="EY72" s="63">
        <v>295</v>
      </c>
      <c r="EZ72" s="63">
        <v>280</v>
      </c>
      <c r="FA72" s="316"/>
      <c r="FB72" s="419">
        <v>41182</v>
      </c>
      <c r="FC72" s="420">
        <f t="shared" si="59"/>
        <v>315.34482758620692</v>
      </c>
      <c r="FD72" s="420">
        <f t="shared" si="61"/>
        <v>6.7</v>
      </c>
      <c r="FE72" s="41">
        <f>VLOOKUP(水泥!FB60,有色!$O$3:$P$1999,2,FALSE)/100</f>
        <v>8.900000000000001E-2</v>
      </c>
      <c r="FF72" s="420">
        <f>VLOOKUP(FB72,钢铁!$V$4:$Y$1999,4,FALSE)</f>
        <v>100.47</v>
      </c>
      <c r="FR72" s="420"/>
      <c r="FS72" s="420"/>
      <c r="FT72" s="420"/>
      <c r="FU72" s="420"/>
      <c r="FV72" s="420"/>
      <c r="FX72" s="316"/>
      <c r="GC72" s="316"/>
      <c r="GD72" s="378">
        <v>42490</v>
      </c>
      <c r="GE72" s="63">
        <v>1.30178708</v>
      </c>
      <c r="GF72" s="63">
        <v>3.2</v>
      </c>
      <c r="GG72" s="63">
        <v>22.9</v>
      </c>
      <c r="GI72" s="63"/>
    </row>
    <row r="73" spans="7:191" ht="14.25" customHeight="1">
      <c r="O73" s="746">
        <v>44071</v>
      </c>
      <c r="P73" s="387">
        <v>443</v>
      </c>
      <c r="Q73" s="387">
        <v>478</v>
      </c>
      <c r="R73" s="387">
        <v>516</v>
      </c>
      <c r="S73" s="387">
        <v>464</v>
      </c>
      <c r="T73" s="387">
        <v>475</v>
      </c>
      <c r="U73" s="282"/>
      <c r="V73" s="724">
        <v>42277</v>
      </c>
      <c r="W73" s="312">
        <v>-2.5</v>
      </c>
      <c r="X73" s="312">
        <v>-4.7</v>
      </c>
      <c r="Y73" s="312">
        <v>-3.11</v>
      </c>
      <c r="Z73" s="312">
        <v>-12.6</v>
      </c>
      <c r="AA73" s="312">
        <v>20.2759</v>
      </c>
      <c r="AB73" s="312">
        <v>16.890799999999999</v>
      </c>
      <c r="AC73" s="282"/>
      <c r="AD73" s="724">
        <v>40482</v>
      </c>
      <c r="AE73" s="312">
        <v>17029.7</v>
      </c>
      <c r="AF73" s="312">
        <v>-9.4450999999999993E-2</v>
      </c>
      <c r="AG73" s="316"/>
      <c r="BB73" s="316"/>
      <c r="BC73" s="723">
        <v>39962</v>
      </c>
      <c r="BD73" s="85">
        <v>360</v>
      </c>
      <c r="BE73" s="85">
        <v>370</v>
      </c>
      <c r="BF73" s="85">
        <v>350</v>
      </c>
      <c r="BG73" s="85">
        <v>377.5</v>
      </c>
      <c r="BH73" s="85">
        <v>385</v>
      </c>
      <c r="BI73" s="85">
        <v>350</v>
      </c>
      <c r="BJ73" s="85">
        <v>350</v>
      </c>
      <c r="BK73" s="85">
        <v>350</v>
      </c>
      <c r="BL73" s="85">
        <v>290</v>
      </c>
      <c r="BM73" s="85">
        <v>245</v>
      </c>
      <c r="BN73" s="85">
        <v>275</v>
      </c>
      <c r="BO73" s="85">
        <v>300</v>
      </c>
      <c r="BP73" s="85">
        <v>320</v>
      </c>
      <c r="BQ73" s="85">
        <v>360</v>
      </c>
      <c r="BR73" s="85">
        <v>275</v>
      </c>
      <c r="BS73" s="85">
        <v>282.5</v>
      </c>
      <c r="BT73" s="85">
        <v>320</v>
      </c>
      <c r="BU73" s="85">
        <v>300</v>
      </c>
      <c r="BV73" s="85"/>
      <c r="BW73" s="85">
        <v>310</v>
      </c>
      <c r="BX73" s="85">
        <v>410</v>
      </c>
      <c r="BY73" s="85">
        <v>400</v>
      </c>
      <c r="BZ73" s="85">
        <v>475</v>
      </c>
      <c r="CA73" s="85">
        <v>450</v>
      </c>
      <c r="CB73" s="85">
        <v>345</v>
      </c>
      <c r="CC73" s="85">
        <v>390</v>
      </c>
      <c r="CD73" s="85">
        <v>445</v>
      </c>
      <c r="CE73" s="85">
        <v>450</v>
      </c>
      <c r="CF73" s="85">
        <v>420</v>
      </c>
      <c r="CG73" s="85">
        <v>480</v>
      </c>
      <c r="CH73" s="85">
        <v>320</v>
      </c>
      <c r="CI73" s="85">
        <v>245</v>
      </c>
      <c r="CJ73" s="85">
        <v>280</v>
      </c>
      <c r="CK73" s="85">
        <v>312.5</v>
      </c>
      <c r="CL73" s="85">
        <v>315</v>
      </c>
      <c r="CM73" s="85">
        <v>280</v>
      </c>
      <c r="CN73" s="85">
        <v>300</v>
      </c>
      <c r="CO73" s="85">
        <v>320</v>
      </c>
      <c r="CP73" s="85">
        <v>240</v>
      </c>
      <c r="CQ73" s="85">
        <v>240</v>
      </c>
      <c r="CR73" s="85">
        <v>250</v>
      </c>
      <c r="CS73" s="85">
        <v>245</v>
      </c>
      <c r="CT73" s="85">
        <v>260</v>
      </c>
      <c r="CU73" s="85">
        <v>320</v>
      </c>
      <c r="CV73" s="85">
        <v>240</v>
      </c>
      <c r="CW73" s="85">
        <v>255</v>
      </c>
      <c r="CX73" s="85">
        <v>280</v>
      </c>
      <c r="CY73" s="85">
        <v>250</v>
      </c>
      <c r="CZ73" s="85">
        <v>270</v>
      </c>
      <c r="DA73" s="85">
        <v>260</v>
      </c>
      <c r="DB73" s="85">
        <v>360</v>
      </c>
      <c r="DC73" s="85">
        <v>330</v>
      </c>
      <c r="DD73" s="85">
        <v>415</v>
      </c>
      <c r="DE73" s="85"/>
      <c r="DF73" s="85"/>
      <c r="DG73" s="85">
        <v>350</v>
      </c>
      <c r="DH73" s="85">
        <v>400</v>
      </c>
      <c r="DI73" s="85">
        <v>390</v>
      </c>
      <c r="DJ73" s="85">
        <v>350</v>
      </c>
      <c r="DK73" s="85">
        <v>460</v>
      </c>
      <c r="DL73" s="316"/>
      <c r="DM73" s="416">
        <f t="shared" si="56"/>
        <v>40298</v>
      </c>
      <c r="DN73" s="384">
        <f t="shared" si="60"/>
        <v>1.27850777</v>
      </c>
      <c r="DO73" s="417">
        <f t="shared" si="58"/>
        <v>360.91666666666669</v>
      </c>
      <c r="DP73" s="417">
        <f t="shared" si="57"/>
        <v>310.73214285714283</v>
      </c>
      <c r="DQ73" s="316"/>
      <c r="DR73" s="378">
        <v>44487</v>
      </c>
      <c r="DS73" s="63">
        <v>4874.7753000000002</v>
      </c>
      <c r="DT73" s="63">
        <v>7096.1</v>
      </c>
      <c r="DU73" s="63">
        <v>1.45567735</v>
      </c>
      <c r="DV73" s="316"/>
      <c r="DW73" s="731">
        <v>41213</v>
      </c>
      <c r="DX73" s="63">
        <v>335</v>
      </c>
      <c r="DY73" s="63">
        <v>305</v>
      </c>
      <c r="DZ73" s="63">
        <v>260</v>
      </c>
      <c r="EA73" s="63">
        <v>315</v>
      </c>
      <c r="EB73" s="63">
        <v>290</v>
      </c>
      <c r="EC73" s="63">
        <v>415</v>
      </c>
      <c r="ED73" s="63">
        <v>450</v>
      </c>
      <c r="EE73" s="63">
        <v>455</v>
      </c>
      <c r="EF73" s="63">
        <v>315</v>
      </c>
      <c r="EG73" s="63">
        <v>285</v>
      </c>
      <c r="EH73" s="63">
        <v>300</v>
      </c>
      <c r="EI73" s="63">
        <v>285</v>
      </c>
      <c r="EJ73" s="63">
        <v>415</v>
      </c>
      <c r="EK73" s="63">
        <v>360</v>
      </c>
      <c r="EL73" s="63">
        <v>345</v>
      </c>
      <c r="EM73" s="63">
        <v>295</v>
      </c>
      <c r="EN73" s="63">
        <v>305</v>
      </c>
      <c r="EO73" s="63">
        <v>300</v>
      </c>
      <c r="EP73" s="63">
        <v>390</v>
      </c>
      <c r="EQ73" s="63">
        <v>310</v>
      </c>
      <c r="ER73" s="63">
        <v>355</v>
      </c>
      <c r="ES73" s="63">
        <v>255</v>
      </c>
      <c r="ET73" s="63">
        <v>335</v>
      </c>
      <c r="EU73" s="63">
        <v>305</v>
      </c>
      <c r="EV73" s="63">
        <v>325</v>
      </c>
      <c r="EW73" s="63">
        <v>305</v>
      </c>
      <c r="EX73" s="63">
        <v>295</v>
      </c>
      <c r="EY73" s="63">
        <v>285</v>
      </c>
      <c r="EZ73" s="63">
        <v>280</v>
      </c>
      <c r="FA73" s="316"/>
      <c r="FB73" s="419">
        <v>41213</v>
      </c>
      <c r="FC73" s="420">
        <f t="shared" si="59"/>
        <v>326.55172413793105</v>
      </c>
      <c r="FD73" s="420">
        <f t="shared" si="61"/>
        <v>6.7</v>
      </c>
      <c r="FE73" s="41">
        <f>VLOOKUP(水泥!FB61,有色!$O$3:$P$1999,2,FALSE)/100</f>
        <v>8.4000000000000005E-2</v>
      </c>
      <c r="FF73" s="420">
        <f>VLOOKUP(FB73,钢铁!$V$4:$Y$1999,4,FALSE)</f>
        <v>105.18666666999999</v>
      </c>
      <c r="FR73" s="420"/>
      <c r="FS73" s="420"/>
      <c r="FT73" s="420"/>
      <c r="FU73" s="420"/>
      <c r="FV73" s="420"/>
      <c r="FX73" s="316"/>
      <c r="GC73" s="316"/>
      <c r="GD73" s="378">
        <v>42460</v>
      </c>
      <c r="GE73" s="63">
        <v>1.3274000399999999</v>
      </c>
      <c r="GF73" s="63">
        <v>3.5</v>
      </c>
      <c r="GG73" s="63">
        <v>22.1</v>
      </c>
      <c r="GI73" s="63"/>
    </row>
    <row r="74" spans="7:191" ht="14.25" customHeight="1">
      <c r="O74" s="746">
        <v>44064</v>
      </c>
      <c r="P74" s="387">
        <v>443</v>
      </c>
      <c r="Q74" s="387">
        <v>473</v>
      </c>
      <c r="R74" s="387">
        <v>482</v>
      </c>
      <c r="S74" s="387">
        <v>464</v>
      </c>
      <c r="T74" s="387">
        <v>463</v>
      </c>
      <c r="U74" s="282"/>
      <c r="V74" s="724">
        <v>42247</v>
      </c>
      <c r="W74" s="312">
        <v>-4.2</v>
      </c>
      <c r="X74" s="312">
        <v>-5</v>
      </c>
      <c r="Y74" s="312">
        <v>-1.08</v>
      </c>
      <c r="Z74" s="312">
        <v>-16.8</v>
      </c>
      <c r="AA74" s="312">
        <v>19.801600000000001</v>
      </c>
      <c r="AB74" s="312">
        <v>18.596800000000002</v>
      </c>
      <c r="AC74" s="282"/>
      <c r="AD74" s="724">
        <v>40512</v>
      </c>
      <c r="AE74" s="312">
        <v>17658.400000000001</v>
      </c>
      <c r="AF74" s="312">
        <v>3.691786</v>
      </c>
      <c r="AG74" s="316"/>
      <c r="BB74" s="316"/>
      <c r="BC74" s="723">
        <v>39969</v>
      </c>
      <c r="BD74" s="85">
        <v>360</v>
      </c>
      <c r="BE74" s="85">
        <v>370</v>
      </c>
      <c r="BF74" s="85">
        <v>350</v>
      </c>
      <c r="BG74" s="85">
        <v>377.5</v>
      </c>
      <c r="BH74" s="85">
        <v>385</v>
      </c>
      <c r="BI74" s="85">
        <v>350</v>
      </c>
      <c r="BJ74" s="85">
        <v>350</v>
      </c>
      <c r="BK74" s="85">
        <v>350</v>
      </c>
      <c r="BL74" s="85">
        <v>290</v>
      </c>
      <c r="BM74" s="85">
        <v>245</v>
      </c>
      <c r="BN74" s="85">
        <v>270</v>
      </c>
      <c r="BO74" s="85">
        <v>300</v>
      </c>
      <c r="BP74" s="85">
        <v>320</v>
      </c>
      <c r="BQ74" s="85">
        <v>360</v>
      </c>
      <c r="BR74" s="85">
        <v>275</v>
      </c>
      <c r="BS74" s="85">
        <v>282.5</v>
      </c>
      <c r="BT74" s="85">
        <v>320</v>
      </c>
      <c r="BU74" s="85">
        <v>300</v>
      </c>
      <c r="BV74" s="85"/>
      <c r="BW74" s="85">
        <v>310</v>
      </c>
      <c r="BX74" s="85">
        <v>410</v>
      </c>
      <c r="BY74" s="85">
        <v>400</v>
      </c>
      <c r="BZ74" s="85">
        <v>475</v>
      </c>
      <c r="CA74" s="85">
        <v>450</v>
      </c>
      <c r="CB74" s="85">
        <v>345</v>
      </c>
      <c r="CC74" s="85">
        <v>390</v>
      </c>
      <c r="CD74" s="85">
        <v>445</v>
      </c>
      <c r="CE74" s="85">
        <v>450</v>
      </c>
      <c r="CF74" s="85">
        <v>420</v>
      </c>
      <c r="CG74" s="85">
        <v>480</v>
      </c>
      <c r="CH74" s="85">
        <v>320</v>
      </c>
      <c r="CI74" s="85">
        <v>245</v>
      </c>
      <c r="CJ74" s="85">
        <v>280</v>
      </c>
      <c r="CK74" s="85">
        <v>312.5</v>
      </c>
      <c r="CL74" s="85">
        <v>315</v>
      </c>
      <c r="CM74" s="85">
        <v>280</v>
      </c>
      <c r="CN74" s="85">
        <v>300</v>
      </c>
      <c r="CO74" s="85">
        <v>320</v>
      </c>
      <c r="CP74" s="85">
        <v>240</v>
      </c>
      <c r="CQ74" s="85">
        <v>240</v>
      </c>
      <c r="CR74" s="85">
        <v>250</v>
      </c>
      <c r="CS74" s="85">
        <v>245</v>
      </c>
      <c r="CT74" s="85">
        <v>260</v>
      </c>
      <c r="CU74" s="85">
        <v>320</v>
      </c>
      <c r="CV74" s="85">
        <v>240</v>
      </c>
      <c r="CW74" s="85">
        <v>255</v>
      </c>
      <c r="CX74" s="85">
        <v>280</v>
      </c>
      <c r="CY74" s="85">
        <v>250</v>
      </c>
      <c r="CZ74" s="85">
        <v>270</v>
      </c>
      <c r="DA74" s="85">
        <v>260</v>
      </c>
      <c r="DB74" s="85">
        <v>360</v>
      </c>
      <c r="DC74" s="85">
        <v>330</v>
      </c>
      <c r="DD74" s="85">
        <v>415</v>
      </c>
      <c r="DE74" s="85"/>
      <c r="DF74" s="85"/>
      <c r="DG74" s="85">
        <v>350</v>
      </c>
      <c r="DH74" s="85">
        <v>400</v>
      </c>
      <c r="DI74" s="85">
        <v>390</v>
      </c>
      <c r="DJ74" s="85">
        <v>350</v>
      </c>
      <c r="DK74" s="85">
        <v>460</v>
      </c>
      <c r="DL74" s="316"/>
      <c r="DM74" s="416">
        <f t="shared" si="56"/>
        <v>40305</v>
      </c>
      <c r="DN74" s="384">
        <f t="shared" si="60"/>
        <v>1.2927785599999999</v>
      </c>
      <c r="DO74" s="417">
        <f t="shared" si="58"/>
        <v>363.08333333333331</v>
      </c>
      <c r="DP74" s="417">
        <f t="shared" si="57"/>
        <v>313.76785714285717</v>
      </c>
      <c r="DQ74" s="316"/>
      <c r="DR74" s="378">
        <v>44484</v>
      </c>
      <c r="DS74" s="63">
        <v>4932.1084000000001</v>
      </c>
      <c r="DT74" s="63">
        <v>7049.01</v>
      </c>
      <c r="DU74" s="63">
        <v>1.4292082500000001</v>
      </c>
      <c r="DV74" s="316"/>
      <c r="DW74" s="731">
        <v>41243</v>
      </c>
      <c r="DX74" s="63">
        <v>355</v>
      </c>
      <c r="DY74" s="63">
        <v>305</v>
      </c>
      <c r="DZ74" s="63">
        <v>265</v>
      </c>
      <c r="EA74" s="63">
        <v>310</v>
      </c>
      <c r="EB74" s="63">
        <v>290</v>
      </c>
      <c r="EC74" s="63">
        <v>410</v>
      </c>
      <c r="ED74" s="63">
        <v>440</v>
      </c>
      <c r="EE74" s="63">
        <v>455</v>
      </c>
      <c r="EF74" s="63">
        <v>375</v>
      </c>
      <c r="EG74" s="63">
        <v>310</v>
      </c>
      <c r="EH74" s="63">
        <v>350</v>
      </c>
      <c r="EI74" s="63">
        <v>295</v>
      </c>
      <c r="EJ74" s="63">
        <v>440</v>
      </c>
      <c r="EK74" s="63">
        <v>380</v>
      </c>
      <c r="EL74" s="63">
        <v>355</v>
      </c>
      <c r="EM74" s="63">
        <v>295</v>
      </c>
      <c r="EN74" s="63">
        <v>370</v>
      </c>
      <c r="EO74" s="63">
        <v>345</v>
      </c>
      <c r="EP74" s="63">
        <v>415</v>
      </c>
      <c r="EQ74" s="63">
        <v>320</v>
      </c>
      <c r="ER74" s="63">
        <v>370</v>
      </c>
      <c r="ES74" s="63">
        <v>285</v>
      </c>
      <c r="ET74" s="63">
        <v>360</v>
      </c>
      <c r="EU74" s="63">
        <v>305</v>
      </c>
      <c r="EV74" s="63">
        <v>355</v>
      </c>
      <c r="EW74" s="63">
        <v>310</v>
      </c>
      <c r="EX74" s="63">
        <v>295</v>
      </c>
      <c r="EY74" s="63">
        <v>255</v>
      </c>
      <c r="EZ74" s="63">
        <v>295</v>
      </c>
      <c r="FA74" s="316"/>
      <c r="FB74" s="419">
        <v>41243</v>
      </c>
      <c r="FC74" s="420">
        <f t="shared" si="59"/>
        <v>341.72413793103448</v>
      </c>
      <c r="FD74" s="420">
        <f t="shared" si="61"/>
        <v>7.5</v>
      </c>
      <c r="FE74" s="41">
        <f>VLOOKUP(水泥!FB62,有色!$O$3:$P$1999,2,FALSE)/100</f>
        <v>7.8E-2</v>
      </c>
      <c r="FF74" s="420">
        <f>VLOOKUP(FB74,钢铁!$V$4:$Y$1999,4,FALSE)</f>
        <v>105.898</v>
      </c>
      <c r="FR74" s="420"/>
      <c r="FS74" s="420"/>
      <c r="FT74" s="420"/>
      <c r="FU74" s="420"/>
      <c r="FV74" s="420"/>
      <c r="FX74" s="316"/>
      <c r="GC74" s="316"/>
      <c r="GD74" s="378">
        <v>42429</v>
      </c>
      <c r="GE74" s="63">
        <v>1.2739505</v>
      </c>
      <c r="GF74" s="63">
        <v>-8.1999999999999993</v>
      </c>
      <c r="GG74" s="63">
        <v>17.399999999999999</v>
      </c>
      <c r="GI74" s="63"/>
    </row>
    <row r="75" spans="7:191" ht="14.25" customHeight="1">
      <c r="O75" s="746">
        <v>44057</v>
      </c>
      <c r="P75" s="387">
        <v>443</v>
      </c>
      <c r="Q75" s="387">
        <v>473</v>
      </c>
      <c r="R75" s="387">
        <v>482</v>
      </c>
      <c r="S75" s="387">
        <v>464</v>
      </c>
      <c r="T75" s="387">
        <v>463</v>
      </c>
      <c r="U75" s="282"/>
      <c r="V75" s="724">
        <v>42216</v>
      </c>
      <c r="W75" s="312">
        <v>-4.7</v>
      </c>
      <c r="X75" s="312">
        <v>-5</v>
      </c>
      <c r="Y75" s="312">
        <v>2.93</v>
      </c>
      <c r="Z75" s="312">
        <v>-16.8</v>
      </c>
      <c r="AA75" s="312">
        <v>18.2</v>
      </c>
      <c r="AB75" s="312">
        <v>19.8</v>
      </c>
      <c r="AC75" s="282"/>
      <c r="AD75" s="724">
        <v>40543</v>
      </c>
      <c r="AE75" s="312">
        <v>16966.2</v>
      </c>
      <c r="AF75" s="312">
        <v>-3.9199470000000001</v>
      </c>
      <c r="AG75" s="316"/>
      <c r="BB75" s="316"/>
      <c r="BC75" s="723">
        <v>39976</v>
      </c>
      <c r="BD75" s="85">
        <v>360</v>
      </c>
      <c r="BE75" s="85">
        <v>370</v>
      </c>
      <c r="BF75" s="85">
        <v>350</v>
      </c>
      <c r="BG75" s="85">
        <v>377.5</v>
      </c>
      <c r="BH75" s="85">
        <v>385</v>
      </c>
      <c r="BI75" s="85">
        <v>350</v>
      </c>
      <c r="BJ75" s="85">
        <v>350</v>
      </c>
      <c r="BK75" s="85">
        <v>350</v>
      </c>
      <c r="BL75" s="85">
        <v>290</v>
      </c>
      <c r="BM75" s="85">
        <v>245</v>
      </c>
      <c r="BN75" s="85">
        <v>270</v>
      </c>
      <c r="BO75" s="85">
        <v>300</v>
      </c>
      <c r="BP75" s="85">
        <v>320</v>
      </c>
      <c r="BQ75" s="85">
        <v>360</v>
      </c>
      <c r="BR75" s="85">
        <v>275</v>
      </c>
      <c r="BS75" s="85">
        <v>282.5</v>
      </c>
      <c r="BT75" s="85">
        <v>320</v>
      </c>
      <c r="BU75" s="85">
        <v>300</v>
      </c>
      <c r="BV75" s="85"/>
      <c r="BW75" s="85">
        <v>310</v>
      </c>
      <c r="BX75" s="85">
        <v>410</v>
      </c>
      <c r="BY75" s="85">
        <v>400</v>
      </c>
      <c r="BZ75" s="85">
        <v>430</v>
      </c>
      <c r="CA75" s="85">
        <v>450</v>
      </c>
      <c r="CB75" s="85">
        <v>345</v>
      </c>
      <c r="CC75" s="85">
        <v>390</v>
      </c>
      <c r="CD75" s="85">
        <v>455</v>
      </c>
      <c r="CE75" s="85">
        <v>450</v>
      </c>
      <c r="CF75" s="85">
        <v>420</v>
      </c>
      <c r="CG75" s="85">
        <v>480</v>
      </c>
      <c r="CH75" s="85">
        <v>320</v>
      </c>
      <c r="CI75" s="85">
        <v>245</v>
      </c>
      <c r="CJ75" s="85">
        <v>280</v>
      </c>
      <c r="CK75" s="85">
        <v>312.5</v>
      </c>
      <c r="CL75" s="85">
        <v>315</v>
      </c>
      <c r="CM75" s="85">
        <v>280</v>
      </c>
      <c r="CN75" s="85">
        <v>300</v>
      </c>
      <c r="CO75" s="85">
        <v>320</v>
      </c>
      <c r="CP75" s="85">
        <v>240</v>
      </c>
      <c r="CQ75" s="85">
        <v>240</v>
      </c>
      <c r="CR75" s="85">
        <v>250</v>
      </c>
      <c r="CS75" s="85">
        <v>245</v>
      </c>
      <c r="CT75" s="85">
        <v>260</v>
      </c>
      <c r="CU75" s="85">
        <v>320</v>
      </c>
      <c r="CV75" s="85">
        <v>240</v>
      </c>
      <c r="CW75" s="85">
        <v>255</v>
      </c>
      <c r="CX75" s="85">
        <v>280</v>
      </c>
      <c r="CY75" s="85">
        <v>250</v>
      </c>
      <c r="CZ75" s="85">
        <v>270</v>
      </c>
      <c r="DA75" s="85">
        <v>260</v>
      </c>
      <c r="DB75" s="85">
        <v>360</v>
      </c>
      <c r="DC75" s="85">
        <v>330</v>
      </c>
      <c r="DD75" s="85">
        <v>380</v>
      </c>
      <c r="DE75" s="85"/>
      <c r="DF75" s="85"/>
      <c r="DG75" s="85">
        <v>350</v>
      </c>
      <c r="DH75" s="85">
        <v>400</v>
      </c>
      <c r="DI75" s="85">
        <v>390</v>
      </c>
      <c r="DJ75" s="85">
        <v>350</v>
      </c>
      <c r="DK75" s="85">
        <v>460</v>
      </c>
      <c r="DL75" s="316"/>
      <c r="DM75" s="416">
        <f t="shared" si="56"/>
        <v>40312</v>
      </c>
      <c r="DN75" s="384">
        <f t="shared" si="60"/>
        <v>1.2660428500000001</v>
      </c>
      <c r="DO75" s="417">
        <f t="shared" si="58"/>
        <v>360.41666666666669</v>
      </c>
      <c r="DP75" s="417">
        <f t="shared" si="57"/>
        <v>313.63793103448273</v>
      </c>
      <c r="DQ75" s="316"/>
      <c r="DR75" s="378">
        <v>44483</v>
      </c>
      <c r="DS75" s="63">
        <v>4913.6122999999998</v>
      </c>
      <c r="DT75" s="63">
        <v>7013.86</v>
      </c>
      <c r="DU75" s="63">
        <v>1.42743456</v>
      </c>
      <c r="DV75" s="316"/>
      <c r="DW75" s="731">
        <v>41274</v>
      </c>
      <c r="DX75" s="63">
        <v>360</v>
      </c>
      <c r="DY75" s="63">
        <v>305</v>
      </c>
      <c r="DZ75" s="63">
        <v>265</v>
      </c>
      <c r="EA75" s="63">
        <v>310</v>
      </c>
      <c r="EB75" s="63">
        <v>290</v>
      </c>
      <c r="EC75" s="63">
        <v>410</v>
      </c>
      <c r="ED75" s="63">
        <v>435</v>
      </c>
      <c r="EE75" s="63">
        <v>420</v>
      </c>
      <c r="EF75" s="63">
        <v>355</v>
      </c>
      <c r="EG75" s="63">
        <v>305</v>
      </c>
      <c r="EH75" s="63">
        <v>350</v>
      </c>
      <c r="EI75" s="63">
        <v>295</v>
      </c>
      <c r="EJ75" s="63">
        <v>435</v>
      </c>
      <c r="EK75" s="63">
        <v>380</v>
      </c>
      <c r="EL75" s="63">
        <v>365</v>
      </c>
      <c r="EM75" s="63">
        <v>300</v>
      </c>
      <c r="EN75" s="63">
        <v>370</v>
      </c>
      <c r="EO75" s="63">
        <v>345</v>
      </c>
      <c r="EP75" s="63">
        <v>410</v>
      </c>
      <c r="EQ75" s="63">
        <v>320</v>
      </c>
      <c r="ER75" s="63">
        <v>330</v>
      </c>
      <c r="ES75" s="63">
        <v>290</v>
      </c>
      <c r="ET75" s="63">
        <v>360</v>
      </c>
      <c r="EU75" s="63">
        <v>305</v>
      </c>
      <c r="EV75" s="63">
        <v>355</v>
      </c>
      <c r="EW75" s="63">
        <v>315</v>
      </c>
      <c r="EX75" s="63">
        <v>295</v>
      </c>
      <c r="EY75" s="63">
        <v>255</v>
      </c>
      <c r="EZ75" s="63">
        <v>330</v>
      </c>
      <c r="FA75" s="316"/>
      <c r="FB75" s="419">
        <v>41274</v>
      </c>
      <c r="FC75" s="420">
        <f t="shared" si="59"/>
        <v>340</v>
      </c>
      <c r="FD75" s="420">
        <f t="shared" si="61"/>
        <v>7.4</v>
      </c>
      <c r="FE75" s="41">
        <f>VLOOKUP(水泥!FB63,有色!$O$3:$P$1999,2,FALSE)/100</f>
        <v>7.9000000000000001E-2</v>
      </c>
      <c r="FF75" s="420">
        <f>VLOOKUP(FB75,钢铁!$V$4:$Y$1999,4,FALSE)</f>
        <v>104.9175</v>
      </c>
      <c r="FR75" s="420"/>
      <c r="FS75" s="420"/>
      <c r="FT75" s="420"/>
      <c r="FU75" s="420"/>
      <c r="FV75" s="420"/>
      <c r="FX75" s="316"/>
      <c r="GC75" s="316"/>
      <c r="GD75" s="378">
        <v>42400</v>
      </c>
      <c r="GE75" s="63">
        <v>1.18872803</v>
      </c>
      <c r="GF75" s="63"/>
      <c r="GG75" s="63">
        <v>18.600000000000001</v>
      </c>
      <c r="GI75" s="63"/>
    </row>
    <row r="76" spans="7:191" ht="14.25" customHeight="1">
      <c r="O76" s="746">
        <v>44050</v>
      </c>
      <c r="P76" s="387">
        <v>443</v>
      </c>
      <c r="Q76" s="387">
        <v>473</v>
      </c>
      <c r="R76" s="387">
        <v>482</v>
      </c>
      <c r="S76" s="387">
        <v>464</v>
      </c>
      <c r="T76" s="387">
        <v>466</v>
      </c>
      <c r="U76" s="282"/>
      <c r="V76" s="724">
        <v>42185</v>
      </c>
      <c r="W76" s="312">
        <v>-5.8</v>
      </c>
      <c r="X76" s="312">
        <v>-5.3</v>
      </c>
      <c r="Y76" s="312">
        <v>3.4</v>
      </c>
      <c r="Z76" s="312">
        <v>-15.8</v>
      </c>
      <c r="AA76" s="312">
        <v>18.7</v>
      </c>
      <c r="AB76" s="312">
        <v>20.9</v>
      </c>
      <c r="AC76" s="282"/>
      <c r="AD76" s="724">
        <v>40574</v>
      </c>
      <c r="AE76" s="312">
        <v>11614.9457</v>
      </c>
      <c r="AF76" s="312">
        <v>-31.540676999999999</v>
      </c>
      <c r="AG76" s="316"/>
      <c r="BB76" s="316"/>
      <c r="BC76" s="723">
        <v>39983</v>
      </c>
      <c r="BD76" s="85">
        <v>360</v>
      </c>
      <c r="BE76" s="85">
        <v>345</v>
      </c>
      <c r="BF76" s="85">
        <v>350</v>
      </c>
      <c r="BG76" s="85">
        <v>377.5</v>
      </c>
      <c r="BH76" s="85">
        <v>385</v>
      </c>
      <c r="BI76" s="85">
        <v>355</v>
      </c>
      <c r="BJ76" s="85">
        <v>360</v>
      </c>
      <c r="BK76" s="85">
        <v>350</v>
      </c>
      <c r="BL76" s="85">
        <v>290</v>
      </c>
      <c r="BM76" s="85">
        <v>245</v>
      </c>
      <c r="BN76" s="85">
        <v>270</v>
      </c>
      <c r="BO76" s="85">
        <v>300</v>
      </c>
      <c r="BP76" s="85">
        <v>320</v>
      </c>
      <c r="BQ76" s="85">
        <v>360</v>
      </c>
      <c r="BR76" s="85">
        <v>275</v>
      </c>
      <c r="BS76" s="85">
        <v>282.5</v>
      </c>
      <c r="BT76" s="85">
        <v>320</v>
      </c>
      <c r="BU76" s="85">
        <v>290</v>
      </c>
      <c r="BV76" s="85"/>
      <c r="BW76" s="85">
        <v>310</v>
      </c>
      <c r="BX76" s="85">
        <v>410</v>
      </c>
      <c r="BY76" s="85">
        <v>400</v>
      </c>
      <c r="BZ76" s="85">
        <v>430</v>
      </c>
      <c r="CA76" s="85">
        <v>450</v>
      </c>
      <c r="CB76" s="85">
        <v>345</v>
      </c>
      <c r="CC76" s="85">
        <v>390</v>
      </c>
      <c r="CD76" s="85">
        <v>455</v>
      </c>
      <c r="CE76" s="85">
        <v>450</v>
      </c>
      <c r="CF76" s="85">
        <v>420</v>
      </c>
      <c r="CG76" s="85">
        <v>480</v>
      </c>
      <c r="CH76" s="85">
        <v>320</v>
      </c>
      <c r="CI76" s="85">
        <v>240</v>
      </c>
      <c r="CJ76" s="85">
        <v>280</v>
      </c>
      <c r="CK76" s="85">
        <v>312.5</v>
      </c>
      <c r="CL76" s="85">
        <v>315</v>
      </c>
      <c r="CM76" s="85">
        <v>285</v>
      </c>
      <c r="CN76" s="85">
        <v>325</v>
      </c>
      <c r="CO76" s="85">
        <v>320</v>
      </c>
      <c r="CP76" s="85">
        <v>230</v>
      </c>
      <c r="CQ76" s="85">
        <v>240</v>
      </c>
      <c r="CR76" s="85">
        <v>250</v>
      </c>
      <c r="CS76" s="85">
        <v>245</v>
      </c>
      <c r="CT76" s="85">
        <v>260</v>
      </c>
      <c r="CU76" s="85">
        <v>320</v>
      </c>
      <c r="CV76" s="85">
        <v>240</v>
      </c>
      <c r="CW76" s="85">
        <v>255</v>
      </c>
      <c r="CX76" s="85">
        <v>280</v>
      </c>
      <c r="CY76" s="85">
        <v>250</v>
      </c>
      <c r="CZ76" s="85">
        <v>270</v>
      </c>
      <c r="DA76" s="85">
        <v>260</v>
      </c>
      <c r="DB76" s="85">
        <v>360</v>
      </c>
      <c r="DC76" s="85">
        <v>330</v>
      </c>
      <c r="DD76" s="85">
        <v>380</v>
      </c>
      <c r="DE76" s="85"/>
      <c r="DF76" s="85"/>
      <c r="DG76" s="85">
        <v>350</v>
      </c>
      <c r="DH76" s="85">
        <v>400</v>
      </c>
      <c r="DI76" s="85">
        <v>390</v>
      </c>
      <c r="DJ76" s="85">
        <v>350</v>
      </c>
      <c r="DK76" s="85">
        <v>460</v>
      </c>
      <c r="DL76" s="316"/>
      <c r="DM76" s="416">
        <f t="shared" si="56"/>
        <v>40319</v>
      </c>
      <c r="DN76" s="384">
        <f t="shared" si="60"/>
        <v>1.33696259</v>
      </c>
      <c r="DO76" s="417">
        <f t="shared" si="58"/>
        <v>360.33333333333331</v>
      </c>
      <c r="DP76" s="417">
        <f t="shared" si="57"/>
        <v>313.63793103448273</v>
      </c>
      <c r="DQ76" s="316"/>
      <c r="DR76" s="378">
        <v>44482</v>
      </c>
      <c r="DS76" s="63">
        <v>4940.1089000000002</v>
      </c>
      <c r="DT76" s="63">
        <v>7052.54</v>
      </c>
      <c r="DU76" s="63">
        <v>1.42760821</v>
      </c>
      <c r="DV76" s="316"/>
      <c r="DW76" s="731">
        <v>41305</v>
      </c>
      <c r="DX76" s="63">
        <v>360</v>
      </c>
      <c r="DY76" s="63">
        <v>305</v>
      </c>
      <c r="DZ76" s="63">
        <v>270</v>
      </c>
      <c r="EA76" s="63">
        <v>310</v>
      </c>
      <c r="EB76" s="63">
        <v>290</v>
      </c>
      <c r="EC76" s="63">
        <v>410</v>
      </c>
      <c r="ED76" s="63">
        <v>435</v>
      </c>
      <c r="EE76" s="63">
        <v>420</v>
      </c>
      <c r="EF76" s="63">
        <v>330</v>
      </c>
      <c r="EG76" s="63">
        <v>285</v>
      </c>
      <c r="EH76" s="63">
        <v>320</v>
      </c>
      <c r="EI76" s="63">
        <v>295</v>
      </c>
      <c r="EJ76" s="63">
        <v>420</v>
      </c>
      <c r="EK76" s="63">
        <v>355</v>
      </c>
      <c r="EL76" s="63">
        <v>365</v>
      </c>
      <c r="EM76" s="63">
        <v>300</v>
      </c>
      <c r="EN76" s="63">
        <v>345</v>
      </c>
      <c r="EO76" s="63">
        <v>335</v>
      </c>
      <c r="EP76" s="63">
        <v>380</v>
      </c>
      <c r="EQ76" s="63">
        <v>320</v>
      </c>
      <c r="ER76" s="63">
        <v>330</v>
      </c>
      <c r="ES76" s="63">
        <v>290</v>
      </c>
      <c r="ET76" s="63">
        <v>360</v>
      </c>
      <c r="EU76" s="63">
        <v>300</v>
      </c>
      <c r="EV76" s="63">
        <v>355</v>
      </c>
      <c r="EW76" s="63">
        <v>310</v>
      </c>
      <c r="EX76" s="63">
        <v>295</v>
      </c>
      <c r="EY76" s="63">
        <v>265</v>
      </c>
      <c r="EZ76" s="63">
        <v>330</v>
      </c>
      <c r="FA76" s="316"/>
      <c r="FB76" s="419">
        <v>41305</v>
      </c>
      <c r="FC76" s="420">
        <f t="shared" si="59"/>
        <v>333.9655172413793</v>
      </c>
      <c r="FD76" s="420">
        <f t="shared" si="61"/>
        <v>40.799999999999997</v>
      </c>
      <c r="FE76" s="41">
        <f>VLOOKUP(水泥!FB64,有色!$O$3:$P$1999,2,FALSE)/100</f>
        <v>3.1E-2</v>
      </c>
      <c r="FF76" s="420">
        <f>VLOOKUP(FB76,钢铁!$V$4:$Y$1999,4,FALSE)</f>
        <v>107.91500000000001</v>
      </c>
      <c r="FR76" s="420"/>
      <c r="FS76" s="420"/>
      <c r="FT76" s="420"/>
      <c r="FU76" s="420"/>
      <c r="FV76" s="420"/>
      <c r="FX76" s="316"/>
      <c r="GC76" s="316"/>
      <c r="GD76" s="378">
        <v>42369</v>
      </c>
      <c r="GE76" s="63">
        <v>1.29235163</v>
      </c>
      <c r="GF76" s="63">
        <v>-4.9000000000000004</v>
      </c>
      <c r="GG76" s="63">
        <v>15.2</v>
      </c>
      <c r="GI76" s="63"/>
    </row>
    <row r="77" spans="7:191" ht="14.25" customHeight="1">
      <c r="O77" s="746">
        <v>44043</v>
      </c>
      <c r="P77" s="387">
        <v>443</v>
      </c>
      <c r="Q77" s="387">
        <v>473</v>
      </c>
      <c r="R77" s="387">
        <v>500</v>
      </c>
      <c r="S77" s="387">
        <v>464</v>
      </c>
      <c r="T77" s="387">
        <v>469</v>
      </c>
      <c r="U77" s="282"/>
      <c r="V77" s="724">
        <v>42155</v>
      </c>
      <c r="W77" s="312">
        <v>-5.4</v>
      </c>
      <c r="X77" s="312">
        <v>-5.0999999999999996</v>
      </c>
      <c r="Y77" s="312">
        <v>2.44</v>
      </c>
      <c r="Z77" s="312">
        <v>-16</v>
      </c>
      <c r="AA77" s="312">
        <v>16.3</v>
      </c>
      <c r="AB77" s="312">
        <v>21.2</v>
      </c>
      <c r="AC77" s="282"/>
      <c r="AD77" s="724">
        <v>40602</v>
      </c>
      <c r="AE77" s="312">
        <v>8814.1</v>
      </c>
      <c r="AF77" s="312">
        <v>-24.114152000000001</v>
      </c>
      <c r="AG77" s="316"/>
      <c r="BB77" s="316"/>
      <c r="BC77" s="723">
        <v>39990</v>
      </c>
      <c r="BD77" s="85">
        <v>360</v>
      </c>
      <c r="BE77" s="85">
        <v>345</v>
      </c>
      <c r="BF77" s="85">
        <v>350</v>
      </c>
      <c r="BG77" s="85">
        <v>377.5</v>
      </c>
      <c r="BH77" s="85">
        <v>385</v>
      </c>
      <c r="BI77" s="85">
        <v>355</v>
      </c>
      <c r="BJ77" s="85">
        <v>360</v>
      </c>
      <c r="BK77" s="85">
        <v>350</v>
      </c>
      <c r="BL77" s="85">
        <v>290</v>
      </c>
      <c r="BM77" s="85">
        <v>245</v>
      </c>
      <c r="BN77" s="85">
        <v>270</v>
      </c>
      <c r="BO77" s="85">
        <v>300</v>
      </c>
      <c r="BP77" s="85">
        <v>320</v>
      </c>
      <c r="BQ77" s="85">
        <v>360</v>
      </c>
      <c r="BR77" s="85">
        <v>275</v>
      </c>
      <c r="BS77" s="85">
        <v>282.5</v>
      </c>
      <c r="BT77" s="85">
        <v>320</v>
      </c>
      <c r="BU77" s="85">
        <v>290</v>
      </c>
      <c r="BV77" s="85"/>
      <c r="BW77" s="85">
        <v>310</v>
      </c>
      <c r="BX77" s="85">
        <v>410</v>
      </c>
      <c r="BY77" s="85">
        <v>360</v>
      </c>
      <c r="BZ77" s="85">
        <v>430</v>
      </c>
      <c r="CA77" s="85">
        <v>450</v>
      </c>
      <c r="CB77" s="85">
        <v>345</v>
      </c>
      <c r="CC77" s="85">
        <v>390</v>
      </c>
      <c r="CD77" s="85">
        <v>455</v>
      </c>
      <c r="CE77" s="85">
        <v>450</v>
      </c>
      <c r="CF77" s="85">
        <v>420</v>
      </c>
      <c r="CG77" s="85">
        <v>480</v>
      </c>
      <c r="CH77" s="85">
        <v>320</v>
      </c>
      <c r="CI77" s="85">
        <v>240</v>
      </c>
      <c r="CJ77" s="85">
        <v>280</v>
      </c>
      <c r="CK77" s="85">
        <v>312.5</v>
      </c>
      <c r="CL77" s="85">
        <v>315</v>
      </c>
      <c r="CM77" s="85">
        <v>285</v>
      </c>
      <c r="CN77" s="85">
        <v>325</v>
      </c>
      <c r="CO77" s="85">
        <v>320</v>
      </c>
      <c r="CP77" s="85">
        <v>230</v>
      </c>
      <c r="CQ77" s="85">
        <v>240</v>
      </c>
      <c r="CR77" s="85">
        <v>250</v>
      </c>
      <c r="CS77" s="85">
        <v>245</v>
      </c>
      <c r="CT77" s="85">
        <v>260</v>
      </c>
      <c r="CU77" s="85">
        <v>320</v>
      </c>
      <c r="CV77" s="85">
        <v>240</v>
      </c>
      <c r="CW77" s="85">
        <v>255</v>
      </c>
      <c r="CX77" s="85">
        <v>280</v>
      </c>
      <c r="CY77" s="85">
        <v>250</v>
      </c>
      <c r="CZ77" s="85">
        <v>270</v>
      </c>
      <c r="DA77" s="85">
        <v>260</v>
      </c>
      <c r="DB77" s="85">
        <v>360</v>
      </c>
      <c r="DC77" s="85">
        <v>310</v>
      </c>
      <c r="DD77" s="85">
        <v>380</v>
      </c>
      <c r="DE77" s="85"/>
      <c r="DF77" s="85"/>
      <c r="DG77" s="85">
        <v>350</v>
      </c>
      <c r="DH77" s="85">
        <v>400</v>
      </c>
      <c r="DI77" s="85">
        <v>390</v>
      </c>
      <c r="DJ77" s="85">
        <v>350</v>
      </c>
      <c r="DK77" s="85">
        <v>460</v>
      </c>
      <c r="DL77" s="316"/>
      <c r="DM77" s="416">
        <f t="shared" si="56"/>
        <v>40326</v>
      </c>
      <c r="DN77" s="384">
        <f t="shared" si="60"/>
        <v>1.32263178</v>
      </c>
      <c r="DO77" s="417">
        <f t="shared" si="58"/>
        <v>359.16666666666669</v>
      </c>
      <c r="DP77" s="417">
        <f t="shared" si="57"/>
        <v>313.63793103448273</v>
      </c>
      <c r="DQ77" s="316"/>
      <c r="DR77" s="378">
        <v>44481</v>
      </c>
      <c r="DS77" s="63">
        <v>4883.8369000000002</v>
      </c>
      <c r="DT77" s="63">
        <v>7118.71</v>
      </c>
      <c r="DU77" s="63">
        <v>1.4576060099999999</v>
      </c>
      <c r="DV77" s="316"/>
      <c r="DW77" s="731">
        <v>41333</v>
      </c>
      <c r="DX77" s="63">
        <v>360</v>
      </c>
      <c r="DY77" s="63">
        <v>305</v>
      </c>
      <c r="DZ77" s="63">
        <v>290</v>
      </c>
      <c r="EA77" s="63">
        <v>310</v>
      </c>
      <c r="EB77" s="63">
        <v>290</v>
      </c>
      <c r="EC77" s="63">
        <v>410</v>
      </c>
      <c r="ED77" s="63">
        <v>440</v>
      </c>
      <c r="EE77" s="63">
        <v>420</v>
      </c>
      <c r="EF77" s="63">
        <v>320</v>
      </c>
      <c r="EG77" s="63">
        <v>280</v>
      </c>
      <c r="EH77" s="63">
        <v>320</v>
      </c>
      <c r="EI77" s="63">
        <v>295</v>
      </c>
      <c r="EJ77" s="63">
        <v>420</v>
      </c>
      <c r="EK77" s="63">
        <v>335</v>
      </c>
      <c r="EL77" s="63">
        <v>360</v>
      </c>
      <c r="EM77" s="63">
        <v>300</v>
      </c>
      <c r="EN77" s="63">
        <v>325</v>
      </c>
      <c r="EO77" s="63">
        <v>330</v>
      </c>
      <c r="EP77" s="63">
        <v>380</v>
      </c>
      <c r="EQ77" s="63">
        <v>320</v>
      </c>
      <c r="ER77" s="63">
        <v>330</v>
      </c>
      <c r="ES77" s="63">
        <v>290</v>
      </c>
      <c r="ET77" s="63">
        <v>360</v>
      </c>
      <c r="EU77" s="63">
        <v>300</v>
      </c>
      <c r="EV77" s="63">
        <v>355</v>
      </c>
      <c r="EW77" s="63">
        <v>315</v>
      </c>
      <c r="EX77" s="63">
        <v>295</v>
      </c>
      <c r="EY77" s="63">
        <v>280</v>
      </c>
      <c r="EZ77" s="63">
        <v>330</v>
      </c>
      <c r="FA77" s="316"/>
      <c r="FB77" s="419">
        <v>41333</v>
      </c>
      <c r="FC77" s="420">
        <f t="shared" si="59"/>
        <v>333.27586206896552</v>
      </c>
      <c r="FD77" s="420">
        <f t="shared" si="61"/>
        <v>10.8</v>
      </c>
      <c r="FE77" s="41">
        <f>VLOOKUP(水泥!FB65,有色!$O$3:$P$1999,2,FALSE)/100</f>
        <v>4.2999999999999997E-2</v>
      </c>
      <c r="FF77" s="420">
        <f>VLOOKUP(FB77,钢铁!$V$4:$Y$1999,4,FALSE)</f>
        <v>109.71666667</v>
      </c>
      <c r="FR77" s="420"/>
      <c r="FS77" s="420"/>
      <c r="FT77" s="420"/>
      <c r="FU77" s="420"/>
      <c r="FV77" s="420"/>
      <c r="FX77" s="316"/>
      <c r="GC77" s="316"/>
      <c r="GD77" s="378">
        <v>42338</v>
      </c>
      <c r="GE77" s="63">
        <v>1.28750962</v>
      </c>
      <c r="GF77" s="63">
        <v>-5.0999999999999996</v>
      </c>
      <c r="GG77" s="63">
        <v>15.7</v>
      </c>
      <c r="GI77" s="63"/>
    </row>
    <row r="78" spans="7:191" ht="14.25" customHeight="1">
      <c r="O78" s="746">
        <v>44036</v>
      </c>
      <c r="P78" s="387">
        <v>443</v>
      </c>
      <c r="Q78" s="387">
        <v>473</v>
      </c>
      <c r="R78" s="387">
        <v>500</v>
      </c>
      <c r="S78" s="387">
        <v>464</v>
      </c>
      <c r="T78" s="387">
        <v>469</v>
      </c>
      <c r="U78" s="282"/>
      <c r="V78" s="724">
        <v>42124</v>
      </c>
      <c r="W78" s="312">
        <v>-7.3</v>
      </c>
      <c r="X78" s="312">
        <v>-4.8</v>
      </c>
      <c r="Y78" s="312">
        <v>0.52</v>
      </c>
      <c r="Z78" s="312">
        <v>-17.3</v>
      </c>
      <c r="AA78" s="312">
        <v>19.399999999999999</v>
      </c>
      <c r="AB78" s="312">
        <v>21.3</v>
      </c>
      <c r="AC78" s="282"/>
      <c r="AD78" s="724">
        <v>40633</v>
      </c>
      <c r="AE78" s="312">
        <v>16455.599999999999</v>
      </c>
      <c r="AF78" s="312">
        <v>86.696315999999996</v>
      </c>
      <c r="AG78" s="316"/>
      <c r="BB78" s="316"/>
      <c r="BC78" s="723">
        <v>39997</v>
      </c>
      <c r="BD78" s="85">
        <v>360</v>
      </c>
      <c r="BE78" s="85">
        <v>345</v>
      </c>
      <c r="BF78" s="85">
        <v>350</v>
      </c>
      <c r="BG78" s="85">
        <v>377.5</v>
      </c>
      <c r="BH78" s="85">
        <v>385</v>
      </c>
      <c r="BI78" s="85">
        <v>355</v>
      </c>
      <c r="BJ78" s="85">
        <v>360</v>
      </c>
      <c r="BK78" s="85">
        <v>350</v>
      </c>
      <c r="BL78" s="85">
        <v>285</v>
      </c>
      <c r="BM78" s="85">
        <v>240</v>
      </c>
      <c r="BN78" s="85">
        <v>270</v>
      </c>
      <c r="BO78" s="85">
        <v>300</v>
      </c>
      <c r="BP78" s="85">
        <v>320</v>
      </c>
      <c r="BQ78" s="85">
        <v>360</v>
      </c>
      <c r="BR78" s="85">
        <v>275</v>
      </c>
      <c r="BS78" s="85">
        <v>282.5</v>
      </c>
      <c r="BT78" s="85">
        <v>300</v>
      </c>
      <c r="BU78" s="85">
        <v>290</v>
      </c>
      <c r="BV78" s="85"/>
      <c r="BW78" s="85">
        <v>310</v>
      </c>
      <c r="BX78" s="85">
        <v>410</v>
      </c>
      <c r="BY78" s="85">
        <v>360</v>
      </c>
      <c r="BZ78" s="85">
        <v>430</v>
      </c>
      <c r="CA78" s="85">
        <v>450</v>
      </c>
      <c r="CB78" s="85">
        <v>345</v>
      </c>
      <c r="CC78" s="85">
        <v>390</v>
      </c>
      <c r="CD78" s="85">
        <v>455</v>
      </c>
      <c r="CE78" s="85">
        <v>450</v>
      </c>
      <c r="CF78" s="85">
        <v>420</v>
      </c>
      <c r="CG78" s="85">
        <v>480</v>
      </c>
      <c r="CH78" s="85">
        <v>320</v>
      </c>
      <c r="CI78" s="85">
        <v>240</v>
      </c>
      <c r="CJ78" s="85">
        <v>280</v>
      </c>
      <c r="CK78" s="85">
        <v>312.5</v>
      </c>
      <c r="CL78" s="85">
        <v>315</v>
      </c>
      <c r="CM78" s="85">
        <v>285</v>
      </c>
      <c r="CN78" s="85">
        <v>325</v>
      </c>
      <c r="CO78" s="85">
        <v>320</v>
      </c>
      <c r="CP78" s="85">
        <v>230</v>
      </c>
      <c r="CQ78" s="85">
        <v>220</v>
      </c>
      <c r="CR78" s="85">
        <v>250</v>
      </c>
      <c r="CS78" s="85">
        <v>245</v>
      </c>
      <c r="CT78" s="85">
        <v>260</v>
      </c>
      <c r="CU78" s="85">
        <v>320</v>
      </c>
      <c r="CV78" s="85">
        <v>240</v>
      </c>
      <c r="CW78" s="85">
        <v>255</v>
      </c>
      <c r="CX78" s="85">
        <v>260</v>
      </c>
      <c r="CY78" s="85">
        <v>250</v>
      </c>
      <c r="CZ78" s="85">
        <v>270</v>
      </c>
      <c r="DA78" s="85">
        <v>260</v>
      </c>
      <c r="DB78" s="85">
        <v>360</v>
      </c>
      <c r="DC78" s="85">
        <v>310</v>
      </c>
      <c r="DD78" s="85">
        <v>380</v>
      </c>
      <c r="DE78" s="85"/>
      <c r="DF78" s="85"/>
      <c r="DG78" s="85">
        <v>350</v>
      </c>
      <c r="DH78" s="85">
        <v>400</v>
      </c>
      <c r="DI78" s="85">
        <v>390</v>
      </c>
      <c r="DJ78" s="85">
        <v>350</v>
      </c>
      <c r="DK78" s="85">
        <v>460</v>
      </c>
      <c r="DL78" s="316"/>
      <c r="DM78" s="416">
        <f t="shared" si="56"/>
        <v>40333</v>
      </c>
      <c r="DN78" s="384">
        <f t="shared" si="60"/>
        <v>1.32928216</v>
      </c>
      <c r="DO78" s="417">
        <f t="shared" si="58"/>
        <v>359.58333333333331</v>
      </c>
      <c r="DP78" s="417">
        <f t="shared" si="57"/>
        <v>311.51666666666665</v>
      </c>
      <c r="DQ78" s="316"/>
      <c r="DR78" s="378">
        <v>44480</v>
      </c>
      <c r="DS78" s="63">
        <v>4936.1917999999996</v>
      </c>
      <c r="DT78" s="63">
        <v>7204.27</v>
      </c>
      <c r="DU78" s="63">
        <v>1.4594793500000001</v>
      </c>
      <c r="DV78" s="316"/>
      <c r="DW78" s="731">
        <v>41364</v>
      </c>
      <c r="DX78" s="63">
        <v>405</v>
      </c>
      <c r="DY78" s="63">
        <v>305</v>
      </c>
      <c r="DZ78" s="63">
        <v>290</v>
      </c>
      <c r="EA78" s="63">
        <v>310</v>
      </c>
      <c r="EB78" s="63">
        <v>290</v>
      </c>
      <c r="EC78" s="63">
        <v>410</v>
      </c>
      <c r="ED78" s="63">
        <v>445</v>
      </c>
      <c r="EE78" s="63">
        <v>415</v>
      </c>
      <c r="EF78" s="63">
        <v>320</v>
      </c>
      <c r="EG78" s="63">
        <v>300</v>
      </c>
      <c r="EH78" s="63">
        <v>320</v>
      </c>
      <c r="EI78" s="63">
        <v>295</v>
      </c>
      <c r="EJ78" s="63">
        <v>405</v>
      </c>
      <c r="EK78" s="63">
        <v>310</v>
      </c>
      <c r="EL78" s="63">
        <v>360</v>
      </c>
      <c r="EM78" s="63">
        <v>290</v>
      </c>
      <c r="EN78" s="63">
        <v>325</v>
      </c>
      <c r="EO78" s="63">
        <v>320</v>
      </c>
      <c r="EP78" s="63">
        <v>330</v>
      </c>
      <c r="EQ78" s="63">
        <v>285</v>
      </c>
      <c r="ER78" s="63">
        <v>320</v>
      </c>
      <c r="ES78" s="63">
        <v>295</v>
      </c>
      <c r="ET78" s="63">
        <v>360</v>
      </c>
      <c r="EU78" s="63">
        <v>305</v>
      </c>
      <c r="EV78" s="63">
        <v>355</v>
      </c>
      <c r="EW78" s="63">
        <v>315</v>
      </c>
      <c r="EX78" s="63">
        <v>300</v>
      </c>
      <c r="EY78" s="63">
        <v>300</v>
      </c>
      <c r="EZ78" s="63">
        <v>330</v>
      </c>
      <c r="FA78" s="316"/>
      <c r="FB78" s="419">
        <v>41364</v>
      </c>
      <c r="FC78" s="420">
        <f t="shared" si="59"/>
        <v>331.37931034482756</v>
      </c>
      <c r="FD78" s="420">
        <f t="shared" si="61"/>
        <v>8.1999999999999993</v>
      </c>
      <c r="FE78" s="41">
        <f>VLOOKUP(水泥!FB66,有色!$O$3:$P$1999,2,FALSE)/100</f>
        <v>4.4000000000000004E-2</v>
      </c>
      <c r="FF78" s="420">
        <f>VLOOKUP(FB78,钢铁!$V$4:$Y$1999,4,FALSE)</f>
        <v>108.392</v>
      </c>
      <c r="FR78" s="420"/>
      <c r="FS78" s="420"/>
      <c r="FT78" s="420"/>
      <c r="FU78" s="420"/>
      <c r="FV78" s="420"/>
      <c r="FX78" s="316"/>
      <c r="GC78" s="316"/>
      <c r="GD78" s="378">
        <v>42308</v>
      </c>
      <c r="GE78" s="63">
        <v>1.2588627100000001</v>
      </c>
      <c r="GF78" s="63">
        <v>-4.5762999999999998</v>
      </c>
      <c r="GG78" s="63">
        <v>14</v>
      </c>
      <c r="GI78" s="63"/>
    </row>
    <row r="79" spans="7:191" ht="14.25" customHeight="1">
      <c r="O79" s="746">
        <v>44029</v>
      </c>
      <c r="P79" s="387">
        <v>493</v>
      </c>
      <c r="Q79" s="387">
        <v>473</v>
      </c>
      <c r="R79" s="387">
        <v>500</v>
      </c>
      <c r="S79" s="387">
        <v>464</v>
      </c>
      <c r="T79" s="387">
        <v>472</v>
      </c>
      <c r="U79" s="282"/>
      <c r="V79" s="724">
        <v>42094</v>
      </c>
      <c r="W79" s="312">
        <v>-20.5</v>
      </c>
      <c r="X79" s="312">
        <v>-3.4</v>
      </c>
      <c r="Y79" s="312">
        <v>6.51</v>
      </c>
      <c r="Z79" s="312">
        <v>-18.399999999999999</v>
      </c>
      <c r="AA79" s="312">
        <v>22.5</v>
      </c>
      <c r="AB79" s="312">
        <v>23.9</v>
      </c>
      <c r="AC79" s="282"/>
      <c r="AD79" s="724">
        <v>40663</v>
      </c>
      <c r="AE79" s="312">
        <v>18555.599999999999</v>
      </c>
      <c r="AF79" s="312">
        <v>12.761613000000001</v>
      </c>
      <c r="AG79" s="316"/>
      <c r="BB79" s="316"/>
      <c r="BC79" s="723">
        <v>40004</v>
      </c>
      <c r="BD79" s="85">
        <v>360</v>
      </c>
      <c r="BE79" s="85">
        <v>345</v>
      </c>
      <c r="BF79" s="85">
        <v>350</v>
      </c>
      <c r="BG79" s="85">
        <v>377.5</v>
      </c>
      <c r="BH79" s="85">
        <v>385</v>
      </c>
      <c r="BI79" s="85">
        <v>355</v>
      </c>
      <c r="BJ79" s="85">
        <v>360</v>
      </c>
      <c r="BK79" s="85">
        <v>380</v>
      </c>
      <c r="BL79" s="85">
        <v>285</v>
      </c>
      <c r="BM79" s="85">
        <v>240</v>
      </c>
      <c r="BN79" s="85">
        <v>270</v>
      </c>
      <c r="BO79" s="85">
        <v>300</v>
      </c>
      <c r="BP79" s="85">
        <v>320</v>
      </c>
      <c r="BQ79" s="85">
        <v>360</v>
      </c>
      <c r="BR79" s="85">
        <v>275</v>
      </c>
      <c r="BS79" s="85">
        <v>282.5</v>
      </c>
      <c r="BT79" s="85">
        <v>300</v>
      </c>
      <c r="BU79" s="85">
        <v>290</v>
      </c>
      <c r="BV79" s="85"/>
      <c r="BW79" s="85">
        <v>310</v>
      </c>
      <c r="BX79" s="85">
        <v>410</v>
      </c>
      <c r="BY79" s="85">
        <v>360</v>
      </c>
      <c r="BZ79" s="85">
        <v>400</v>
      </c>
      <c r="CA79" s="85">
        <v>450</v>
      </c>
      <c r="CB79" s="85">
        <v>345</v>
      </c>
      <c r="CC79" s="85">
        <v>390</v>
      </c>
      <c r="CD79" s="85">
        <v>455</v>
      </c>
      <c r="CE79" s="85">
        <v>450</v>
      </c>
      <c r="CF79" s="85">
        <v>420</v>
      </c>
      <c r="CG79" s="85">
        <v>480</v>
      </c>
      <c r="CH79" s="85">
        <v>320</v>
      </c>
      <c r="CI79" s="85">
        <v>240</v>
      </c>
      <c r="CJ79" s="85">
        <v>280</v>
      </c>
      <c r="CK79" s="85">
        <v>312.5</v>
      </c>
      <c r="CL79" s="85">
        <v>315</v>
      </c>
      <c r="CM79" s="85">
        <v>285</v>
      </c>
      <c r="CN79" s="85">
        <v>325</v>
      </c>
      <c r="CO79" s="85">
        <v>350</v>
      </c>
      <c r="CP79" s="85">
        <v>230</v>
      </c>
      <c r="CQ79" s="85">
        <v>220</v>
      </c>
      <c r="CR79" s="85">
        <v>250</v>
      </c>
      <c r="CS79" s="85">
        <v>245</v>
      </c>
      <c r="CT79" s="85">
        <v>260</v>
      </c>
      <c r="CU79" s="85">
        <v>320</v>
      </c>
      <c r="CV79" s="85">
        <v>240</v>
      </c>
      <c r="CW79" s="85">
        <v>255</v>
      </c>
      <c r="CX79" s="85">
        <v>260</v>
      </c>
      <c r="CY79" s="85">
        <v>250</v>
      </c>
      <c r="CZ79" s="85">
        <v>270</v>
      </c>
      <c r="DA79" s="85">
        <v>260</v>
      </c>
      <c r="DB79" s="85">
        <v>360</v>
      </c>
      <c r="DC79" s="85">
        <v>310</v>
      </c>
      <c r="DD79" s="85">
        <v>380</v>
      </c>
      <c r="DE79" s="85"/>
      <c r="DF79" s="85"/>
      <c r="DG79" s="85">
        <v>350</v>
      </c>
      <c r="DH79" s="85">
        <v>400</v>
      </c>
      <c r="DI79" s="85">
        <v>390</v>
      </c>
      <c r="DJ79" s="85">
        <v>350</v>
      </c>
      <c r="DK79" s="85">
        <v>460</v>
      </c>
      <c r="DL79" s="316"/>
      <c r="DM79" s="416">
        <f t="shared" ref="DM79:DM118" si="62">BC127</f>
        <v>40340</v>
      </c>
      <c r="DN79" s="384">
        <f t="shared" si="60"/>
        <v>1.3251386599999999</v>
      </c>
      <c r="DO79" s="417">
        <f t="shared" si="58"/>
        <v>359.58333333333331</v>
      </c>
      <c r="DP79" s="417">
        <f t="shared" ref="DP79:DP118" si="63">AVERAGE(CH127:DK127)</f>
        <v>311.51666666666665</v>
      </c>
      <c r="DQ79" s="316"/>
      <c r="DR79" s="378">
        <v>44477</v>
      </c>
      <c r="DS79" s="63">
        <v>4929.9408999999996</v>
      </c>
      <c r="DT79" s="63">
        <v>7110.88</v>
      </c>
      <c r="DU79" s="63">
        <v>1.44238646</v>
      </c>
      <c r="DV79" s="316"/>
      <c r="DW79" s="731">
        <v>41394</v>
      </c>
      <c r="DX79" s="63">
        <v>425</v>
      </c>
      <c r="DY79" s="63">
        <v>315</v>
      </c>
      <c r="DZ79" s="63">
        <v>290</v>
      </c>
      <c r="EA79" s="63">
        <v>305</v>
      </c>
      <c r="EB79" s="63">
        <v>290</v>
      </c>
      <c r="EC79" s="63">
        <v>405</v>
      </c>
      <c r="ED79" s="63">
        <v>465</v>
      </c>
      <c r="EE79" s="63">
        <v>400</v>
      </c>
      <c r="EF79" s="63">
        <v>370</v>
      </c>
      <c r="EG79" s="63">
        <v>340</v>
      </c>
      <c r="EH79" s="63">
        <v>320</v>
      </c>
      <c r="EI79" s="63">
        <v>295</v>
      </c>
      <c r="EJ79" s="63">
        <v>405</v>
      </c>
      <c r="EK79" s="63">
        <v>345</v>
      </c>
      <c r="EL79" s="63">
        <v>365</v>
      </c>
      <c r="EM79" s="63">
        <v>285</v>
      </c>
      <c r="EN79" s="63">
        <v>325</v>
      </c>
      <c r="EO79" s="63">
        <v>320</v>
      </c>
      <c r="EP79" s="63">
        <v>290</v>
      </c>
      <c r="EQ79" s="63">
        <v>250</v>
      </c>
      <c r="ER79" s="63">
        <v>315</v>
      </c>
      <c r="ES79" s="63">
        <v>295</v>
      </c>
      <c r="ET79" s="63">
        <v>360</v>
      </c>
      <c r="EU79" s="63">
        <v>315</v>
      </c>
      <c r="EV79" s="63">
        <v>355</v>
      </c>
      <c r="EW79" s="63">
        <v>305</v>
      </c>
      <c r="EX79" s="63">
        <v>340</v>
      </c>
      <c r="EY79" s="63">
        <v>315</v>
      </c>
      <c r="EZ79" s="63">
        <v>330</v>
      </c>
      <c r="FA79" s="316"/>
      <c r="FB79" s="419">
        <v>41394</v>
      </c>
      <c r="FC79" s="420">
        <f t="shared" si="59"/>
        <v>335.68965517241378</v>
      </c>
      <c r="FD79" s="420">
        <f t="shared" si="61"/>
        <v>8.4</v>
      </c>
      <c r="FE79" s="41">
        <f>VLOOKUP(水泥!FB67,有色!$O$3:$P$1999,2,FALSE)/100</f>
        <v>3.1E-2</v>
      </c>
      <c r="FF79" s="420">
        <f>VLOOKUP(FB79,钢铁!$V$4:$Y$1999,4,FALSE)</f>
        <v>106.3275</v>
      </c>
      <c r="FR79" s="420"/>
      <c r="FS79" s="420"/>
      <c r="FT79" s="420"/>
      <c r="FU79" s="420"/>
      <c r="FV79" s="420"/>
      <c r="FX79" s="316"/>
      <c r="GC79" s="316"/>
      <c r="GD79" s="378">
        <v>42277</v>
      </c>
      <c r="GE79" s="63">
        <v>1.27013946</v>
      </c>
      <c r="GF79" s="63">
        <v>-4.7</v>
      </c>
      <c r="GG79" s="63">
        <v>11.4</v>
      </c>
      <c r="GI79" s="63"/>
    </row>
    <row r="80" spans="7:191" ht="14.25" customHeight="1">
      <c r="O80" s="746">
        <v>44022</v>
      </c>
      <c r="P80" s="387">
        <v>497</v>
      </c>
      <c r="Q80" s="387">
        <v>473</v>
      </c>
      <c r="R80" s="387">
        <v>500</v>
      </c>
      <c r="S80" s="387">
        <v>464</v>
      </c>
      <c r="T80" s="387">
        <v>472</v>
      </c>
      <c r="U80" s="282"/>
      <c r="V80" s="724">
        <v>42063</v>
      </c>
      <c r="W80" s="312">
        <v>3.7</v>
      </c>
      <c r="X80" s="312">
        <v>11.2</v>
      </c>
      <c r="Y80" s="312">
        <v>10.44</v>
      </c>
      <c r="Z80" s="312">
        <v>-17.7</v>
      </c>
      <c r="AA80" s="312">
        <v>19.3</v>
      </c>
      <c r="AB80" s="312">
        <v>21.3</v>
      </c>
      <c r="AC80" s="282"/>
      <c r="AD80" s="724">
        <v>40694</v>
      </c>
      <c r="AE80" s="312">
        <v>19628.3</v>
      </c>
      <c r="AF80" s="312">
        <v>5.7810040000000003</v>
      </c>
      <c r="AG80" s="316"/>
      <c r="BB80" s="316"/>
      <c r="BC80" s="723">
        <v>40011</v>
      </c>
      <c r="BD80" s="85">
        <v>360</v>
      </c>
      <c r="BE80" s="85">
        <v>345</v>
      </c>
      <c r="BF80" s="85">
        <v>350</v>
      </c>
      <c r="BG80" s="85">
        <v>377.5</v>
      </c>
      <c r="BH80" s="85">
        <v>385</v>
      </c>
      <c r="BI80" s="85">
        <v>355</v>
      </c>
      <c r="BJ80" s="85">
        <v>360</v>
      </c>
      <c r="BK80" s="85">
        <v>380</v>
      </c>
      <c r="BL80" s="85">
        <v>285</v>
      </c>
      <c r="BM80" s="85">
        <v>240</v>
      </c>
      <c r="BN80" s="85">
        <v>270</v>
      </c>
      <c r="BO80" s="85">
        <v>300</v>
      </c>
      <c r="BP80" s="85">
        <v>320</v>
      </c>
      <c r="BQ80" s="85">
        <v>360</v>
      </c>
      <c r="BR80" s="85">
        <v>275</v>
      </c>
      <c r="BS80" s="85">
        <v>282.5</v>
      </c>
      <c r="BT80" s="85">
        <v>300</v>
      </c>
      <c r="BU80" s="85">
        <v>290</v>
      </c>
      <c r="BV80" s="85"/>
      <c r="BW80" s="85">
        <v>310</v>
      </c>
      <c r="BX80" s="85">
        <v>410</v>
      </c>
      <c r="BY80" s="85">
        <v>360</v>
      </c>
      <c r="BZ80" s="85">
        <v>400</v>
      </c>
      <c r="CA80" s="85">
        <v>450</v>
      </c>
      <c r="CB80" s="85">
        <v>345</v>
      </c>
      <c r="CC80" s="85">
        <v>390</v>
      </c>
      <c r="CD80" s="85">
        <v>455</v>
      </c>
      <c r="CE80" s="85">
        <v>450</v>
      </c>
      <c r="CF80" s="85">
        <v>420</v>
      </c>
      <c r="CG80" s="85">
        <v>530</v>
      </c>
      <c r="CH80" s="85">
        <v>320</v>
      </c>
      <c r="CI80" s="85">
        <v>240</v>
      </c>
      <c r="CJ80" s="85">
        <v>280</v>
      </c>
      <c r="CK80" s="85">
        <v>312.5</v>
      </c>
      <c r="CL80" s="85">
        <v>315</v>
      </c>
      <c r="CM80" s="85">
        <v>285</v>
      </c>
      <c r="CN80" s="85">
        <v>325</v>
      </c>
      <c r="CO80" s="85">
        <v>350</v>
      </c>
      <c r="CP80" s="85">
        <v>230</v>
      </c>
      <c r="CQ80" s="85">
        <v>220</v>
      </c>
      <c r="CR80" s="85">
        <v>250</v>
      </c>
      <c r="CS80" s="85">
        <v>245</v>
      </c>
      <c r="CT80" s="85">
        <v>260</v>
      </c>
      <c r="CU80" s="85">
        <v>320</v>
      </c>
      <c r="CV80" s="85">
        <v>240</v>
      </c>
      <c r="CW80" s="85">
        <v>255</v>
      </c>
      <c r="CX80" s="85">
        <v>260</v>
      </c>
      <c r="CY80" s="85">
        <v>250</v>
      </c>
      <c r="CZ80" s="85">
        <v>270</v>
      </c>
      <c r="DA80" s="85">
        <v>260</v>
      </c>
      <c r="DB80" s="85">
        <v>360</v>
      </c>
      <c r="DC80" s="85">
        <v>310</v>
      </c>
      <c r="DD80" s="85">
        <v>380</v>
      </c>
      <c r="DE80" s="85"/>
      <c r="DF80" s="85"/>
      <c r="DG80" s="85">
        <v>350</v>
      </c>
      <c r="DH80" s="85">
        <v>400</v>
      </c>
      <c r="DI80" s="85">
        <v>390</v>
      </c>
      <c r="DJ80" s="85">
        <v>350</v>
      </c>
      <c r="DK80" s="85">
        <v>500</v>
      </c>
      <c r="DL80" s="316"/>
      <c r="DM80" s="416">
        <f t="shared" si="62"/>
        <v>40347</v>
      </c>
      <c r="DN80" s="384">
        <f t="shared" si="60"/>
        <v>1.3404552999999999</v>
      </c>
      <c r="DO80" s="417">
        <f t="shared" si="58"/>
        <v>359.58333333333331</v>
      </c>
      <c r="DP80" s="417">
        <f t="shared" si="63"/>
        <v>311.85000000000002</v>
      </c>
      <c r="DQ80" s="316"/>
      <c r="DR80" s="378">
        <v>44469</v>
      </c>
      <c r="DS80" s="63">
        <v>4866.3825999999999</v>
      </c>
      <c r="DT80" s="63">
        <v>7011.64</v>
      </c>
      <c r="DU80" s="63">
        <v>1.44083205</v>
      </c>
      <c r="DV80" s="316"/>
      <c r="DW80" s="731">
        <v>41425</v>
      </c>
      <c r="DX80" s="63">
        <v>435</v>
      </c>
      <c r="DY80" s="63">
        <v>315</v>
      </c>
      <c r="DZ80" s="63">
        <v>280</v>
      </c>
      <c r="EA80" s="63">
        <v>305</v>
      </c>
      <c r="EB80" s="63">
        <v>290</v>
      </c>
      <c r="EC80" s="63">
        <v>405</v>
      </c>
      <c r="ED80" s="63">
        <v>445</v>
      </c>
      <c r="EE80" s="63">
        <v>420</v>
      </c>
      <c r="EF80" s="63">
        <v>380</v>
      </c>
      <c r="EG80" s="63">
        <v>350</v>
      </c>
      <c r="EH80" s="63">
        <v>330</v>
      </c>
      <c r="EI80" s="63">
        <v>295</v>
      </c>
      <c r="EJ80" s="63">
        <v>400</v>
      </c>
      <c r="EK80" s="63">
        <v>380</v>
      </c>
      <c r="EL80" s="63">
        <v>365</v>
      </c>
      <c r="EM80" s="63">
        <v>285</v>
      </c>
      <c r="EN80" s="63">
        <v>335</v>
      </c>
      <c r="EO80" s="63">
        <v>320</v>
      </c>
      <c r="EP80" s="63">
        <v>300</v>
      </c>
      <c r="EQ80" s="63">
        <v>240</v>
      </c>
      <c r="ER80" s="63">
        <v>315</v>
      </c>
      <c r="ES80" s="63">
        <v>295</v>
      </c>
      <c r="ET80" s="63">
        <v>350</v>
      </c>
      <c r="EU80" s="63">
        <v>315</v>
      </c>
      <c r="EV80" s="63">
        <v>355</v>
      </c>
      <c r="EW80" s="63">
        <v>315</v>
      </c>
      <c r="EX80" s="63">
        <v>340</v>
      </c>
      <c r="EY80" s="63">
        <v>315</v>
      </c>
      <c r="EZ80" s="63">
        <v>330</v>
      </c>
      <c r="FA80" s="316"/>
      <c r="FB80" s="419">
        <v>41425</v>
      </c>
      <c r="FC80" s="420">
        <f t="shared" si="59"/>
        <v>338.10344827586209</v>
      </c>
      <c r="FD80" s="420">
        <f t="shared" si="61"/>
        <v>8.8963000000000001</v>
      </c>
      <c r="FE80" s="41">
        <f>VLOOKUP(水泥!FB68,有色!$O$3:$P$1999,2,FALSE)/100</f>
        <v>3.5000000000000003E-2</v>
      </c>
      <c r="FF80" s="420">
        <f>VLOOKUP(FB80,钢铁!$V$4:$Y$1999,4,FALSE)</f>
        <v>103.602</v>
      </c>
      <c r="FR80" s="420"/>
      <c r="FS80" s="420"/>
      <c r="FT80" s="420"/>
      <c r="FU80" s="420"/>
      <c r="FV80" s="420"/>
      <c r="FX80" s="316"/>
      <c r="GC80" s="316"/>
      <c r="GD80" s="378">
        <v>42247</v>
      </c>
      <c r="GE80" s="63">
        <v>1.34072831</v>
      </c>
      <c r="GF80" s="63">
        <v>-5</v>
      </c>
      <c r="GG80" s="63">
        <v>9.3000000000000007</v>
      </c>
      <c r="GI80" s="63"/>
    </row>
    <row r="81" spans="15:191" ht="14.25" customHeight="1">
      <c r="O81" s="746">
        <v>44015</v>
      </c>
      <c r="P81" s="387">
        <v>497</v>
      </c>
      <c r="Q81" s="387">
        <v>488</v>
      </c>
      <c r="R81" s="387">
        <v>500</v>
      </c>
      <c r="S81" s="387">
        <v>464</v>
      </c>
      <c r="T81" s="387">
        <v>472</v>
      </c>
      <c r="U81" s="282"/>
      <c r="V81" s="724">
        <v>42004</v>
      </c>
      <c r="W81" s="312">
        <v>-1.4</v>
      </c>
      <c r="X81" s="312">
        <v>1.8</v>
      </c>
      <c r="Y81" s="312">
        <v>-1.94</v>
      </c>
      <c r="Z81" s="312">
        <v>-10.7</v>
      </c>
      <c r="AA81" s="312">
        <v>23.6</v>
      </c>
      <c r="AB81" s="312">
        <v>18.600000000000001</v>
      </c>
      <c r="AC81" s="282"/>
      <c r="AD81" s="724">
        <v>40724</v>
      </c>
      <c r="AE81" s="312">
        <v>19794.5</v>
      </c>
      <c r="AF81" s="312">
        <v>0.84673699999999996</v>
      </c>
      <c r="AG81" s="316"/>
      <c r="BB81" s="316"/>
      <c r="BC81" s="723">
        <v>40018</v>
      </c>
      <c r="BD81" s="85">
        <v>360</v>
      </c>
      <c r="BE81" s="85">
        <v>345</v>
      </c>
      <c r="BF81" s="85">
        <v>350</v>
      </c>
      <c r="BG81" s="85">
        <v>377.5</v>
      </c>
      <c r="BH81" s="85">
        <v>385</v>
      </c>
      <c r="BI81" s="85">
        <v>355</v>
      </c>
      <c r="BJ81" s="85">
        <v>360</v>
      </c>
      <c r="BK81" s="85">
        <v>380</v>
      </c>
      <c r="BL81" s="85">
        <v>285</v>
      </c>
      <c r="BM81" s="85">
        <v>240</v>
      </c>
      <c r="BN81" s="85">
        <v>270</v>
      </c>
      <c r="BO81" s="85">
        <v>300</v>
      </c>
      <c r="BP81" s="85">
        <v>320</v>
      </c>
      <c r="BQ81" s="85">
        <v>360</v>
      </c>
      <c r="BR81" s="85">
        <v>275</v>
      </c>
      <c r="BS81" s="85">
        <v>282.5</v>
      </c>
      <c r="BT81" s="85">
        <v>300</v>
      </c>
      <c r="BU81" s="85">
        <v>290</v>
      </c>
      <c r="BV81" s="85"/>
      <c r="BW81" s="85">
        <v>310</v>
      </c>
      <c r="BX81" s="85">
        <v>410</v>
      </c>
      <c r="BY81" s="85">
        <v>360</v>
      </c>
      <c r="BZ81" s="85">
        <v>400</v>
      </c>
      <c r="CA81" s="85">
        <v>450</v>
      </c>
      <c r="CB81" s="85">
        <v>345</v>
      </c>
      <c r="CC81" s="85">
        <v>390</v>
      </c>
      <c r="CD81" s="85">
        <v>455</v>
      </c>
      <c r="CE81" s="85">
        <v>450</v>
      </c>
      <c r="CF81" s="85">
        <v>420</v>
      </c>
      <c r="CG81" s="85">
        <v>530</v>
      </c>
      <c r="CH81" s="85">
        <v>320</v>
      </c>
      <c r="CI81" s="85">
        <v>240</v>
      </c>
      <c r="CJ81" s="85">
        <v>280</v>
      </c>
      <c r="CK81" s="85">
        <v>312.5</v>
      </c>
      <c r="CL81" s="85">
        <v>315</v>
      </c>
      <c r="CM81" s="85">
        <v>285</v>
      </c>
      <c r="CN81" s="85">
        <v>325</v>
      </c>
      <c r="CO81" s="85">
        <v>350</v>
      </c>
      <c r="CP81" s="85">
        <v>230</v>
      </c>
      <c r="CQ81" s="85">
        <v>220</v>
      </c>
      <c r="CR81" s="85">
        <v>250</v>
      </c>
      <c r="CS81" s="85">
        <v>245</v>
      </c>
      <c r="CT81" s="85">
        <v>260</v>
      </c>
      <c r="CU81" s="85">
        <v>320</v>
      </c>
      <c r="CV81" s="85">
        <v>240</v>
      </c>
      <c r="CW81" s="85">
        <v>255</v>
      </c>
      <c r="CX81" s="85">
        <v>260</v>
      </c>
      <c r="CY81" s="85">
        <v>250</v>
      </c>
      <c r="CZ81" s="85">
        <v>270</v>
      </c>
      <c r="DA81" s="85">
        <v>260</v>
      </c>
      <c r="DB81" s="85">
        <v>360</v>
      </c>
      <c r="DC81" s="85">
        <v>310</v>
      </c>
      <c r="DD81" s="85">
        <v>380</v>
      </c>
      <c r="DE81" s="85"/>
      <c r="DF81" s="85"/>
      <c r="DG81" s="85">
        <v>350</v>
      </c>
      <c r="DH81" s="85">
        <v>400</v>
      </c>
      <c r="DI81" s="85">
        <v>390</v>
      </c>
      <c r="DJ81" s="85">
        <v>350</v>
      </c>
      <c r="DK81" s="85">
        <v>500</v>
      </c>
      <c r="DL81" s="316"/>
      <c r="DM81" s="416">
        <f t="shared" si="62"/>
        <v>40354</v>
      </c>
      <c r="DN81" s="384">
        <f t="shared" si="60"/>
        <v>1.3591081599999999</v>
      </c>
      <c r="DO81" s="417">
        <f t="shared" si="58"/>
        <v>355.58333333333331</v>
      </c>
      <c r="DP81" s="417">
        <f t="shared" si="63"/>
        <v>309.85000000000002</v>
      </c>
      <c r="DQ81" s="316"/>
      <c r="DR81" s="378">
        <v>44468</v>
      </c>
      <c r="DS81" s="63">
        <v>4833.9281000000001</v>
      </c>
      <c r="DT81" s="63">
        <v>6989.32</v>
      </c>
      <c r="DU81" s="63">
        <v>1.4458882799999999</v>
      </c>
      <c r="DV81" s="316"/>
      <c r="DW81" s="731">
        <v>41455</v>
      </c>
      <c r="DX81" s="63">
        <v>395</v>
      </c>
      <c r="DY81" s="63">
        <v>320</v>
      </c>
      <c r="DZ81" s="63">
        <v>275</v>
      </c>
      <c r="EA81" s="63">
        <v>305</v>
      </c>
      <c r="EB81" s="63">
        <v>290</v>
      </c>
      <c r="EC81" s="63">
        <v>405</v>
      </c>
      <c r="ED81" s="63">
        <v>450</v>
      </c>
      <c r="EE81" s="63">
        <v>430</v>
      </c>
      <c r="EF81" s="63">
        <v>360</v>
      </c>
      <c r="EG81" s="63">
        <v>335</v>
      </c>
      <c r="EH81" s="63">
        <v>335</v>
      </c>
      <c r="EI81" s="63">
        <v>270</v>
      </c>
      <c r="EJ81" s="63">
        <v>400</v>
      </c>
      <c r="EK81" s="63">
        <v>380</v>
      </c>
      <c r="EL81" s="63">
        <v>345</v>
      </c>
      <c r="EM81" s="63">
        <v>285</v>
      </c>
      <c r="EN81" s="63">
        <v>325</v>
      </c>
      <c r="EO81" s="63">
        <v>305</v>
      </c>
      <c r="EP81" s="63">
        <v>320</v>
      </c>
      <c r="EQ81" s="63">
        <v>245</v>
      </c>
      <c r="ER81" s="63">
        <v>315</v>
      </c>
      <c r="ES81" s="63">
        <v>290</v>
      </c>
      <c r="ET81" s="63">
        <v>345</v>
      </c>
      <c r="EU81" s="63">
        <v>315</v>
      </c>
      <c r="EV81" s="63">
        <v>355</v>
      </c>
      <c r="EW81" s="63">
        <v>295</v>
      </c>
      <c r="EX81" s="63">
        <v>355</v>
      </c>
      <c r="EY81" s="63">
        <v>315</v>
      </c>
      <c r="EZ81" s="63">
        <v>320</v>
      </c>
      <c r="FA81" s="316"/>
      <c r="FB81" s="419">
        <v>41455</v>
      </c>
      <c r="FC81" s="420">
        <f t="shared" si="59"/>
        <v>333.79310344827587</v>
      </c>
      <c r="FD81" s="420">
        <f t="shared" si="61"/>
        <v>9.6723999999999997</v>
      </c>
      <c r="FE81" s="41">
        <f>VLOOKUP(水泥!FB69,有色!$O$3:$P$1999,2,FALSE)/100</f>
        <v>4.7E-2</v>
      </c>
      <c r="FF81" s="420">
        <f>VLOOKUP(FB81,钢铁!$V$4:$Y$1999,4,FALSE)</f>
        <v>99.152500000000003</v>
      </c>
      <c r="FR81" s="420"/>
      <c r="FS81" s="420"/>
      <c r="FT81" s="420"/>
      <c r="FU81" s="420"/>
      <c r="FV81" s="420"/>
      <c r="FX81" s="316"/>
      <c r="GC81" s="316"/>
      <c r="GD81" s="378">
        <v>42216</v>
      </c>
      <c r="GE81" s="63">
        <v>1.29352606</v>
      </c>
      <c r="GF81" s="63">
        <v>-5</v>
      </c>
      <c r="GG81" s="63">
        <v>6.6</v>
      </c>
      <c r="GI81" s="63"/>
    </row>
    <row r="82" spans="15:191" ht="14.25" customHeight="1">
      <c r="O82" s="746">
        <v>44008</v>
      </c>
      <c r="P82" s="387">
        <v>497</v>
      </c>
      <c r="Q82" s="387">
        <v>503</v>
      </c>
      <c r="R82" s="387">
        <v>514</v>
      </c>
      <c r="S82" s="387">
        <v>449</v>
      </c>
      <c r="T82" s="387">
        <v>469</v>
      </c>
      <c r="U82" s="282"/>
      <c r="V82" s="724">
        <v>41973</v>
      </c>
      <c r="W82" s="312">
        <v>-4</v>
      </c>
      <c r="X82" s="312">
        <v>1.9</v>
      </c>
      <c r="Y82" s="312">
        <v>7.59</v>
      </c>
      <c r="Z82" s="312">
        <v>-9</v>
      </c>
      <c r="AA82" s="312">
        <v>25</v>
      </c>
      <c r="AB82" s="312">
        <v>18.5</v>
      </c>
      <c r="AC82" s="282"/>
      <c r="AD82" s="724">
        <v>40755</v>
      </c>
      <c r="AE82" s="312">
        <v>18307.7</v>
      </c>
      <c r="AF82" s="312">
        <v>-7.511177</v>
      </c>
      <c r="AG82" s="316"/>
      <c r="BB82" s="316"/>
      <c r="BC82" s="723">
        <v>40025</v>
      </c>
      <c r="BD82" s="85">
        <v>360</v>
      </c>
      <c r="BE82" s="85">
        <v>340</v>
      </c>
      <c r="BF82" s="85">
        <v>350</v>
      </c>
      <c r="BG82" s="85">
        <v>375</v>
      </c>
      <c r="BH82" s="85">
        <v>380</v>
      </c>
      <c r="BI82" s="85">
        <v>355</v>
      </c>
      <c r="BJ82" s="85">
        <v>370</v>
      </c>
      <c r="BK82" s="85">
        <v>380</v>
      </c>
      <c r="BL82" s="85">
        <v>285</v>
      </c>
      <c r="BM82" s="85">
        <v>240</v>
      </c>
      <c r="BN82" s="85">
        <v>255</v>
      </c>
      <c r="BO82" s="85">
        <v>300</v>
      </c>
      <c r="BP82" s="85">
        <v>320</v>
      </c>
      <c r="BQ82" s="85">
        <v>360</v>
      </c>
      <c r="BR82" s="85">
        <v>275</v>
      </c>
      <c r="BS82" s="85">
        <v>285</v>
      </c>
      <c r="BT82" s="85">
        <v>300</v>
      </c>
      <c r="BU82" s="85">
        <v>290</v>
      </c>
      <c r="BV82" s="85"/>
      <c r="BW82" s="85">
        <v>310</v>
      </c>
      <c r="BX82" s="85">
        <v>450</v>
      </c>
      <c r="BY82" s="85">
        <v>360</v>
      </c>
      <c r="BZ82" s="85">
        <v>400</v>
      </c>
      <c r="CA82" s="85">
        <v>450</v>
      </c>
      <c r="CB82" s="85">
        <v>350</v>
      </c>
      <c r="CC82" s="85">
        <v>400</v>
      </c>
      <c r="CD82" s="85">
        <v>450</v>
      </c>
      <c r="CE82" s="85">
        <v>450</v>
      </c>
      <c r="CF82" s="85">
        <v>420</v>
      </c>
      <c r="CG82" s="85">
        <v>520</v>
      </c>
      <c r="CH82" s="85">
        <v>320</v>
      </c>
      <c r="CI82" s="85">
        <v>240</v>
      </c>
      <c r="CJ82" s="85">
        <v>280</v>
      </c>
      <c r="CK82" s="85">
        <v>312.5</v>
      </c>
      <c r="CL82" s="85">
        <v>315</v>
      </c>
      <c r="CM82" s="85">
        <v>285</v>
      </c>
      <c r="CN82" s="85">
        <v>340</v>
      </c>
      <c r="CO82" s="85">
        <v>350</v>
      </c>
      <c r="CP82" s="85">
        <v>230</v>
      </c>
      <c r="CQ82" s="85">
        <v>220</v>
      </c>
      <c r="CR82" s="85">
        <v>250</v>
      </c>
      <c r="CS82" s="85">
        <v>245</v>
      </c>
      <c r="CT82" s="85">
        <v>260</v>
      </c>
      <c r="CU82" s="85">
        <v>320</v>
      </c>
      <c r="CV82" s="85">
        <v>240</v>
      </c>
      <c r="CW82" s="85">
        <v>255</v>
      </c>
      <c r="CX82" s="85">
        <v>260</v>
      </c>
      <c r="CY82" s="85">
        <v>235</v>
      </c>
      <c r="CZ82" s="85">
        <v>270</v>
      </c>
      <c r="DA82" s="85">
        <v>260</v>
      </c>
      <c r="DB82" s="85">
        <v>360</v>
      </c>
      <c r="DC82" s="85">
        <v>310</v>
      </c>
      <c r="DD82" s="85">
        <v>380</v>
      </c>
      <c r="DE82" s="85"/>
      <c r="DF82" s="85"/>
      <c r="DG82" s="85">
        <v>360</v>
      </c>
      <c r="DH82" s="85">
        <v>400</v>
      </c>
      <c r="DI82" s="85">
        <v>390</v>
      </c>
      <c r="DJ82" s="85">
        <v>350</v>
      </c>
      <c r="DK82" s="85">
        <v>500</v>
      </c>
      <c r="DL82" s="316"/>
      <c r="DM82" s="416">
        <f t="shared" si="62"/>
        <v>40361</v>
      </c>
      <c r="DN82" s="384">
        <f t="shared" si="60"/>
        <v>1.3286465999999999</v>
      </c>
      <c r="DO82" s="417">
        <f t="shared" si="58"/>
        <v>355.58333333333331</v>
      </c>
      <c r="DP82" s="417">
        <f t="shared" si="63"/>
        <v>309.85000000000002</v>
      </c>
      <c r="DQ82" s="316"/>
      <c r="DR82" s="378">
        <v>44467</v>
      </c>
      <c r="DS82" s="63">
        <v>4883.8280000000004</v>
      </c>
      <c r="DT82" s="63">
        <v>7204.49</v>
      </c>
      <c r="DU82" s="63">
        <v>1.47517275</v>
      </c>
      <c r="DV82" s="316"/>
      <c r="DW82" s="731">
        <v>41486</v>
      </c>
      <c r="DX82" s="63">
        <v>370</v>
      </c>
      <c r="DY82" s="63">
        <v>320</v>
      </c>
      <c r="DZ82" s="63">
        <v>280</v>
      </c>
      <c r="EA82" s="63">
        <v>305</v>
      </c>
      <c r="EB82" s="63">
        <v>310</v>
      </c>
      <c r="EC82" s="63">
        <v>405</v>
      </c>
      <c r="ED82" s="63">
        <v>465</v>
      </c>
      <c r="EE82" s="63">
        <v>430</v>
      </c>
      <c r="EF82" s="63">
        <v>340</v>
      </c>
      <c r="EG82" s="63">
        <v>330</v>
      </c>
      <c r="EH82" s="63">
        <v>325</v>
      </c>
      <c r="EI82" s="63">
        <v>260</v>
      </c>
      <c r="EJ82" s="63">
        <v>390</v>
      </c>
      <c r="EK82" s="63">
        <v>340</v>
      </c>
      <c r="EL82" s="63">
        <v>285</v>
      </c>
      <c r="EM82" s="63">
        <v>265</v>
      </c>
      <c r="EN82" s="63">
        <v>315</v>
      </c>
      <c r="EO82" s="63">
        <v>295</v>
      </c>
      <c r="EP82" s="63">
        <v>335</v>
      </c>
      <c r="EQ82" s="63">
        <v>260</v>
      </c>
      <c r="ER82" s="63">
        <v>315</v>
      </c>
      <c r="ES82" s="63">
        <v>280</v>
      </c>
      <c r="ET82" s="63">
        <v>325</v>
      </c>
      <c r="EU82" s="63">
        <v>340</v>
      </c>
      <c r="EV82" s="63">
        <v>355</v>
      </c>
      <c r="EW82" s="63">
        <v>290</v>
      </c>
      <c r="EX82" s="63">
        <v>370</v>
      </c>
      <c r="EY82" s="63">
        <v>315</v>
      </c>
      <c r="EZ82" s="63">
        <v>320</v>
      </c>
      <c r="FA82" s="316"/>
      <c r="FB82" s="419">
        <v>41486</v>
      </c>
      <c r="FC82" s="420">
        <f t="shared" ref="FC82:FC102" si="64">AVERAGE(DX82:EZ82)</f>
        <v>328.79310344827587</v>
      </c>
      <c r="FD82" s="420">
        <f t="shared" si="61"/>
        <v>9.5707000000000004</v>
      </c>
      <c r="FE82" s="41">
        <f>VLOOKUP(水泥!FB70,有色!$O$3:$P$1999,2,FALSE)/100</f>
        <v>4.5999999999999999E-2</v>
      </c>
      <c r="FF82" s="420">
        <f>VLOOKUP(FB82,钢铁!$V$4:$Y$1999,4,FALSE)</f>
        <v>99.39</v>
      </c>
      <c r="FR82" s="420"/>
      <c r="FS82" s="420"/>
      <c r="FT82" s="420"/>
      <c r="FU82" s="420"/>
      <c r="FV82" s="420"/>
      <c r="FX82" s="316"/>
      <c r="GC82" s="316"/>
      <c r="GD82" s="378">
        <v>42185</v>
      </c>
      <c r="GE82" s="63">
        <v>1.37615321</v>
      </c>
      <c r="GF82" s="63">
        <v>-5.3</v>
      </c>
      <c r="GG82" s="63">
        <v>4.3</v>
      </c>
      <c r="GI82" s="63"/>
    </row>
    <row r="83" spans="15:191" ht="14.25" customHeight="1">
      <c r="O83" s="746">
        <v>44001</v>
      </c>
      <c r="P83" s="387">
        <v>497</v>
      </c>
      <c r="Q83" s="387">
        <v>503</v>
      </c>
      <c r="R83" s="387">
        <v>514</v>
      </c>
      <c r="S83" s="387">
        <v>449</v>
      </c>
      <c r="T83" s="387">
        <v>478</v>
      </c>
      <c r="U83" s="282"/>
      <c r="V83" s="724">
        <v>41943</v>
      </c>
      <c r="W83" s="312">
        <v>-1.1000000000000001</v>
      </c>
      <c r="X83" s="312">
        <v>2.5</v>
      </c>
      <c r="Y83" s="312">
        <v>11.82</v>
      </c>
      <c r="Z83" s="312">
        <v>-5.5</v>
      </c>
      <c r="AA83" s="312">
        <v>24.8</v>
      </c>
      <c r="AB83" s="312">
        <v>19.8</v>
      </c>
      <c r="AC83" s="282"/>
      <c r="AD83" s="724">
        <v>40786</v>
      </c>
      <c r="AE83" s="312">
        <v>18242.900000000001</v>
      </c>
      <c r="AF83" s="312">
        <v>-0.35394900000000001</v>
      </c>
      <c r="AG83" s="316"/>
      <c r="BB83" s="316"/>
      <c r="BC83" s="723">
        <v>40032</v>
      </c>
      <c r="BD83" s="85">
        <v>360</v>
      </c>
      <c r="BE83" s="85">
        <v>345</v>
      </c>
      <c r="BF83" s="85">
        <v>350</v>
      </c>
      <c r="BG83" s="85">
        <v>377.5</v>
      </c>
      <c r="BH83" s="85">
        <v>385</v>
      </c>
      <c r="BI83" s="85">
        <v>355</v>
      </c>
      <c r="BJ83" s="85">
        <v>370</v>
      </c>
      <c r="BK83" s="85">
        <v>380</v>
      </c>
      <c r="BL83" s="85">
        <v>285</v>
      </c>
      <c r="BM83" s="85">
        <v>235</v>
      </c>
      <c r="BN83" s="85">
        <v>252.5</v>
      </c>
      <c r="BO83" s="85">
        <v>300</v>
      </c>
      <c r="BP83" s="85">
        <v>320</v>
      </c>
      <c r="BQ83" s="85">
        <v>360</v>
      </c>
      <c r="BR83" s="85">
        <v>275</v>
      </c>
      <c r="BS83" s="85">
        <v>282.5</v>
      </c>
      <c r="BT83" s="85">
        <v>300</v>
      </c>
      <c r="BU83" s="85">
        <v>340</v>
      </c>
      <c r="BV83" s="85"/>
      <c r="BW83" s="85">
        <v>310</v>
      </c>
      <c r="BX83" s="85">
        <v>410</v>
      </c>
      <c r="BY83" s="85">
        <v>360</v>
      </c>
      <c r="BZ83" s="85">
        <v>400</v>
      </c>
      <c r="CA83" s="85">
        <v>450</v>
      </c>
      <c r="CB83" s="85">
        <v>345</v>
      </c>
      <c r="CC83" s="85">
        <v>400</v>
      </c>
      <c r="CD83" s="85">
        <v>455</v>
      </c>
      <c r="CE83" s="85">
        <v>450</v>
      </c>
      <c r="CF83" s="85">
        <v>420</v>
      </c>
      <c r="CG83" s="85">
        <v>530</v>
      </c>
      <c r="CH83" s="85">
        <v>320</v>
      </c>
      <c r="CI83" s="85">
        <v>240</v>
      </c>
      <c r="CJ83" s="85">
        <v>280</v>
      </c>
      <c r="CK83" s="85">
        <v>312.5</v>
      </c>
      <c r="CL83" s="85">
        <v>315</v>
      </c>
      <c r="CM83" s="85">
        <v>285</v>
      </c>
      <c r="CN83" s="85">
        <v>340</v>
      </c>
      <c r="CO83" s="85">
        <v>350</v>
      </c>
      <c r="CP83" s="85">
        <v>255</v>
      </c>
      <c r="CQ83" s="85">
        <v>220</v>
      </c>
      <c r="CR83" s="85">
        <v>250</v>
      </c>
      <c r="CS83" s="85">
        <v>245</v>
      </c>
      <c r="CT83" s="85">
        <v>260</v>
      </c>
      <c r="CU83" s="85">
        <v>320</v>
      </c>
      <c r="CV83" s="85">
        <v>240</v>
      </c>
      <c r="CW83" s="85">
        <v>255</v>
      </c>
      <c r="CX83" s="85">
        <v>260</v>
      </c>
      <c r="CY83" s="85">
        <v>270</v>
      </c>
      <c r="CZ83" s="85">
        <v>235</v>
      </c>
      <c r="DA83" s="85">
        <v>260</v>
      </c>
      <c r="DB83" s="85">
        <v>360</v>
      </c>
      <c r="DC83" s="85">
        <v>310</v>
      </c>
      <c r="DD83" s="85">
        <v>380</v>
      </c>
      <c r="DE83" s="85"/>
      <c r="DF83" s="85"/>
      <c r="DG83" s="85">
        <v>360</v>
      </c>
      <c r="DH83" s="85">
        <v>400</v>
      </c>
      <c r="DI83" s="85">
        <v>390</v>
      </c>
      <c r="DJ83" s="85">
        <v>350</v>
      </c>
      <c r="DK83" s="85">
        <v>500</v>
      </c>
      <c r="DL83" s="316"/>
      <c r="DM83" s="416">
        <f t="shared" si="62"/>
        <v>40368</v>
      </c>
      <c r="DN83" s="384">
        <f t="shared" si="60"/>
        <v>1.36490293</v>
      </c>
      <c r="DO83" s="417">
        <f t="shared" si="58"/>
        <v>355.58333333333331</v>
      </c>
      <c r="DP83" s="417">
        <f t="shared" si="63"/>
        <v>309.85000000000002</v>
      </c>
      <c r="DQ83" s="316"/>
      <c r="DR83" s="378">
        <v>44466</v>
      </c>
      <c r="DS83" s="63">
        <v>4877.3698000000004</v>
      </c>
      <c r="DT83" s="63">
        <v>7169.64</v>
      </c>
      <c r="DU83" s="63">
        <v>1.46998081</v>
      </c>
      <c r="DV83" s="316"/>
      <c r="DW83" s="731">
        <v>41517</v>
      </c>
      <c r="DX83" s="63">
        <v>380</v>
      </c>
      <c r="DY83" s="63">
        <v>320</v>
      </c>
      <c r="DZ83" s="63">
        <v>285</v>
      </c>
      <c r="EA83" s="63">
        <v>305</v>
      </c>
      <c r="EB83" s="63">
        <v>310</v>
      </c>
      <c r="EC83" s="63">
        <v>380</v>
      </c>
      <c r="ED83" s="63">
        <v>465</v>
      </c>
      <c r="EE83" s="63">
        <v>435</v>
      </c>
      <c r="EF83" s="63">
        <v>340</v>
      </c>
      <c r="EG83" s="63">
        <v>330</v>
      </c>
      <c r="EH83" s="63">
        <v>345</v>
      </c>
      <c r="EI83" s="63">
        <v>260</v>
      </c>
      <c r="EJ83" s="63">
        <v>385</v>
      </c>
      <c r="EK83" s="63">
        <v>365</v>
      </c>
      <c r="EL83" s="63">
        <v>290</v>
      </c>
      <c r="EM83" s="63">
        <v>265</v>
      </c>
      <c r="EN83" s="63">
        <v>335</v>
      </c>
      <c r="EO83" s="63">
        <v>300</v>
      </c>
      <c r="EP83" s="63">
        <v>355</v>
      </c>
      <c r="EQ83" s="63">
        <v>285</v>
      </c>
      <c r="ER83" s="63">
        <v>325</v>
      </c>
      <c r="ES83" s="63">
        <v>280</v>
      </c>
      <c r="ET83" s="63">
        <v>335</v>
      </c>
      <c r="EU83" s="63">
        <v>375</v>
      </c>
      <c r="EV83" s="63">
        <v>355</v>
      </c>
      <c r="EW83" s="63">
        <v>270</v>
      </c>
      <c r="EX83" s="63">
        <v>370</v>
      </c>
      <c r="EY83" s="63">
        <v>315</v>
      </c>
      <c r="EZ83" s="63">
        <v>320</v>
      </c>
      <c r="FA83" s="316"/>
      <c r="FB83" s="419">
        <v>41517</v>
      </c>
      <c r="FC83" s="420">
        <f t="shared" si="64"/>
        <v>333.79310344827587</v>
      </c>
      <c r="FD83" s="420">
        <f t="shared" si="61"/>
        <v>9.2429000000000006</v>
      </c>
      <c r="FE83" s="41">
        <f>VLOOKUP(水泥!FB71,有色!$O$3:$P$1999,2,FALSE)/100</f>
        <v>4.4999999999999998E-2</v>
      </c>
      <c r="FF83" s="420">
        <f>VLOOKUP(FB83,钢铁!$V$4:$Y$1999,4,FALSE)</f>
        <v>101.458</v>
      </c>
      <c r="FR83" s="420"/>
      <c r="FS83" s="420"/>
      <c r="FT83" s="420"/>
      <c r="FU83" s="420"/>
      <c r="FV83" s="420"/>
      <c r="FX83" s="316"/>
      <c r="GC83" s="316"/>
      <c r="GD83" s="378">
        <v>42155</v>
      </c>
      <c r="GE83" s="63">
        <v>1.41895737</v>
      </c>
      <c r="GF83" s="63">
        <v>-5.0999999999999996</v>
      </c>
      <c r="GG83" s="63">
        <v>4.7</v>
      </c>
      <c r="GI83" s="63"/>
    </row>
    <row r="84" spans="15:191" ht="14.25" customHeight="1">
      <c r="O84" s="746">
        <v>43994</v>
      </c>
      <c r="P84" s="387">
        <v>497</v>
      </c>
      <c r="Q84" s="387">
        <v>503</v>
      </c>
      <c r="R84" s="387">
        <v>514</v>
      </c>
      <c r="S84" s="387">
        <v>375</v>
      </c>
      <c r="T84" s="387">
        <v>478</v>
      </c>
      <c r="U84" s="282"/>
      <c r="V84" s="724">
        <v>41912</v>
      </c>
      <c r="W84" s="312">
        <v>-2.2086000000000001</v>
      </c>
      <c r="X84" s="312">
        <v>2.9845000000000002</v>
      </c>
      <c r="Y84" s="312">
        <v>8.6300000000000008</v>
      </c>
      <c r="Z84" s="312">
        <v>-9.3000000000000007</v>
      </c>
      <c r="AA84" s="312">
        <v>24.2</v>
      </c>
      <c r="AB84" s="312">
        <v>19.399999999999999</v>
      </c>
      <c r="AC84" s="282"/>
      <c r="AD84" s="724">
        <v>40816</v>
      </c>
      <c r="AE84" s="312">
        <v>19031.3</v>
      </c>
      <c r="AF84" s="312">
        <v>4.3216809999999999</v>
      </c>
      <c r="AG84" s="316"/>
      <c r="BB84" s="316"/>
      <c r="BC84" s="723">
        <v>40039</v>
      </c>
      <c r="BD84" s="85">
        <v>360</v>
      </c>
      <c r="BE84" s="85">
        <v>345</v>
      </c>
      <c r="BF84" s="85">
        <v>350</v>
      </c>
      <c r="BG84" s="85">
        <v>377.5</v>
      </c>
      <c r="BH84" s="85">
        <v>385</v>
      </c>
      <c r="BI84" s="85">
        <v>355</v>
      </c>
      <c r="BJ84" s="85">
        <v>370</v>
      </c>
      <c r="BK84" s="85">
        <v>380</v>
      </c>
      <c r="BL84" s="85">
        <v>285</v>
      </c>
      <c r="BM84" s="85">
        <v>235</v>
      </c>
      <c r="BN84" s="85">
        <v>252.5</v>
      </c>
      <c r="BO84" s="85">
        <v>300</v>
      </c>
      <c r="BP84" s="85">
        <v>320</v>
      </c>
      <c r="BQ84" s="85">
        <v>360</v>
      </c>
      <c r="BR84" s="85">
        <v>275</v>
      </c>
      <c r="BS84" s="85">
        <v>282.5</v>
      </c>
      <c r="BT84" s="85">
        <v>300</v>
      </c>
      <c r="BU84" s="85">
        <v>290</v>
      </c>
      <c r="BV84" s="85"/>
      <c r="BW84" s="85">
        <v>310</v>
      </c>
      <c r="BX84" s="85">
        <v>410</v>
      </c>
      <c r="BY84" s="85">
        <v>360</v>
      </c>
      <c r="BZ84" s="85">
        <v>400</v>
      </c>
      <c r="CA84" s="85">
        <v>450</v>
      </c>
      <c r="CB84" s="85">
        <v>345</v>
      </c>
      <c r="CC84" s="85">
        <v>400</v>
      </c>
      <c r="CD84" s="85">
        <v>455</v>
      </c>
      <c r="CE84" s="85">
        <v>450</v>
      </c>
      <c r="CF84" s="85">
        <v>420</v>
      </c>
      <c r="CG84" s="85">
        <v>530</v>
      </c>
      <c r="CH84" s="85">
        <v>320</v>
      </c>
      <c r="CI84" s="85">
        <v>240</v>
      </c>
      <c r="CJ84" s="85">
        <v>280</v>
      </c>
      <c r="CK84" s="85">
        <v>312.5</v>
      </c>
      <c r="CL84" s="85">
        <v>315</v>
      </c>
      <c r="CM84" s="85">
        <v>285</v>
      </c>
      <c r="CN84" s="85">
        <v>340</v>
      </c>
      <c r="CO84" s="85">
        <v>350</v>
      </c>
      <c r="CP84" s="85">
        <v>230</v>
      </c>
      <c r="CQ84" s="85">
        <v>220</v>
      </c>
      <c r="CR84" s="85">
        <v>250</v>
      </c>
      <c r="CS84" s="85">
        <v>245</v>
      </c>
      <c r="CT84" s="85">
        <v>260</v>
      </c>
      <c r="CU84" s="85">
        <v>320</v>
      </c>
      <c r="CV84" s="85">
        <v>240</v>
      </c>
      <c r="CW84" s="85">
        <v>255</v>
      </c>
      <c r="CX84" s="85">
        <v>260</v>
      </c>
      <c r="CY84" s="85">
        <v>250</v>
      </c>
      <c r="CZ84" s="85">
        <v>235</v>
      </c>
      <c r="DA84" s="85">
        <v>260</v>
      </c>
      <c r="DB84" s="85">
        <v>360</v>
      </c>
      <c r="DC84" s="85">
        <v>310</v>
      </c>
      <c r="DD84" s="85">
        <v>380</v>
      </c>
      <c r="DE84" s="85"/>
      <c r="DF84" s="85"/>
      <c r="DG84" s="85">
        <v>360</v>
      </c>
      <c r="DH84" s="85">
        <v>400</v>
      </c>
      <c r="DI84" s="85">
        <v>390</v>
      </c>
      <c r="DJ84" s="85">
        <v>350</v>
      </c>
      <c r="DK84" s="85">
        <v>500</v>
      </c>
      <c r="DL84" s="316"/>
      <c r="DM84" s="416">
        <f t="shared" si="62"/>
        <v>40375</v>
      </c>
      <c r="DN84" s="384">
        <f t="shared" si="60"/>
        <v>1.3642833999999999</v>
      </c>
      <c r="DO84" s="417">
        <f t="shared" si="58"/>
        <v>356.25</v>
      </c>
      <c r="DP84" s="417">
        <f t="shared" si="63"/>
        <v>309.18333333333334</v>
      </c>
      <c r="DQ84" s="316"/>
      <c r="DR84" s="378">
        <v>44463</v>
      </c>
      <c r="DS84" s="63">
        <v>4849.4277000000002</v>
      </c>
      <c r="DT84" s="63">
        <v>7544.15</v>
      </c>
      <c r="DU84" s="63">
        <v>1.55567842</v>
      </c>
      <c r="DV84" s="316"/>
      <c r="DW84" s="731">
        <v>41547</v>
      </c>
      <c r="DX84" s="63">
        <v>380</v>
      </c>
      <c r="DY84" s="63">
        <v>315</v>
      </c>
      <c r="DZ84" s="63">
        <v>280</v>
      </c>
      <c r="EA84" s="63">
        <v>305</v>
      </c>
      <c r="EB84" s="63">
        <v>310</v>
      </c>
      <c r="EC84" s="63">
        <v>380</v>
      </c>
      <c r="ED84" s="63">
        <v>465</v>
      </c>
      <c r="EE84" s="63">
        <v>450</v>
      </c>
      <c r="EF84" s="63">
        <v>350</v>
      </c>
      <c r="EG84" s="63">
        <v>320</v>
      </c>
      <c r="EH84" s="63">
        <v>330</v>
      </c>
      <c r="EI84" s="63">
        <v>260</v>
      </c>
      <c r="EJ84" s="63">
        <v>385</v>
      </c>
      <c r="EK84" s="63">
        <v>355</v>
      </c>
      <c r="EL84" s="63">
        <v>280</v>
      </c>
      <c r="EM84" s="63">
        <v>260</v>
      </c>
      <c r="EN84" s="63">
        <v>330</v>
      </c>
      <c r="EO84" s="63">
        <v>315</v>
      </c>
      <c r="EP84" s="63">
        <v>380</v>
      </c>
      <c r="EQ84" s="63">
        <v>300</v>
      </c>
      <c r="ER84" s="63">
        <v>330</v>
      </c>
      <c r="ES84" s="63">
        <v>280</v>
      </c>
      <c r="ET84" s="63">
        <v>335</v>
      </c>
      <c r="EU84" s="63">
        <v>385</v>
      </c>
      <c r="EV84" s="63">
        <v>355</v>
      </c>
      <c r="EW84" s="63">
        <v>275</v>
      </c>
      <c r="EX84" s="63">
        <v>370</v>
      </c>
      <c r="EY84" s="63">
        <v>315</v>
      </c>
      <c r="EZ84" s="63">
        <v>320</v>
      </c>
      <c r="FA84" s="316"/>
      <c r="FB84" s="419">
        <v>41547</v>
      </c>
      <c r="FC84" s="420">
        <f t="shared" si="64"/>
        <v>335</v>
      </c>
      <c r="FD84" s="420">
        <f t="shared" si="61"/>
        <v>8.8756000000000004</v>
      </c>
      <c r="FE84" s="41">
        <f>VLOOKUP(水泥!FB72,有色!$O$3:$P$1999,2,FALSE)/100</f>
        <v>7.2999999999999995E-2</v>
      </c>
      <c r="FF84" s="420">
        <f>VLOOKUP(FB84,钢铁!$V$4:$Y$1999,4,FALSE)</f>
        <v>101.38</v>
      </c>
      <c r="FR84" s="420"/>
      <c r="FS84" s="420"/>
      <c r="FT84" s="420"/>
      <c r="FU84" s="420"/>
      <c r="FV84" s="420"/>
      <c r="FX84" s="316"/>
      <c r="GC84" s="316"/>
      <c r="GD84" s="378">
        <v>42124</v>
      </c>
      <c r="GE84" s="63">
        <v>1.35823681</v>
      </c>
      <c r="GF84" s="63">
        <v>-4.8</v>
      </c>
      <c r="GG84" s="63">
        <v>3.7</v>
      </c>
      <c r="GI84" s="63"/>
    </row>
    <row r="85" spans="15:191" ht="14.25" customHeight="1">
      <c r="O85" s="746">
        <v>43987</v>
      </c>
      <c r="P85" s="387">
        <v>497</v>
      </c>
      <c r="Q85" s="387">
        <v>503</v>
      </c>
      <c r="R85" s="387">
        <v>514</v>
      </c>
      <c r="S85" s="387">
        <v>375</v>
      </c>
      <c r="T85" s="387">
        <v>478</v>
      </c>
      <c r="U85" s="282"/>
      <c r="V85" s="724">
        <v>41882</v>
      </c>
      <c r="W85" s="312">
        <v>2.9670000000000001</v>
      </c>
      <c r="X85" s="312">
        <v>3.5261999999999998</v>
      </c>
      <c r="Y85" s="312">
        <v>9.91</v>
      </c>
      <c r="Z85" s="312">
        <v>-10.5</v>
      </c>
      <c r="AA85" s="312">
        <v>25.8</v>
      </c>
      <c r="AB85" s="312">
        <v>20.399999999999999</v>
      </c>
      <c r="AC85" s="282"/>
      <c r="AD85" s="724">
        <v>40847</v>
      </c>
      <c r="AE85" s="312">
        <v>19062.7</v>
      </c>
      <c r="AF85" s="312">
        <v>0.164991</v>
      </c>
      <c r="AG85" s="316"/>
      <c r="BB85" s="316"/>
      <c r="BC85" s="723">
        <v>40046</v>
      </c>
      <c r="BD85" s="85">
        <v>360</v>
      </c>
      <c r="BE85" s="85">
        <v>345</v>
      </c>
      <c r="BF85" s="85">
        <v>350</v>
      </c>
      <c r="BG85" s="85">
        <v>377.5</v>
      </c>
      <c r="BH85" s="85">
        <v>385</v>
      </c>
      <c r="BI85" s="85">
        <v>355</v>
      </c>
      <c r="BJ85" s="85">
        <v>370</v>
      </c>
      <c r="BK85" s="85">
        <v>380</v>
      </c>
      <c r="BL85" s="85">
        <v>285</v>
      </c>
      <c r="BM85" s="85">
        <v>235</v>
      </c>
      <c r="BN85" s="85">
        <v>252.5</v>
      </c>
      <c r="BO85" s="85">
        <v>300</v>
      </c>
      <c r="BP85" s="85">
        <v>320</v>
      </c>
      <c r="BQ85" s="85">
        <v>360</v>
      </c>
      <c r="BR85" s="85">
        <v>275</v>
      </c>
      <c r="BS85" s="85">
        <v>282.5</v>
      </c>
      <c r="BT85" s="85">
        <v>300</v>
      </c>
      <c r="BU85" s="85">
        <v>290</v>
      </c>
      <c r="BV85" s="85"/>
      <c r="BW85" s="85">
        <v>310</v>
      </c>
      <c r="BX85" s="85">
        <v>410</v>
      </c>
      <c r="BY85" s="85">
        <v>360</v>
      </c>
      <c r="BZ85" s="85">
        <v>400</v>
      </c>
      <c r="CA85" s="85">
        <v>450</v>
      </c>
      <c r="CB85" s="85">
        <v>345</v>
      </c>
      <c r="CC85" s="85">
        <v>400</v>
      </c>
      <c r="CD85" s="85">
        <v>455</v>
      </c>
      <c r="CE85" s="85">
        <v>450</v>
      </c>
      <c r="CF85" s="85">
        <v>420</v>
      </c>
      <c r="CG85" s="85">
        <v>530</v>
      </c>
      <c r="CH85" s="85">
        <v>320</v>
      </c>
      <c r="CI85" s="85">
        <v>240</v>
      </c>
      <c r="CJ85" s="85">
        <v>280</v>
      </c>
      <c r="CK85" s="85">
        <v>312.5</v>
      </c>
      <c r="CL85" s="85">
        <v>315</v>
      </c>
      <c r="CM85" s="85">
        <v>285</v>
      </c>
      <c r="CN85" s="85">
        <v>340</v>
      </c>
      <c r="CO85" s="85">
        <v>350</v>
      </c>
      <c r="CP85" s="85">
        <v>230</v>
      </c>
      <c r="CQ85" s="85">
        <v>220</v>
      </c>
      <c r="CR85" s="85">
        <v>250</v>
      </c>
      <c r="CS85" s="85">
        <v>245</v>
      </c>
      <c r="CT85" s="85">
        <v>260</v>
      </c>
      <c r="CU85" s="85">
        <v>320</v>
      </c>
      <c r="CV85" s="85">
        <v>240</v>
      </c>
      <c r="CW85" s="85">
        <v>255</v>
      </c>
      <c r="CX85" s="85">
        <v>260</v>
      </c>
      <c r="CY85" s="85">
        <v>250</v>
      </c>
      <c r="CZ85" s="85">
        <v>270</v>
      </c>
      <c r="DA85" s="85">
        <v>260</v>
      </c>
      <c r="DB85" s="85">
        <v>360</v>
      </c>
      <c r="DC85" s="85">
        <v>310</v>
      </c>
      <c r="DD85" s="85">
        <v>380</v>
      </c>
      <c r="DE85" s="85"/>
      <c r="DF85" s="85"/>
      <c r="DG85" s="85">
        <v>360</v>
      </c>
      <c r="DH85" s="85">
        <v>400</v>
      </c>
      <c r="DI85" s="85">
        <v>390</v>
      </c>
      <c r="DJ85" s="85">
        <v>350</v>
      </c>
      <c r="DK85" s="85">
        <v>500</v>
      </c>
      <c r="DL85" s="316"/>
      <c r="DM85" s="416">
        <f t="shared" si="62"/>
        <v>40382</v>
      </c>
      <c r="DN85" s="384">
        <f t="shared" si="60"/>
        <v>1.38876636</v>
      </c>
      <c r="DO85" s="417">
        <f t="shared" si="58"/>
        <v>351.58333333333331</v>
      </c>
      <c r="DP85" s="417">
        <f t="shared" si="63"/>
        <v>304.01666666666665</v>
      </c>
      <c r="DQ85" s="316"/>
      <c r="DR85" s="378">
        <v>44462</v>
      </c>
      <c r="DS85" s="63">
        <v>4853.1957000000002</v>
      </c>
      <c r="DT85" s="63">
        <v>8143.9</v>
      </c>
      <c r="DU85" s="63">
        <v>1.6780489599999999</v>
      </c>
      <c r="DV85" s="316"/>
      <c r="DW85" s="731">
        <v>41578</v>
      </c>
      <c r="DX85" s="63">
        <v>385</v>
      </c>
      <c r="DY85" s="63">
        <v>315</v>
      </c>
      <c r="DZ85" s="63">
        <v>295</v>
      </c>
      <c r="EA85" s="63">
        <v>300</v>
      </c>
      <c r="EB85" s="63">
        <v>310</v>
      </c>
      <c r="EC85" s="63">
        <v>380</v>
      </c>
      <c r="ED85" s="63">
        <v>465</v>
      </c>
      <c r="EE85" s="63">
        <v>450</v>
      </c>
      <c r="EF85" s="63">
        <v>390</v>
      </c>
      <c r="EG85" s="63">
        <v>335</v>
      </c>
      <c r="EH85" s="63">
        <v>340</v>
      </c>
      <c r="EI85" s="63">
        <v>325</v>
      </c>
      <c r="EJ85" s="63">
        <v>405</v>
      </c>
      <c r="EK85" s="63">
        <v>370</v>
      </c>
      <c r="EL85" s="63">
        <v>280</v>
      </c>
      <c r="EM85" s="63">
        <v>260</v>
      </c>
      <c r="EN85" s="63">
        <v>355</v>
      </c>
      <c r="EO85" s="63">
        <v>325</v>
      </c>
      <c r="EP85" s="63">
        <v>420</v>
      </c>
      <c r="EQ85" s="63">
        <v>300</v>
      </c>
      <c r="ER85" s="63">
        <v>355</v>
      </c>
      <c r="ES85" s="63">
        <v>300</v>
      </c>
      <c r="ET85" s="63">
        <v>335</v>
      </c>
      <c r="EU85" s="63">
        <v>385</v>
      </c>
      <c r="EV85" s="63">
        <v>360</v>
      </c>
      <c r="EW85" s="63">
        <v>300</v>
      </c>
      <c r="EX85" s="63">
        <v>375</v>
      </c>
      <c r="EY85" s="63">
        <v>315</v>
      </c>
      <c r="EZ85" s="63">
        <v>320</v>
      </c>
      <c r="FA85" s="316"/>
      <c r="FB85" s="419">
        <v>41578</v>
      </c>
      <c r="FC85" s="420">
        <f t="shared" si="64"/>
        <v>346.55172413793105</v>
      </c>
      <c r="FD85" s="420">
        <f t="shared" si="61"/>
        <v>9.0487000000000002</v>
      </c>
      <c r="FE85" s="41">
        <f>VLOOKUP(水泥!FB73,有色!$O$3:$P$1999,2,FALSE)/100</f>
        <v>6.0999999999999999E-2</v>
      </c>
      <c r="FF85" s="420">
        <f>VLOOKUP(FB85,钢铁!$V$4:$Y$1999,4,FALSE)</f>
        <v>99.76</v>
      </c>
      <c r="FR85" s="420"/>
      <c r="FS85" s="420"/>
      <c r="FT85" s="420"/>
      <c r="FU85" s="420"/>
      <c r="FV85" s="420"/>
      <c r="FX85" s="316"/>
      <c r="GC85" s="316"/>
      <c r="GD85" s="378">
        <v>42094</v>
      </c>
      <c r="GE85" s="63">
        <v>1.4719155100000001</v>
      </c>
      <c r="GF85" s="63">
        <v>-3.4</v>
      </c>
      <c r="GG85" s="63">
        <v>2.9</v>
      </c>
      <c r="GI85" s="63"/>
    </row>
    <row r="86" spans="15:191" ht="14.25" customHeight="1">
      <c r="O86" s="746">
        <v>43980</v>
      </c>
      <c r="P86" s="387">
        <v>497</v>
      </c>
      <c r="Q86" s="387">
        <v>503</v>
      </c>
      <c r="R86" s="387">
        <v>534</v>
      </c>
      <c r="S86" s="387">
        <v>372</v>
      </c>
      <c r="T86" s="387">
        <v>478</v>
      </c>
      <c r="U86" s="282"/>
      <c r="V86" s="724">
        <v>41851</v>
      </c>
      <c r="W86" s="312">
        <v>3.51</v>
      </c>
      <c r="X86" s="312">
        <v>3.6867000000000001</v>
      </c>
      <c r="Y86" s="312">
        <v>11.89</v>
      </c>
      <c r="Z86" s="312">
        <v>-12.8</v>
      </c>
      <c r="AA86" s="312">
        <v>27.7</v>
      </c>
      <c r="AB86" s="312">
        <v>21.4</v>
      </c>
      <c r="AC86" s="282"/>
      <c r="AD86" s="724">
        <v>40877</v>
      </c>
      <c r="AE86" s="312">
        <v>18806</v>
      </c>
      <c r="AF86" s="312">
        <v>-1.3466089999999999</v>
      </c>
      <c r="AG86" s="316"/>
      <c r="BB86" s="316"/>
      <c r="BC86" s="723">
        <v>40053</v>
      </c>
      <c r="BD86" s="85">
        <v>360</v>
      </c>
      <c r="BE86" s="85">
        <v>345</v>
      </c>
      <c r="BF86" s="85">
        <v>350</v>
      </c>
      <c r="BG86" s="85">
        <v>377.5</v>
      </c>
      <c r="BH86" s="85">
        <v>385</v>
      </c>
      <c r="BI86" s="85">
        <v>355</v>
      </c>
      <c r="BJ86" s="85">
        <v>370</v>
      </c>
      <c r="BK86" s="85">
        <v>380</v>
      </c>
      <c r="BL86" s="85">
        <v>285</v>
      </c>
      <c r="BM86" s="85">
        <v>235</v>
      </c>
      <c r="BN86" s="85">
        <v>260</v>
      </c>
      <c r="BO86" s="85">
        <v>300</v>
      </c>
      <c r="BP86" s="85">
        <v>320</v>
      </c>
      <c r="BQ86" s="85">
        <v>360</v>
      </c>
      <c r="BR86" s="85">
        <v>275</v>
      </c>
      <c r="BS86" s="85">
        <v>282.5</v>
      </c>
      <c r="BT86" s="85">
        <v>300</v>
      </c>
      <c r="BU86" s="85">
        <v>290</v>
      </c>
      <c r="BV86" s="85"/>
      <c r="BW86" s="85">
        <v>310</v>
      </c>
      <c r="BX86" s="85">
        <v>410</v>
      </c>
      <c r="BY86" s="85">
        <v>360</v>
      </c>
      <c r="BZ86" s="85">
        <v>400</v>
      </c>
      <c r="CA86" s="85">
        <v>450</v>
      </c>
      <c r="CB86" s="85">
        <v>345</v>
      </c>
      <c r="CC86" s="85">
        <v>405</v>
      </c>
      <c r="CD86" s="85">
        <v>455</v>
      </c>
      <c r="CE86" s="85">
        <v>450</v>
      </c>
      <c r="CF86" s="85">
        <v>420</v>
      </c>
      <c r="CG86" s="85">
        <v>530</v>
      </c>
      <c r="CH86" s="85">
        <v>320</v>
      </c>
      <c r="CI86" s="85">
        <v>240</v>
      </c>
      <c r="CJ86" s="85">
        <v>280</v>
      </c>
      <c r="CK86" s="85">
        <v>312.5</v>
      </c>
      <c r="CL86" s="85">
        <v>315</v>
      </c>
      <c r="CM86" s="85">
        <v>285</v>
      </c>
      <c r="CN86" s="85">
        <v>340</v>
      </c>
      <c r="CO86" s="85">
        <v>350</v>
      </c>
      <c r="CP86" s="85">
        <v>240</v>
      </c>
      <c r="CQ86" s="85">
        <v>220</v>
      </c>
      <c r="CR86" s="85">
        <v>250</v>
      </c>
      <c r="CS86" s="85">
        <v>245</v>
      </c>
      <c r="CT86" s="85">
        <v>260</v>
      </c>
      <c r="CU86" s="85">
        <v>320</v>
      </c>
      <c r="CV86" s="85">
        <v>240</v>
      </c>
      <c r="CW86" s="85">
        <v>255</v>
      </c>
      <c r="CX86" s="85">
        <v>260</v>
      </c>
      <c r="CY86" s="85">
        <v>250</v>
      </c>
      <c r="CZ86" s="85">
        <v>270</v>
      </c>
      <c r="DA86" s="85">
        <v>260</v>
      </c>
      <c r="DB86" s="85">
        <v>360</v>
      </c>
      <c r="DC86" s="85">
        <v>310</v>
      </c>
      <c r="DD86" s="85">
        <v>380</v>
      </c>
      <c r="DE86" s="85"/>
      <c r="DF86" s="85"/>
      <c r="DG86" s="85">
        <v>360</v>
      </c>
      <c r="DH86" s="85">
        <v>400</v>
      </c>
      <c r="DI86" s="85">
        <v>390</v>
      </c>
      <c r="DJ86" s="85">
        <v>350</v>
      </c>
      <c r="DK86" s="85">
        <v>500</v>
      </c>
      <c r="DL86" s="316"/>
      <c r="DM86" s="416">
        <f t="shared" si="62"/>
        <v>40389</v>
      </c>
      <c r="DN86" s="384">
        <f t="shared" si="60"/>
        <v>1.44667229</v>
      </c>
      <c r="DO86" s="417">
        <f t="shared" si="58"/>
        <v>351.58333333333331</v>
      </c>
      <c r="DP86" s="417">
        <f t="shared" si="63"/>
        <v>304.01666666666665</v>
      </c>
      <c r="DQ86" s="316"/>
      <c r="DR86" s="378">
        <v>44461</v>
      </c>
      <c r="DS86" s="63">
        <v>4821.7674999999999</v>
      </c>
      <c r="DT86" s="63">
        <v>7989.12</v>
      </c>
      <c r="DU86" s="63">
        <v>1.65688619</v>
      </c>
      <c r="DV86" s="316"/>
      <c r="DW86" s="731">
        <v>41608</v>
      </c>
      <c r="DX86" s="63">
        <v>370</v>
      </c>
      <c r="DY86" s="63">
        <v>315</v>
      </c>
      <c r="DZ86" s="63">
        <v>295</v>
      </c>
      <c r="EA86" s="63">
        <v>290</v>
      </c>
      <c r="EB86" s="63">
        <v>310</v>
      </c>
      <c r="EC86" s="63">
        <v>380</v>
      </c>
      <c r="ED86" s="63">
        <v>460</v>
      </c>
      <c r="EE86" s="63">
        <v>440</v>
      </c>
      <c r="EF86" s="63">
        <v>430</v>
      </c>
      <c r="EG86" s="63">
        <v>350</v>
      </c>
      <c r="EH86" s="63">
        <v>360</v>
      </c>
      <c r="EI86" s="63">
        <v>345</v>
      </c>
      <c r="EJ86" s="63">
        <v>435</v>
      </c>
      <c r="EK86" s="63">
        <v>410</v>
      </c>
      <c r="EL86" s="63">
        <v>280</v>
      </c>
      <c r="EM86" s="63">
        <v>280</v>
      </c>
      <c r="EN86" s="63">
        <v>400</v>
      </c>
      <c r="EO86" s="63">
        <v>345</v>
      </c>
      <c r="EP86" s="63">
        <v>430</v>
      </c>
      <c r="EQ86" s="63">
        <v>320</v>
      </c>
      <c r="ER86" s="63">
        <v>360</v>
      </c>
      <c r="ES86" s="63">
        <v>300</v>
      </c>
      <c r="ET86" s="63">
        <v>340</v>
      </c>
      <c r="EU86" s="63">
        <v>385</v>
      </c>
      <c r="EV86" s="63">
        <v>375</v>
      </c>
      <c r="EW86" s="63">
        <v>315</v>
      </c>
      <c r="EX86" s="63">
        <v>395</v>
      </c>
      <c r="EY86" s="63">
        <v>315</v>
      </c>
      <c r="EZ86" s="63">
        <v>320</v>
      </c>
      <c r="FA86" s="316"/>
      <c r="FB86" s="419">
        <v>41608</v>
      </c>
      <c r="FC86" s="420">
        <f t="shared" si="64"/>
        <v>356.89655172413791</v>
      </c>
      <c r="FD86" s="420">
        <f t="shared" si="61"/>
        <v>9.2456999999999994</v>
      </c>
      <c r="FE86" s="41">
        <f>VLOOKUP(水泥!FB74,有色!$O$3:$P$1999,2,FALSE)/100</f>
        <v>5.5E-2</v>
      </c>
      <c r="FF86" s="420">
        <f>VLOOKUP(FB86,钢铁!$V$4:$Y$1999,4,FALSE)</f>
        <v>99.513999999999996</v>
      </c>
      <c r="FR86" s="420"/>
      <c r="FS86" s="420"/>
      <c r="FT86" s="420"/>
      <c r="FU86" s="420"/>
      <c r="FV86" s="420"/>
      <c r="FX86" s="316"/>
      <c r="GC86" s="316"/>
      <c r="GD86" s="378">
        <v>42063</v>
      </c>
      <c r="GE86" s="63">
        <v>1.40104673</v>
      </c>
      <c r="GF86" s="63">
        <v>11.2</v>
      </c>
      <c r="GG86" s="63">
        <v>5.6</v>
      </c>
      <c r="GI86" s="63"/>
    </row>
    <row r="87" spans="15:191" ht="14.25" customHeight="1">
      <c r="O87" s="746">
        <v>43973</v>
      </c>
      <c r="P87" s="387">
        <v>498</v>
      </c>
      <c r="Q87" s="387">
        <v>483</v>
      </c>
      <c r="R87" s="387">
        <v>534</v>
      </c>
      <c r="S87" s="387">
        <v>372</v>
      </c>
      <c r="T87" s="387">
        <v>478</v>
      </c>
      <c r="U87" s="282"/>
      <c r="V87" s="724">
        <v>41820</v>
      </c>
      <c r="W87" s="312">
        <v>0.82809999999999995</v>
      </c>
      <c r="X87" s="312">
        <v>3.5750999999999999</v>
      </c>
      <c r="Y87" s="312">
        <v>12.46</v>
      </c>
      <c r="Z87" s="312">
        <v>-16.399999999999999</v>
      </c>
      <c r="AA87" s="312">
        <v>26.4</v>
      </c>
      <c r="AB87" s="312">
        <v>22.8</v>
      </c>
      <c r="AC87" s="282"/>
      <c r="AD87" s="724">
        <v>40908</v>
      </c>
      <c r="AE87" s="312">
        <v>17508.3</v>
      </c>
      <c r="AF87" s="312">
        <v>-6.9004570000000003</v>
      </c>
      <c r="AG87" s="316"/>
      <c r="BB87" s="316"/>
      <c r="BC87" s="723">
        <v>40060</v>
      </c>
      <c r="BD87" s="85">
        <v>360</v>
      </c>
      <c r="BE87" s="85">
        <v>370</v>
      </c>
      <c r="BF87" s="85">
        <v>350</v>
      </c>
      <c r="BG87" s="85">
        <v>377.5</v>
      </c>
      <c r="BH87" s="85">
        <v>385</v>
      </c>
      <c r="BI87" s="85">
        <v>355</v>
      </c>
      <c r="BJ87" s="85">
        <v>370</v>
      </c>
      <c r="BK87" s="85">
        <v>380</v>
      </c>
      <c r="BL87" s="85">
        <v>295</v>
      </c>
      <c r="BM87" s="85">
        <v>245</v>
      </c>
      <c r="BN87" s="85">
        <v>260</v>
      </c>
      <c r="BO87" s="85">
        <v>300</v>
      </c>
      <c r="BP87" s="85">
        <v>320</v>
      </c>
      <c r="BQ87" s="85">
        <v>360</v>
      </c>
      <c r="BR87" s="85">
        <v>285</v>
      </c>
      <c r="BS87" s="85">
        <v>282.5</v>
      </c>
      <c r="BT87" s="85">
        <v>300</v>
      </c>
      <c r="BU87" s="85">
        <v>290</v>
      </c>
      <c r="BV87" s="85"/>
      <c r="BW87" s="85">
        <v>310</v>
      </c>
      <c r="BX87" s="85">
        <v>410</v>
      </c>
      <c r="BY87" s="85">
        <v>360</v>
      </c>
      <c r="BZ87" s="85">
        <v>400</v>
      </c>
      <c r="CA87" s="85">
        <v>450</v>
      </c>
      <c r="CB87" s="85">
        <v>345</v>
      </c>
      <c r="CC87" s="85">
        <v>405</v>
      </c>
      <c r="CD87" s="85">
        <v>455</v>
      </c>
      <c r="CE87" s="85">
        <v>450</v>
      </c>
      <c r="CF87" s="85">
        <v>420</v>
      </c>
      <c r="CG87" s="85">
        <v>530</v>
      </c>
      <c r="CH87" s="85">
        <v>320</v>
      </c>
      <c r="CI87" s="85">
        <v>260</v>
      </c>
      <c r="CJ87" s="85">
        <v>280</v>
      </c>
      <c r="CK87" s="85">
        <v>312.5</v>
      </c>
      <c r="CL87" s="85">
        <v>315</v>
      </c>
      <c r="CM87" s="85">
        <v>285</v>
      </c>
      <c r="CN87" s="85">
        <v>340</v>
      </c>
      <c r="CO87" s="85">
        <v>350</v>
      </c>
      <c r="CP87" s="85">
        <v>240</v>
      </c>
      <c r="CQ87" s="85">
        <v>230</v>
      </c>
      <c r="CR87" s="85">
        <v>250</v>
      </c>
      <c r="CS87" s="85">
        <v>245</v>
      </c>
      <c r="CT87" s="85">
        <v>260</v>
      </c>
      <c r="CU87" s="85">
        <v>320</v>
      </c>
      <c r="CV87" s="85">
        <v>250</v>
      </c>
      <c r="CW87" s="85">
        <v>255</v>
      </c>
      <c r="CX87" s="85">
        <v>260</v>
      </c>
      <c r="CY87" s="85">
        <v>250</v>
      </c>
      <c r="CZ87" s="85">
        <v>270</v>
      </c>
      <c r="DA87" s="85">
        <v>260</v>
      </c>
      <c r="DB87" s="85">
        <v>360</v>
      </c>
      <c r="DC87" s="85">
        <v>310</v>
      </c>
      <c r="DD87" s="85">
        <v>380</v>
      </c>
      <c r="DE87" s="85"/>
      <c r="DF87" s="85"/>
      <c r="DG87" s="85">
        <v>360</v>
      </c>
      <c r="DH87" s="85">
        <v>400</v>
      </c>
      <c r="DI87" s="85">
        <v>390</v>
      </c>
      <c r="DJ87" s="85">
        <v>350</v>
      </c>
      <c r="DK87" s="85">
        <v>500</v>
      </c>
      <c r="DL87" s="316"/>
      <c r="DM87" s="416">
        <f t="shared" si="62"/>
        <v>40396</v>
      </c>
      <c r="DN87" s="384">
        <f t="shared" si="60"/>
        <v>1.44152228</v>
      </c>
      <c r="DO87" s="417">
        <f t="shared" si="58"/>
        <v>351.08333333333331</v>
      </c>
      <c r="DP87" s="417">
        <f t="shared" si="63"/>
        <v>303.51666666666665</v>
      </c>
      <c r="DQ87" s="316"/>
      <c r="DR87" s="378">
        <v>44456</v>
      </c>
      <c r="DS87" s="63">
        <v>4855.9402</v>
      </c>
      <c r="DT87" s="63">
        <v>7898.12</v>
      </c>
      <c r="DU87" s="63">
        <v>1.6264862600000001</v>
      </c>
      <c r="DV87" s="316"/>
      <c r="DW87" s="731">
        <v>41639</v>
      </c>
      <c r="DX87" s="63">
        <v>355</v>
      </c>
      <c r="DY87" s="63">
        <v>315</v>
      </c>
      <c r="DZ87" s="63">
        <v>305</v>
      </c>
      <c r="EA87" s="63">
        <v>295</v>
      </c>
      <c r="EB87" s="63">
        <v>310</v>
      </c>
      <c r="EC87" s="63">
        <v>380</v>
      </c>
      <c r="ED87" s="63">
        <v>445</v>
      </c>
      <c r="EE87" s="63">
        <v>430</v>
      </c>
      <c r="EF87" s="63">
        <v>470</v>
      </c>
      <c r="EG87" s="63">
        <v>385</v>
      </c>
      <c r="EH87" s="63">
        <v>405</v>
      </c>
      <c r="EI87" s="63">
        <v>375</v>
      </c>
      <c r="EJ87" s="63">
        <v>445</v>
      </c>
      <c r="EK87" s="63">
        <v>415</v>
      </c>
      <c r="EL87" s="63">
        <v>320</v>
      </c>
      <c r="EM87" s="63">
        <v>305</v>
      </c>
      <c r="EN87" s="63">
        <v>425</v>
      </c>
      <c r="EO87" s="63">
        <v>370</v>
      </c>
      <c r="EP87" s="63">
        <v>430</v>
      </c>
      <c r="EQ87" s="63">
        <v>330</v>
      </c>
      <c r="ER87" s="63">
        <v>425</v>
      </c>
      <c r="ES87" s="63">
        <v>300</v>
      </c>
      <c r="ET87" s="63">
        <v>345</v>
      </c>
      <c r="EU87" s="63">
        <v>385</v>
      </c>
      <c r="EV87" s="63">
        <v>390</v>
      </c>
      <c r="EW87" s="63">
        <v>315</v>
      </c>
      <c r="EX87" s="63">
        <v>390</v>
      </c>
      <c r="EY87" s="63">
        <v>315</v>
      </c>
      <c r="EZ87" s="63">
        <v>315</v>
      </c>
      <c r="FA87" s="316"/>
      <c r="FB87" s="419">
        <v>41639</v>
      </c>
      <c r="FC87" s="420">
        <f t="shared" si="64"/>
        <v>368.62068965517244</v>
      </c>
      <c r="FD87" s="420">
        <f t="shared" si="61"/>
        <v>9.5681999999999992</v>
      </c>
      <c r="FE87" s="41">
        <f>VLOOKUP(水泥!FB75,有色!$O$3:$P$1999,2,FALSE)/100</f>
        <v>6.5000000000000002E-2</v>
      </c>
      <c r="FF87" s="420">
        <f>VLOOKUP(FB87,钢铁!$V$4:$Y$1999,4,FALSE)</f>
        <v>99.275000000000006</v>
      </c>
      <c r="FR87" s="420"/>
      <c r="FS87" s="420"/>
      <c r="FT87" s="420"/>
      <c r="FU87" s="420"/>
      <c r="FV87" s="420"/>
      <c r="FX87" s="316"/>
      <c r="GC87" s="316"/>
      <c r="GD87" s="378">
        <v>42035</v>
      </c>
      <c r="GE87" s="63">
        <v>1.39328381</v>
      </c>
      <c r="GF87" s="63"/>
      <c r="GG87" s="63">
        <v>10.6</v>
      </c>
      <c r="GI87" s="63"/>
    </row>
    <row r="88" spans="15:191" ht="14.25" customHeight="1">
      <c r="O88" s="746">
        <v>43966</v>
      </c>
      <c r="P88" s="387">
        <v>498</v>
      </c>
      <c r="Q88" s="387">
        <v>483</v>
      </c>
      <c r="R88" s="387">
        <v>530</v>
      </c>
      <c r="S88" s="387">
        <v>372</v>
      </c>
      <c r="T88" s="387">
        <v>475</v>
      </c>
      <c r="U88" s="282"/>
      <c r="V88" s="724">
        <v>41790</v>
      </c>
      <c r="W88" s="312">
        <v>3.1637</v>
      </c>
      <c r="X88" s="312">
        <v>4.0589000000000004</v>
      </c>
      <c r="Y88" s="312">
        <v>10.49</v>
      </c>
      <c r="Z88" s="312">
        <v>-18.600000000000001</v>
      </c>
      <c r="AA88" s="312">
        <v>27.2</v>
      </c>
      <c r="AB88" s="312">
        <v>21.9</v>
      </c>
      <c r="AC88" s="282"/>
      <c r="AD88" s="724">
        <v>40939</v>
      </c>
      <c r="AE88" s="312">
        <v>10174.143899999999</v>
      </c>
      <c r="AF88" s="312">
        <v>-41.889595999999997</v>
      </c>
      <c r="AG88" s="316"/>
      <c r="BB88" s="316"/>
      <c r="BC88" s="723">
        <v>40067</v>
      </c>
      <c r="BD88" s="85">
        <v>360</v>
      </c>
      <c r="BE88" s="85">
        <v>370</v>
      </c>
      <c r="BF88" s="85">
        <v>350</v>
      </c>
      <c r="BG88" s="85">
        <v>377.5</v>
      </c>
      <c r="BH88" s="85">
        <v>385</v>
      </c>
      <c r="BI88" s="85">
        <v>355</v>
      </c>
      <c r="BJ88" s="85">
        <v>390</v>
      </c>
      <c r="BK88" s="85">
        <v>380</v>
      </c>
      <c r="BL88" s="85">
        <v>295</v>
      </c>
      <c r="BM88" s="85">
        <v>265</v>
      </c>
      <c r="BN88" s="85">
        <v>260</v>
      </c>
      <c r="BO88" s="85">
        <v>300</v>
      </c>
      <c r="BP88" s="85">
        <v>320</v>
      </c>
      <c r="BQ88" s="85">
        <v>370</v>
      </c>
      <c r="BR88" s="85">
        <v>285</v>
      </c>
      <c r="BS88" s="85">
        <v>282.5</v>
      </c>
      <c r="BT88" s="85">
        <v>310</v>
      </c>
      <c r="BU88" s="85">
        <v>290</v>
      </c>
      <c r="BV88" s="85">
        <v>320</v>
      </c>
      <c r="BW88" s="85">
        <v>310</v>
      </c>
      <c r="BX88" s="85">
        <v>410</v>
      </c>
      <c r="BY88" s="85">
        <v>360</v>
      </c>
      <c r="BZ88" s="85">
        <v>400</v>
      </c>
      <c r="CA88" s="85">
        <v>450</v>
      </c>
      <c r="CB88" s="85">
        <v>345</v>
      </c>
      <c r="CC88" s="85">
        <v>405</v>
      </c>
      <c r="CD88" s="85">
        <v>455</v>
      </c>
      <c r="CE88" s="85">
        <v>450</v>
      </c>
      <c r="CF88" s="85">
        <v>420</v>
      </c>
      <c r="CG88" s="85">
        <v>530</v>
      </c>
      <c r="CH88" s="85">
        <v>320</v>
      </c>
      <c r="CI88" s="85">
        <v>260</v>
      </c>
      <c r="CJ88" s="85">
        <v>280</v>
      </c>
      <c r="CK88" s="85">
        <v>312.5</v>
      </c>
      <c r="CL88" s="85">
        <v>315</v>
      </c>
      <c r="CM88" s="85">
        <v>285</v>
      </c>
      <c r="CN88" s="85">
        <v>360</v>
      </c>
      <c r="CO88" s="85">
        <v>350</v>
      </c>
      <c r="CP88" s="85">
        <v>240</v>
      </c>
      <c r="CQ88" s="85">
        <v>250</v>
      </c>
      <c r="CR88" s="85">
        <v>250</v>
      </c>
      <c r="CS88" s="85">
        <v>245</v>
      </c>
      <c r="CT88" s="85">
        <v>260</v>
      </c>
      <c r="CU88" s="85">
        <v>330</v>
      </c>
      <c r="CV88" s="85">
        <v>250</v>
      </c>
      <c r="CW88" s="85">
        <v>255</v>
      </c>
      <c r="CX88" s="85">
        <v>270</v>
      </c>
      <c r="CY88" s="85">
        <v>250</v>
      </c>
      <c r="CZ88" s="85">
        <v>290</v>
      </c>
      <c r="DA88" s="85">
        <v>260</v>
      </c>
      <c r="DB88" s="85">
        <v>360</v>
      </c>
      <c r="DC88" s="85">
        <v>310</v>
      </c>
      <c r="DD88" s="85">
        <v>380</v>
      </c>
      <c r="DE88" s="85"/>
      <c r="DF88" s="85"/>
      <c r="DG88" s="85">
        <v>360</v>
      </c>
      <c r="DH88" s="85">
        <v>400</v>
      </c>
      <c r="DI88" s="85">
        <v>390</v>
      </c>
      <c r="DJ88" s="85">
        <v>350</v>
      </c>
      <c r="DK88" s="85">
        <v>500</v>
      </c>
      <c r="DL88" s="316"/>
      <c r="DM88" s="416">
        <f t="shared" si="62"/>
        <v>40403</v>
      </c>
      <c r="DN88" s="384">
        <f t="shared" si="60"/>
        <v>1.44310355</v>
      </c>
      <c r="DO88" s="417">
        <f t="shared" si="58"/>
        <v>353</v>
      </c>
      <c r="DP88" s="417">
        <f t="shared" si="63"/>
        <v>304.85000000000002</v>
      </c>
      <c r="DQ88" s="316"/>
      <c r="DR88" s="378">
        <v>44455</v>
      </c>
      <c r="DS88" s="63">
        <v>4807.6977999999999</v>
      </c>
      <c r="DT88" s="63">
        <v>7856.54</v>
      </c>
      <c r="DU88" s="63">
        <v>1.6341584499999999</v>
      </c>
      <c r="DV88" s="316"/>
      <c r="DW88" s="731">
        <v>41670</v>
      </c>
      <c r="DX88" s="63">
        <v>365</v>
      </c>
      <c r="DY88" s="63">
        <v>315</v>
      </c>
      <c r="DZ88" s="63">
        <v>310</v>
      </c>
      <c r="EA88" s="63">
        <v>310</v>
      </c>
      <c r="EB88" s="63">
        <v>310</v>
      </c>
      <c r="EC88" s="63">
        <v>365</v>
      </c>
      <c r="ED88" s="63">
        <v>440</v>
      </c>
      <c r="EE88" s="63">
        <v>430</v>
      </c>
      <c r="EF88" s="63">
        <v>470</v>
      </c>
      <c r="EG88" s="63">
        <v>390</v>
      </c>
      <c r="EH88" s="63">
        <v>410</v>
      </c>
      <c r="EI88" s="63">
        <v>375</v>
      </c>
      <c r="EJ88" s="63">
        <v>440</v>
      </c>
      <c r="EK88" s="63">
        <v>415</v>
      </c>
      <c r="EL88" s="63">
        <v>310</v>
      </c>
      <c r="EM88" s="63">
        <v>300</v>
      </c>
      <c r="EN88" s="63">
        <v>430</v>
      </c>
      <c r="EO88" s="63">
        <v>360</v>
      </c>
      <c r="EP88" s="63">
        <v>430</v>
      </c>
      <c r="EQ88" s="63">
        <v>330</v>
      </c>
      <c r="ER88" s="63">
        <v>425</v>
      </c>
      <c r="ES88" s="63">
        <v>300</v>
      </c>
      <c r="ET88" s="63">
        <v>340</v>
      </c>
      <c r="EU88" s="63">
        <v>375</v>
      </c>
      <c r="EV88" s="63">
        <v>390</v>
      </c>
      <c r="EW88" s="63">
        <v>310</v>
      </c>
      <c r="EX88" s="63">
        <v>390</v>
      </c>
      <c r="EY88" s="63">
        <v>330</v>
      </c>
      <c r="EZ88" s="63">
        <v>310</v>
      </c>
      <c r="FA88" s="316"/>
      <c r="FB88" s="419">
        <v>41670</v>
      </c>
      <c r="FC88" s="420">
        <f t="shared" si="64"/>
        <v>368.10344827586209</v>
      </c>
      <c r="FD88" s="420" t="e">
        <f t="shared" si="61"/>
        <v>#N/A</v>
      </c>
      <c r="FE88" s="41">
        <f>VLOOKUP(水泥!FB76,有色!$O$3:$P$1999,2,FALSE)/100</f>
        <v>0.153</v>
      </c>
      <c r="FF88" s="420">
        <f>VLOOKUP(FB88,钢铁!$V$4:$Y$1999,4,FALSE)</f>
        <v>98.146000000000001</v>
      </c>
      <c r="FR88" s="420"/>
      <c r="FS88" s="420"/>
      <c r="FT88" s="420"/>
      <c r="FU88" s="420"/>
      <c r="FV88" s="420"/>
      <c r="FX88" s="316"/>
      <c r="GC88" s="316"/>
      <c r="GD88" s="378">
        <v>42004</v>
      </c>
      <c r="GE88" s="63">
        <v>1.4607501199999999</v>
      </c>
      <c r="GF88" s="63">
        <v>1.8</v>
      </c>
      <c r="GG88" s="63">
        <v>3.2</v>
      </c>
      <c r="GI88" s="63"/>
    </row>
    <row r="89" spans="15:191" ht="14.25" customHeight="1">
      <c r="O89" s="746">
        <v>43959</v>
      </c>
      <c r="P89" s="387">
        <v>498</v>
      </c>
      <c r="Q89" s="387">
        <v>483</v>
      </c>
      <c r="R89" s="387">
        <v>514</v>
      </c>
      <c r="S89" s="387">
        <v>379</v>
      </c>
      <c r="T89" s="387">
        <v>475</v>
      </c>
      <c r="U89" s="282"/>
      <c r="V89" s="724">
        <v>41759</v>
      </c>
      <c r="W89" s="312">
        <v>3.899</v>
      </c>
      <c r="X89" s="312">
        <v>4.3367000000000004</v>
      </c>
      <c r="Y89" s="312">
        <v>15.46</v>
      </c>
      <c r="Z89" s="312">
        <v>-22.1</v>
      </c>
      <c r="AA89" s="312">
        <v>25.5</v>
      </c>
      <c r="AB89" s="312">
        <v>19.8</v>
      </c>
      <c r="AC89" s="282"/>
      <c r="AD89" s="724">
        <v>40968</v>
      </c>
      <c r="AE89" s="312">
        <v>11414.2153</v>
      </c>
      <c r="AF89" s="312">
        <v>12.188459</v>
      </c>
      <c r="AG89" s="316"/>
      <c r="BB89" s="316"/>
      <c r="BC89" s="723">
        <v>40074</v>
      </c>
      <c r="BD89" s="85">
        <v>360</v>
      </c>
      <c r="BE89" s="85">
        <v>370</v>
      </c>
      <c r="BF89" s="85">
        <v>350</v>
      </c>
      <c r="BG89" s="85">
        <v>377.5</v>
      </c>
      <c r="BH89" s="85">
        <v>385</v>
      </c>
      <c r="BI89" s="85">
        <v>355</v>
      </c>
      <c r="BJ89" s="85">
        <v>390</v>
      </c>
      <c r="BK89" s="85">
        <v>380</v>
      </c>
      <c r="BL89" s="85">
        <v>315</v>
      </c>
      <c r="BM89" s="85">
        <v>265</v>
      </c>
      <c r="BN89" s="85">
        <v>260</v>
      </c>
      <c r="BO89" s="85">
        <v>305</v>
      </c>
      <c r="BP89" s="85">
        <v>320</v>
      </c>
      <c r="BQ89" s="85">
        <v>370</v>
      </c>
      <c r="BR89" s="85">
        <v>285</v>
      </c>
      <c r="BS89" s="85">
        <v>285</v>
      </c>
      <c r="BT89" s="85">
        <v>310</v>
      </c>
      <c r="BU89" s="85">
        <v>290</v>
      </c>
      <c r="BV89" s="85">
        <v>320</v>
      </c>
      <c r="BW89" s="85">
        <v>320</v>
      </c>
      <c r="BX89" s="85">
        <v>410</v>
      </c>
      <c r="BY89" s="85">
        <v>360</v>
      </c>
      <c r="BZ89" s="85">
        <v>400</v>
      </c>
      <c r="CA89" s="85">
        <v>450</v>
      </c>
      <c r="CB89" s="85">
        <v>345</v>
      </c>
      <c r="CC89" s="85">
        <v>405</v>
      </c>
      <c r="CD89" s="85">
        <v>455</v>
      </c>
      <c r="CE89" s="85">
        <v>450</v>
      </c>
      <c r="CF89" s="85">
        <v>420</v>
      </c>
      <c r="CG89" s="85">
        <v>530</v>
      </c>
      <c r="CH89" s="85">
        <v>320</v>
      </c>
      <c r="CI89" s="85">
        <v>260</v>
      </c>
      <c r="CJ89" s="85">
        <v>280</v>
      </c>
      <c r="CK89" s="85">
        <v>312.5</v>
      </c>
      <c r="CL89" s="85">
        <v>315</v>
      </c>
      <c r="CM89" s="85">
        <v>285</v>
      </c>
      <c r="CN89" s="85">
        <v>360</v>
      </c>
      <c r="CO89" s="85">
        <v>350</v>
      </c>
      <c r="CP89" s="85">
        <v>255</v>
      </c>
      <c r="CQ89" s="85">
        <v>250</v>
      </c>
      <c r="CR89" s="85">
        <v>250</v>
      </c>
      <c r="CS89" s="85">
        <v>255</v>
      </c>
      <c r="CT89" s="85">
        <v>260</v>
      </c>
      <c r="CU89" s="85">
        <v>330</v>
      </c>
      <c r="CV89" s="85">
        <v>250</v>
      </c>
      <c r="CW89" s="85">
        <v>255</v>
      </c>
      <c r="CX89" s="85">
        <v>270</v>
      </c>
      <c r="CY89" s="85">
        <v>250</v>
      </c>
      <c r="CZ89" s="85">
        <v>290</v>
      </c>
      <c r="DA89" s="85">
        <v>270</v>
      </c>
      <c r="DB89" s="85">
        <v>360</v>
      </c>
      <c r="DC89" s="85">
        <v>310</v>
      </c>
      <c r="DD89" s="85">
        <v>380</v>
      </c>
      <c r="DE89" s="85"/>
      <c r="DF89" s="85"/>
      <c r="DG89" s="85">
        <v>360</v>
      </c>
      <c r="DH89" s="85">
        <v>400</v>
      </c>
      <c r="DI89" s="85">
        <v>390</v>
      </c>
      <c r="DJ89" s="85">
        <v>350</v>
      </c>
      <c r="DK89" s="85">
        <v>500</v>
      </c>
      <c r="DL89" s="316"/>
      <c r="DM89" s="416">
        <f t="shared" si="62"/>
        <v>40410</v>
      </c>
      <c r="DN89" s="384">
        <f t="shared" si="60"/>
        <v>1.47258786</v>
      </c>
      <c r="DO89" s="417">
        <f t="shared" si="58"/>
        <v>355</v>
      </c>
      <c r="DP89" s="417">
        <f t="shared" si="63"/>
        <v>306.01666666666665</v>
      </c>
      <c r="DQ89" s="316"/>
      <c r="DR89" s="378">
        <v>44454</v>
      </c>
      <c r="DS89" s="63">
        <v>4867.3186999999998</v>
      </c>
      <c r="DT89" s="63">
        <v>7833.56</v>
      </c>
      <c r="DU89" s="63">
        <v>1.6094199899999999</v>
      </c>
      <c r="DV89" s="316"/>
      <c r="DW89" s="731">
        <v>41698</v>
      </c>
      <c r="DX89" s="63">
        <v>365</v>
      </c>
      <c r="DY89" s="63">
        <v>315</v>
      </c>
      <c r="DZ89" s="63">
        <v>300</v>
      </c>
      <c r="EA89" s="63">
        <v>295</v>
      </c>
      <c r="EB89" s="63">
        <v>310</v>
      </c>
      <c r="EC89" s="63">
        <v>325</v>
      </c>
      <c r="ED89" s="63">
        <v>440</v>
      </c>
      <c r="EE89" s="63">
        <v>440</v>
      </c>
      <c r="EF89" s="63">
        <v>425</v>
      </c>
      <c r="EG89" s="63">
        <v>375</v>
      </c>
      <c r="EH89" s="63">
        <v>400</v>
      </c>
      <c r="EI89" s="63">
        <v>375</v>
      </c>
      <c r="EJ89" s="63">
        <v>425</v>
      </c>
      <c r="EK89" s="63">
        <v>370</v>
      </c>
      <c r="EL89" s="63">
        <v>325</v>
      </c>
      <c r="EM89" s="63">
        <v>295</v>
      </c>
      <c r="EN89" s="63">
        <v>430</v>
      </c>
      <c r="EO89" s="63">
        <v>310</v>
      </c>
      <c r="EP89" s="63">
        <v>430</v>
      </c>
      <c r="EQ89" s="63">
        <v>330</v>
      </c>
      <c r="ER89" s="63">
        <v>415</v>
      </c>
      <c r="ES89" s="63">
        <v>300</v>
      </c>
      <c r="ET89" s="63">
        <v>340</v>
      </c>
      <c r="EU89" s="63">
        <v>345</v>
      </c>
      <c r="EV89" s="63">
        <v>300</v>
      </c>
      <c r="EW89" s="63">
        <v>305</v>
      </c>
      <c r="EX89" s="63">
        <v>385</v>
      </c>
      <c r="EY89" s="63">
        <v>330</v>
      </c>
      <c r="EZ89" s="63">
        <v>310</v>
      </c>
      <c r="FA89" s="316"/>
      <c r="FB89" s="419">
        <v>41698</v>
      </c>
      <c r="FC89" s="420">
        <f t="shared" si="64"/>
        <v>355.51724137931035</v>
      </c>
      <c r="FD89" s="420">
        <f t="shared" si="61"/>
        <v>2.3574999999999999</v>
      </c>
      <c r="FE89" s="41">
        <f>VLOOKUP(水泥!FB77,有色!$O$3:$P$1999,2,FALSE)/100</f>
        <v>9.5000000000000001E-2</v>
      </c>
      <c r="FF89" s="420">
        <f>VLOOKUP(FB89,钢铁!$V$4:$Y$1999,4,FALSE)</f>
        <v>96.866666670000001</v>
      </c>
      <c r="FR89" s="420"/>
      <c r="FS89" s="420"/>
      <c r="FT89" s="420"/>
      <c r="FU89" s="420"/>
      <c r="FV89" s="420"/>
      <c r="FX89" s="316"/>
      <c r="GC89" s="316"/>
      <c r="GD89" s="378">
        <v>41973</v>
      </c>
      <c r="GE89" s="63">
        <v>1.5709876599999999</v>
      </c>
      <c r="GF89" s="63">
        <v>1.9</v>
      </c>
      <c r="GG89" s="63">
        <v>3.2</v>
      </c>
      <c r="GI89" s="63"/>
    </row>
    <row r="90" spans="15:191" ht="14.25" customHeight="1">
      <c r="O90" s="746">
        <v>43952</v>
      </c>
      <c r="P90" s="387">
        <v>498</v>
      </c>
      <c r="Q90" s="387">
        <v>483</v>
      </c>
      <c r="R90" s="387">
        <v>514</v>
      </c>
      <c r="S90" s="387">
        <v>379</v>
      </c>
      <c r="T90" s="387">
        <v>475</v>
      </c>
      <c r="U90" s="282"/>
      <c r="V90" s="724">
        <v>41729</v>
      </c>
      <c r="W90" s="312">
        <v>5.9</v>
      </c>
      <c r="X90" s="312">
        <v>4</v>
      </c>
      <c r="Y90" s="312">
        <v>14.24</v>
      </c>
      <c r="Z90" s="312">
        <v>-25.2</v>
      </c>
      <c r="AA90" s="312">
        <v>24.6</v>
      </c>
      <c r="AB90" s="312">
        <v>20.399999999999999</v>
      </c>
      <c r="AC90" s="282"/>
      <c r="AD90" s="724">
        <v>40999</v>
      </c>
      <c r="AE90" s="312">
        <v>17927.7</v>
      </c>
      <c r="AF90" s="312">
        <v>57.064673999999997</v>
      </c>
      <c r="AG90" s="316"/>
      <c r="BB90" s="316"/>
      <c r="BC90" s="723">
        <v>40081</v>
      </c>
      <c r="BD90" s="85">
        <v>360</v>
      </c>
      <c r="BE90" s="85">
        <v>370</v>
      </c>
      <c r="BF90" s="85">
        <v>350</v>
      </c>
      <c r="BG90" s="85">
        <v>377.5</v>
      </c>
      <c r="BH90" s="85">
        <v>385</v>
      </c>
      <c r="BI90" s="85">
        <v>355</v>
      </c>
      <c r="BJ90" s="85">
        <v>390</v>
      </c>
      <c r="BK90" s="85">
        <v>380</v>
      </c>
      <c r="BL90" s="85">
        <v>315</v>
      </c>
      <c r="BM90" s="85">
        <v>265</v>
      </c>
      <c r="BN90" s="85">
        <v>270</v>
      </c>
      <c r="BO90" s="85">
        <v>305</v>
      </c>
      <c r="BP90" s="85">
        <v>320</v>
      </c>
      <c r="BQ90" s="85">
        <v>370</v>
      </c>
      <c r="BR90" s="85">
        <v>295</v>
      </c>
      <c r="BS90" s="85">
        <v>285</v>
      </c>
      <c r="BT90" s="85">
        <v>320</v>
      </c>
      <c r="BU90" s="85">
        <v>290</v>
      </c>
      <c r="BV90" s="85">
        <v>340</v>
      </c>
      <c r="BW90" s="85">
        <v>320</v>
      </c>
      <c r="BX90" s="85">
        <v>410</v>
      </c>
      <c r="BY90" s="85">
        <v>360</v>
      </c>
      <c r="BZ90" s="85">
        <v>400</v>
      </c>
      <c r="CA90" s="85">
        <v>450</v>
      </c>
      <c r="CB90" s="85">
        <v>345</v>
      </c>
      <c r="CC90" s="85">
        <v>405</v>
      </c>
      <c r="CD90" s="85">
        <v>455</v>
      </c>
      <c r="CE90" s="85">
        <v>450</v>
      </c>
      <c r="CF90" s="85">
        <v>420</v>
      </c>
      <c r="CG90" s="85">
        <v>530</v>
      </c>
      <c r="CH90" s="85">
        <v>320</v>
      </c>
      <c r="CI90" s="85">
        <v>260</v>
      </c>
      <c r="CJ90" s="85">
        <v>280</v>
      </c>
      <c r="CK90" s="85">
        <v>312.5</v>
      </c>
      <c r="CL90" s="85">
        <v>315</v>
      </c>
      <c r="CM90" s="85">
        <v>285</v>
      </c>
      <c r="CN90" s="85">
        <v>360</v>
      </c>
      <c r="CO90" s="85">
        <v>350</v>
      </c>
      <c r="CP90" s="85">
        <v>255</v>
      </c>
      <c r="CQ90" s="85">
        <v>250</v>
      </c>
      <c r="CR90" s="85">
        <v>260</v>
      </c>
      <c r="CS90" s="85">
        <v>255</v>
      </c>
      <c r="CT90" s="85">
        <v>260</v>
      </c>
      <c r="CU90" s="85">
        <v>330</v>
      </c>
      <c r="CV90" s="85">
        <v>270</v>
      </c>
      <c r="CW90" s="85">
        <v>255</v>
      </c>
      <c r="CX90" s="85">
        <v>280</v>
      </c>
      <c r="CY90" s="85">
        <v>250</v>
      </c>
      <c r="CZ90" s="85">
        <v>300</v>
      </c>
      <c r="DA90" s="85">
        <v>270</v>
      </c>
      <c r="DB90" s="85">
        <v>360</v>
      </c>
      <c r="DC90" s="85">
        <v>310</v>
      </c>
      <c r="DD90" s="85">
        <v>380</v>
      </c>
      <c r="DE90" s="85"/>
      <c r="DF90" s="85"/>
      <c r="DG90" s="85">
        <v>360</v>
      </c>
      <c r="DH90" s="85">
        <v>400</v>
      </c>
      <c r="DI90" s="85">
        <v>390</v>
      </c>
      <c r="DJ90" s="85">
        <v>350</v>
      </c>
      <c r="DK90" s="85">
        <v>500</v>
      </c>
      <c r="DL90" s="316"/>
      <c r="DM90" s="416">
        <f t="shared" si="62"/>
        <v>40417</v>
      </c>
      <c r="DN90" s="384">
        <f t="shared" si="60"/>
        <v>1.58767718</v>
      </c>
      <c r="DO90" s="417">
        <f t="shared" si="58"/>
        <v>358.5</v>
      </c>
      <c r="DP90" s="417">
        <f t="shared" si="63"/>
        <v>310.51666666666665</v>
      </c>
      <c r="DQ90" s="316"/>
      <c r="DR90" s="378">
        <v>44453</v>
      </c>
      <c r="DS90" s="63">
        <v>4917.1616999999997</v>
      </c>
      <c r="DT90" s="63">
        <v>8136.59</v>
      </c>
      <c r="DU90" s="63">
        <v>1.6547330499999999</v>
      </c>
      <c r="DV90" s="316"/>
      <c r="DW90" s="731">
        <v>41729</v>
      </c>
      <c r="DX90" s="63">
        <v>365</v>
      </c>
      <c r="DY90" s="63">
        <v>315</v>
      </c>
      <c r="DZ90" s="63">
        <v>300</v>
      </c>
      <c r="EA90" s="63">
        <v>300</v>
      </c>
      <c r="EB90" s="63">
        <v>310</v>
      </c>
      <c r="EC90" s="63">
        <v>345</v>
      </c>
      <c r="ED90" s="63">
        <v>440</v>
      </c>
      <c r="EE90" s="63">
        <v>440</v>
      </c>
      <c r="EF90" s="63">
        <v>420</v>
      </c>
      <c r="EG90" s="63">
        <v>375</v>
      </c>
      <c r="EH90" s="63">
        <v>395</v>
      </c>
      <c r="EI90" s="63">
        <v>375</v>
      </c>
      <c r="EJ90" s="63">
        <v>405</v>
      </c>
      <c r="EK90" s="63">
        <v>350</v>
      </c>
      <c r="EL90" s="63">
        <v>310</v>
      </c>
      <c r="EM90" s="63">
        <v>285</v>
      </c>
      <c r="EN90" s="63">
        <v>400</v>
      </c>
      <c r="EO90" s="63">
        <v>270</v>
      </c>
      <c r="EP90" s="63">
        <v>430</v>
      </c>
      <c r="EQ90" s="63">
        <v>330</v>
      </c>
      <c r="ER90" s="63">
        <v>415</v>
      </c>
      <c r="ES90" s="63">
        <v>300</v>
      </c>
      <c r="ET90" s="63">
        <v>355</v>
      </c>
      <c r="EU90" s="63">
        <v>345</v>
      </c>
      <c r="EV90" s="63">
        <v>300</v>
      </c>
      <c r="EW90" s="63">
        <v>290</v>
      </c>
      <c r="EX90" s="63">
        <v>380</v>
      </c>
      <c r="EY90" s="63">
        <v>330</v>
      </c>
      <c r="EZ90" s="63">
        <v>310</v>
      </c>
      <c r="FA90" s="316"/>
      <c r="FB90" s="419">
        <v>41729</v>
      </c>
      <c r="FC90" s="420">
        <f t="shared" si="64"/>
        <v>351.20689655172413</v>
      </c>
      <c r="FD90" s="420">
        <f t="shared" si="61"/>
        <v>4</v>
      </c>
      <c r="FE90" s="41">
        <f>VLOOKUP(水泥!FB78,有色!$O$3:$P$1999,2,FALSE)/100</f>
        <v>0.11900000000000001</v>
      </c>
      <c r="FF90" s="420">
        <f>VLOOKUP(FB90,钢铁!$V$4:$Y$1999,4,FALSE)</f>
        <v>95.32</v>
      </c>
      <c r="FR90" s="420"/>
      <c r="FS90" s="420"/>
      <c r="FT90" s="420"/>
      <c r="FU90" s="420"/>
      <c r="FV90" s="420"/>
      <c r="FX90" s="316"/>
      <c r="GC90" s="316"/>
      <c r="GD90" s="378">
        <v>41943</v>
      </c>
      <c r="GE90" s="63">
        <v>1.6161861</v>
      </c>
      <c r="GF90" s="63">
        <v>2.5</v>
      </c>
      <c r="GG90" s="63">
        <v>3.2</v>
      </c>
      <c r="GI90" s="63"/>
    </row>
    <row r="91" spans="15:191" ht="14.25" customHeight="1">
      <c r="O91" s="746">
        <v>43945</v>
      </c>
      <c r="P91" s="387">
        <v>498</v>
      </c>
      <c r="Q91" s="387">
        <v>463</v>
      </c>
      <c r="R91" s="387">
        <v>533</v>
      </c>
      <c r="S91" s="387">
        <v>379</v>
      </c>
      <c r="T91" s="387">
        <v>475</v>
      </c>
      <c r="U91" s="282"/>
      <c r="V91" s="724">
        <v>41698</v>
      </c>
      <c r="W91" s="312"/>
      <c r="X91" s="312">
        <v>2.3574999999999999</v>
      </c>
      <c r="Y91" s="312">
        <v>19.29</v>
      </c>
      <c r="Z91" s="312">
        <v>-27.4</v>
      </c>
      <c r="AA91" s="312">
        <v>24.090699999999998</v>
      </c>
      <c r="AB91" s="312">
        <v>21.1295</v>
      </c>
      <c r="AC91" s="282"/>
      <c r="AD91" s="724">
        <v>41029</v>
      </c>
      <c r="AE91" s="312">
        <v>19666.2</v>
      </c>
      <c r="AF91" s="312">
        <v>9.6972839999999998</v>
      </c>
      <c r="AG91" s="316"/>
      <c r="BB91" s="316"/>
      <c r="BC91" s="723">
        <v>40088</v>
      </c>
      <c r="BD91" s="85">
        <v>360</v>
      </c>
      <c r="BE91" s="85">
        <v>370</v>
      </c>
      <c r="BF91" s="85">
        <v>350</v>
      </c>
      <c r="BG91" s="85">
        <v>377.5</v>
      </c>
      <c r="BH91" s="85">
        <v>385</v>
      </c>
      <c r="BI91" s="85">
        <v>355</v>
      </c>
      <c r="BJ91" s="85">
        <v>390</v>
      </c>
      <c r="BK91" s="85">
        <v>380</v>
      </c>
      <c r="BL91" s="85">
        <v>315</v>
      </c>
      <c r="BM91" s="85">
        <v>265</v>
      </c>
      <c r="BN91" s="85">
        <v>270</v>
      </c>
      <c r="BO91" s="85">
        <v>305</v>
      </c>
      <c r="BP91" s="85">
        <v>320</v>
      </c>
      <c r="BQ91" s="85">
        <v>370</v>
      </c>
      <c r="BR91" s="85">
        <v>295</v>
      </c>
      <c r="BS91" s="85">
        <v>285</v>
      </c>
      <c r="BT91" s="85">
        <v>320</v>
      </c>
      <c r="BU91" s="85">
        <v>290</v>
      </c>
      <c r="BV91" s="85">
        <v>340</v>
      </c>
      <c r="BW91" s="85">
        <v>320</v>
      </c>
      <c r="BX91" s="85">
        <v>410</v>
      </c>
      <c r="BY91" s="85">
        <v>360</v>
      </c>
      <c r="BZ91" s="85">
        <v>400</v>
      </c>
      <c r="CA91" s="85">
        <v>450</v>
      </c>
      <c r="CB91" s="85">
        <v>345</v>
      </c>
      <c r="CC91" s="85">
        <v>405</v>
      </c>
      <c r="CD91" s="85">
        <v>455</v>
      </c>
      <c r="CE91" s="85">
        <v>450</v>
      </c>
      <c r="CF91" s="85">
        <v>420</v>
      </c>
      <c r="CG91" s="85">
        <v>530</v>
      </c>
      <c r="CH91" s="85">
        <v>320</v>
      </c>
      <c r="CI91" s="85">
        <v>260</v>
      </c>
      <c r="CJ91" s="85">
        <v>280</v>
      </c>
      <c r="CK91" s="85">
        <v>312.5</v>
      </c>
      <c r="CL91" s="85">
        <v>315</v>
      </c>
      <c r="CM91" s="85">
        <v>285</v>
      </c>
      <c r="CN91" s="85">
        <v>360</v>
      </c>
      <c r="CO91" s="85">
        <v>350</v>
      </c>
      <c r="CP91" s="85">
        <v>255</v>
      </c>
      <c r="CQ91" s="85">
        <v>250</v>
      </c>
      <c r="CR91" s="85">
        <v>260</v>
      </c>
      <c r="CS91" s="85">
        <v>255</v>
      </c>
      <c r="CT91" s="85">
        <v>260</v>
      </c>
      <c r="CU91" s="85">
        <v>330</v>
      </c>
      <c r="CV91" s="85">
        <v>270</v>
      </c>
      <c r="CW91" s="85">
        <v>255</v>
      </c>
      <c r="CX91" s="85">
        <v>280</v>
      </c>
      <c r="CY91" s="85">
        <v>250</v>
      </c>
      <c r="CZ91" s="85">
        <v>300</v>
      </c>
      <c r="DA91" s="85">
        <v>270</v>
      </c>
      <c r="DB91" s="85">
        <v>360</v>
      </c>
      <c r="DC91" s="85">
        <v>310</v>
      </c>
      <c r="DD91" s="85">
        <v>380</v>
      </c>
      <c r="DE91" s="85"/>
      <c r="DF91" s="85"/>
      <c r="DG91" s="85">
        <v>360</v>
      </c>
      <c r="DH91" s="85">
        <v>400</v>
      </c>
      <c r="DI91" s="85">
        <v>390</v>
      </c>
      <c r="DJ91" s="85">
        <v>350</v>
      </c>
      <c r="DK91" s="85">
        <v>500</v>
      </c>
      <c r="DL91" s="316"/>
      <c r="DM91" s="416">
        <f t="shared" si="62"/>
        <v>40424</v>
      </c>
      <c r="DN91" s="384">
        <f t="shared" si="60"/>
        <v>1.5914225200000001</v>
      </c>
      <c r="DO91" s="417">
        <f t="shared" si="58"/>
        <v>363.16666666666669</v>
      </c>
      <c r="DP91" s="417">
        <f t="shared" si="63"/>
        <v>313.35000000000002</v>
      </c>
      <c r="DQ91" s="316"/>
      <c r="DR91" s="378">
        <v>44452</v>
      </c>
      <c r="DS91" s="63">
        <v>4991.6598000000004</v>
      </c>
      <c r="DT91" s="63">
        <v>8333.6</v>
      </c>
      <c r="DU91" s="63">
        <v>1.6695047999999999</v>
      </c>
      <c r="DV91" s="316"/>
      <c r="DW91" s="731">
        <v>41759</v>
      </c>
      <c r="DX91" s="63">
        <v>370</v>
      </c>
      <c r="DY91" s="63">
        <v>315</v>
      </c>
      <c r="DZ91" s="63">
        <v>305</v>
      </c>
      <c r="EA91" s="63">
        <v>290</v>
      </c>
      <c r="EB91" s="63">
        <v>310</v>
      </c>
      <c r="EC91" s="63">
        <v>365</v>
      </c>
      <c r="ED91" s="63">
        <v>440</v>
      </c>
      <c r="EE91" s="63">
        <v>440</v>
      </c>
      <c r="EF91" s="63">
        <v>420</v>
      </c>
      <c r="EG91" s="63">
        <v>400</v>
      </c>
      <c r="EH91" s="63">
        <v>385</v>
      </c>
      <c r="EI91" s="63">
        <v>375</v>
      </c>
      <c r="EJ91" s="63">
        <v>390</v>
      </c>
      <c r="EK91" s="63">
        <v>350</v>
      </c>
      <c r="EL91" s="63">
        <v>320</v>
      </c>
      <c r="EM91" s="63">
        <v>285</v>
      </c>
      <c r="EN91" s="63">
        <v>400</v>
      </c>
      <c r="EO91" s="63">
        <v>250</v>
      </c>
      <c r="EP91" s="63">
        <v>430</v>
      </c>
      <c r="EQ91" s="63">
        <v>330</v>
      </c>
      <c r="ER91" s="63">
        <v>415</v>
      </c>
      <c r="ES91" s="63">
        <v>300</v>
      </c>
      <c r="ET91" s="63">
        <v>365</v>
      </c>
      <c r="EU91" s="63">
        <v>350</v>
      </c>
      <c r="EV91" s="63">
        <v>300</v>
      </c>
      <c r="EW91" s="63">
        <v>300</v>
      </c>
      <c r="EX91" s="63">
        <v>375</v>
      </c>
      <c r="EY91" s="63">
        <v>330</v>
      </c>
      <c r="EZ91" s="63">
        <v>310</v>
      </c>
      <c r="FA91" s="316"/>
      <c r="FB91" s="419">
        <v>41759</v>
      </c>
      <c r="FC91" s="420">
        <f t="shared" si="64"/>
        <v>352.24137931034483</v>
      </c>
      <c r="FD91" s="420">
        <f t="shared" si="61"/>
        <v>4.3367000000000004</v>
      </c>
      <c r="FE91" s="41">
        <f>VLOOKUP(水泥!FB79,有色!$O$3:$P$1999,2,FALSE)/100</f>
        <v>0.11900000000000001</v>
      </c>
      <c r="FF91" s="420">
        <f>VLOOKUP(FB91,钢铁!$V$4:$Y$1999,4,FALSE)</f>
        <v>95.75</v>
      </c>
      <c r="FR91" s="420"/>
      <c r="FS91" s="420"/>
      <c r="FT91" s="420"/>
      <c r="FU91" s="420"/>
      <c r="FV91" s="420"/>
      <c r="FX91" s="316"/>
      <c r="GC91" s="316"/>
      <c r="GD91" s="378">
        <v>41912</v>
      </c>
      <c r="GE91" s="63">
        <v>1.5852464399999999</v>
      </c>
      <c r="GF91" s="63">
        <v>2.9845000000000002</v>
      </c>
      <c r="GG91" s="63">
        <v>4.8</v>
      </c>
      <c r="GI91" s="63"/>
    </row>
    <row r="92" spans="15:191" ht="14.25" customHeight="1">
      <c r="O92" s="746">
        <v>43938</v>
      </c>
      <c r="P92" s="387">
        <v>498</v>
      </c>
      <c r="Q92" s="387">
        <v>463</v>
      </c>
      <c r="R92" s="387">
        <v>533</v>
      </c>
      <c r="S92" s="387">
        <v>379</v>
      </c>
      <c r="T92" s="387">
        <v>475</v>
      </c>
      <c r="U92" s="282"/>
      <c r="V92" s="724">
        <v>41639</v>
      </c>
      <c r="W92" s="312">
        <v>10.7761</v>
      </c>
      <c r="X92" s="312">
        <v>9.5681999999999992</v>
      </c>
      <c r="Y92" s="312">
        <v>22.33</v>
      </c>
      <c r="Z92" s="312">
        <v>13.5</v>
      </c>
      <c r="AA92" s="312">
        <v>26.9406</v>
      </c>
      <c r="AB92" s="312">
        <v>17.203700000000001</v>
      </c>
      <c r="AC92" s="282"/>
      <c r="AD92" s="724">
        <v>41060</v>
      </c>
      <c r="AE92" s="312">
        <v>20510.900000000001</v>
      </c>
      <c r="AF92" s="312">
        <v>4.2951870000000003</v>
      </c>
      <c r="AG92" s="316"/>
      <c r="BB92" s="316"/>
      <c r="BC92" s="723">
        <v>40095</v>
      </c>
      <c r="BD92" s="85">
        <v>360</v>
      </c>
      <c r="BE92" s="85">
        <v>370</v>
      </c>
      <c r="BF92" s="85">
        <v>350</v>
      </c>
      <c r="BG92" s="85">
        <v>377.5</v>
      </c>
      <c r="BH92" s="85">
        <v>385</v>
      </c>
      <c r="BI92" s="85">
        <v>355</v>
      </c>
      <c r="BJ92" s="85">
        <v>390</v>
      </c>
      <c r="BK92" s="85">
        <v>380</v>
      </c>
      <c r="BL92" s="85">
        <v>315</v>
      </c>
      <c r="BM92" s="85">
        <v>265</v>
      </c>
      <c r="BN92" s="85">
        <v>270</v>
      </c>
      <c r="BO92" s="85">
        <v>305</v>
      </c>
      <c r="BP92" s="85">
        <v>320</v>
      </c>
      <c r="BQ92" s="85">
        <v>370</v>
      </c>
      <c r="BR92" s="85">
        <v>295</v>
      </c>
      <c r="BS92" s="85">
        <v>285</v>
      </c>
      <c r="BT92" s="85">
        <v>320</v>
      </c>
      <c r="BU92" s="85">
        <v>290</v>
      </c>
      <c r="BV92" s="85">
        <v>340</v>
      </c>
      <c r="BW92" s="85">
        <v>320</v>
      </c>
      <c r="BX92" s="85">
        <v>410</v>
      </c>
      <c r="BY92" s="85">
        <v>360</v>
      </c>
      <c r="BZ92" s="85">
        <v>400</v>
      </c>
      <c r="CA92" s="85">
        <v>450</v>
      </c>
      <c r="CB92" s="85">
        <v>345</v>
      </c>
      <c r="CC92" s="85">
        <v>405</v>
      </c>
      <c r="CD92" s="85">
        <v>455</v>
      </c>
      <c r="CE92" s="85">
        <v>450</v>
      </c>
      <c r="CF92" s="85">
        <v>420</v>
      </c>
      <c r="CG92" s="85">
        <v>530</v>
      </c>
      <c r="CH92" s="85">
        <v>320</v>
      </c>
      <c r="CI92" s="85">
        <v>260</v>
      </c>
      <c r="CJ92" s="85">
        <v>280</v>
      </c>
      <c r="CK92" s="85">
        <v>312.5</v>
      </c>
      <c r="CL92" s="85">
        <v>315</v>
      </c>
      <c r="CM92" s="85">
        <v>285</v>
      </c>
      <c r="CN92" s="85">
        <v>360</v>
      </c>
      <c r="CO92" s="85">
        <v>350</v>
      </c>
      <c r="CP92" s="85">
        <v>255</v>
      </c>
      <c r="CQ92" s="85">
        <v>250</v>
      </c>
      <c r="CR92" s="85">
        <v>260</v>
      </c>
      <c r="CS92" s="85">
        <v>255</v>
      </c>
      <c r="CT92" s="85">
        <v>260</v>
      </c>
      <c r="CU92" s="85">
        <v>330</v>
      </c>
      <c r="CV92" s="85">
        <v>270</v>
      </c>
      <c r="CW92" s="85">
        <v>255</v>
      </c>
      <c r="CX92" s="85">
        <v>280</v>
      </c>
      <c r="CY92" s="85">
        <v>250</v>
      </c>
      <c r="CZ92" s="85">
        <v>300</v>
      </c>
      <c r="DA92" s="85">
        <v>270</v>
      </c>
      <c r="DB92" s="85">
        <v>360</v>
      </c>
      <c r="DC92" s="85">
        <v>310</v>
      </c>
      <c r="DD92" s="85">
        <v>380</v>
      </c>
      <c r="DE92" s="85"/>
      <c r="DF92" s="85"/>
      <c r="DG92" s="85">
        <v>360</v>
      </c>
      <c r="DH92" s="85">
        <v>400</v>
      </c>
      <c r="DI92" s="85">
        <v>390</v>
      </c>
      <c r="DJ92" s="85">
        <v>350</v>
      </c>
      <c r="DK92" s="85">
        <v>500</v>
      </c>
      <c r="DL92" s="316"/>
      <c r="DM92" s="416">
        <f t="shared" si="62"/>
        <v>40431</v>
      </c>
      <c r="DN92" s="384">
        <f t="shared" si="60"/>
        <v>1.6127614400000001</v>
      </c>
      <c r="DO92" s="417">
        <f t="shared" si="58"/>
        <v>367.16666666666669</v>
      </c>
      <c r="DP92" s="417">
        <f t="shared" si="63"/>
        <v>316.68333333333334</v>
      </c>
      <c r="DQ92" s="316"/>
      <c r="DR92" s="378">
        <v>44449</v>
      </c>
      <c r="DS92" s="63">
        <v>5013.5218999999997</v>
      </c>
      <c r="DT92" s="63">
        <v>8044.12</v>
      </c>
      <c r="DU92" s="63">
        <v>1.6044848599999999</v>
      </c>
      <c r="DV92" s="316"/>
      <c r="DW92" s="731">
        <v>41790</v>
      </c>
      <c r="DX92" s="63">
        <v>370</v>
      </c>
      <c r="DY92" s="63">
        <v>315</v>
      </c>
      <c r="DZ92" s="63">
        <v>315</v>
      </c>
      <c r="EA92" s="63">
        <v>285</v>
      </c>
      <c r="EB92" s="63">
        <v>230</v>
      </c>
      <c r="EC92" s="63">
        <v>360</v>
      </c>
      <c r="ED92" s="63">
        <v>460</v>
      </c>
      <c r="EE92" s="63">
        <v>440</v>
      </c>
      <c r="EF92" s="63">
        <v>405</v>
      </c>
      <c r="EG92" s="63">
        <v>375</v>
      </c>
      <c r="EH92" s="63">
        <v>370</v>
      </c>
      <c r="EI92" s="63">
        <v>365</v>
      </c>
      <c r="EJ92" s="63">
        <v>400</v>
      </c>
      <c r="EK92" s="63">
        <v>355</v>
      </c>
      <c r="EL92" s="63">
        <v>320</v>
      </c>
      <c r="EM92" s="63">
        <v>280</v>
      </c>
      <c r="EN92" s="63">
        <v>395</v>
      </c>
      <c r="EO92" s="63">
        <v>255</v>
      </c>
      <c r="EP92" s="63">
        <v>415</v>
      </c>
      <c r="EQ92" s="63">
        <v>330</v>
      </c>
      <c r="ER92" s="63">
        <v>440</v>
      </c>
      <c r="ES92" s="63">
        <v>300</v>
      </c>
      <c r="ET92" s="63">
        <v>360</v>
      </c>
      <c r="EU92" s="63">
        <v>350</v>
      </c>
      <c r="EV92" s="63">
        <v>385</v>
      </c>
      <c r="EW92" s="63">
        <v>275</v>
      </c>
      <c r="EX92" s="63">
        <v>370</v>
      </c>
      <c r="EY92" s="63">
        <v>360</v>
      </c>
      <c r="EZ92" s="63">
        <v>310</v>
      </c>
      <c r="FA92" s="316"/>
      <c r="FB92" s="419">
        <v>41790</v>
      </c>
      <c r="FC92" s="420">
        <f t="shared" si="64"/>
        <v>351.37931034482756</v>
      </c>
      <c r="FD92" s="420">
        <f t="shared" si="61"/>
        <v>4.0589000000000004</v>
      </c>
      <c r="FE92" s="41">
        <f>VLOOKUP(水泥!FB80,有色!$O$3:$P$1999,2,FALSE)/100</f>
        <v>0.113</v>
      </c>
      <c r="FF92" s="420">
        <f>VLOOKUP(FB92,钢铁!$V$4:$Y$1999,4,FALSE)</f>
        <v>95.087999999999994</v>
      </c>
      <c r="FR92" s="420"/>
      <c r="FS92" s="420"/>
      <c r="FT92" s="420"/>
      <c r="FU92" s="420"/>
      <c r="FV92" s="420"/>
      <c r="FX92" s="316"/>
      <c r="GC92" s="316"/>
      <c r="GD92" s="378">
        <v>41882</v>
      </c>
      <c r="GE92" s="63">
        <v>1.5805288200000001</v>
      </c>
      <c r="GF92" s="63">
        <v>3.5261999999999998</v>
      </c>
      <c r="GG92" s="63">
        <v>5.7</v>
      </c>
      <c r="GI92" s="63"/>
    </row>
    <row r="93" spans="15:191" ht="14.25" customHeight="1">
      <c r="O93" s="746">
        <v>43931</v>
      </c>
      <c r="P93" s="387">
        <v>498</v>
      </c>
      <c r="Q93" s="387">
        <v>463</v>
      </c>
      <c r="R93" s="387">
        <v>533</v>
      </c>
      <c r="S93" s="387">
        <v>379</v>
      </c>
      <c r="T93" s="387">
        <v>473</v>
      </c>
      <c r="U93" s="282"/>
      <c r="V93" s="724">
        <v>41608</v>
      </c>
      <c r="W93" s="312">
        <v>10.0085</v>
      </c>
      <c r="X93" s="312">
        <v>9.2456999999999994</v>
      </c>
      <c r="Y93" s="312">
        <v>22.05</v>
      </c>
      <c r="Z93" s="312">
        <v>11.5</v>
      </c>
      <c r="AA93" s="312">
        <v>28.481999999999999</v>
      </c>
      <c r="AB93" s="312">
        <v>21.206399999999999</v>
      </c>
      <c r="AC93" s="282"/>
      <c r="AD93" s="724">
        <v>41090</v>
      </c>
      <c r="AE93" s="312">
        <v>20716.5</v>
      </c>
      <c r="AF93" s="312">
        <v>1.002394</v>
      </c>
      <c r="AG93" s="316"/>
      <c r="BB93" s="316"/>
      <c r="BC93" s="723">
        <v>40102</v>
      </c>
      <c r="BD93" s="85">
        <v>360</v>
      </c>
      <c r="BE93" s="85">
        <v>370</v>
      </c>
      <c r="BF93" s="85">
        <v>350</v>
      </c>
      <c r="BG93" s="85">
        <v>377.5</v>
      </c>
      <c r="BH93" s="85">
        <v>385</v>
      </c>
      <c r="BI93" s="85">
        <v>355</v>
      </c>
      <c r="BJ93" s="85">
        <v>390</v>
      </c>
      <c r="BK93" s="85">
        <v>380</v>
      </c>
      <c r="BL93" s="85">
        <v>315</v>
      </c>
      <c r="BM93" s="85">
        <v>265</v>
      </c>
      <c r="BN93" s="85">
        <v>270</v>
      </c>
      <c r="BO93" s="85">
        <v>305</v>
      </c>
      <c r="BP93" s="85">
        <v>320</v>
      </c>
      <c r="BQ93" s="85">
        <v>370</v>
      </c>
      <c r="BR93" s="85">
        <v>295</v>
      </c>
      <c r="BS93" s="85">
        <v>285</v>
      </c>
      <c r="BT93" s="85">
        <v>320</v>
      </c>
      <c r="BU93" s="85">
        <v>310</v>
      </c>
      <c r="BV93" s="85">
        <v>340</v>
      </c>
      <c r="BW93" s="85">
        <v>320</v>
      </c>
      <c r="BX93" s="85">
        <v>410</v>
      </c>
      <c r="BY93" s="85">
        <v>360</v>
      </c>
      <c r="BZ93" s="85">
        <v>400</v>
      </c>
      <c r="CA93" s="85">
        <v>450</v>
      </c>
      <c r="CB93" s="85">
        <v>345</v>
      </c>
      <c r="CC93" s="85">
        <v>405</v>
      </c>
      <c r="CD93" s="85">
        <v>455</v>
      </c>
      <c r="CE93" s="85">
        <v>450</v>
      </c>
      <c r="CF93" s="85">
        <v>420</v>
      </c>
      <c r="CG93" s="85">
        <v>530</v>
      </c>
      <c r="CH93" s="85">
        <v>320</v>
      </c>
      <c r="CI93" s="85">
        <v>260</v>
      </c>
      <c r="CJ93" s="85">
        <v>280</v>
      </c>
      <c r="CK93" s="85">
        <v>312.5</v>
      </c>
      <c r="CL93" s="85">
        <v>315</v>
      </c>
      <c r="CM93" s="85">
        <v>285</v>
      </c>
      <c r="CN93" s="85">
        <v>360</v>
      </c>
      <c r="CO93" s="85">
        <v>350</v>
      </c>
      <c r="CP93" s="85">
        <v>255</v>
      </c>
      <c r="CQ93" s="85">
        <v>250</v>
      </c>
      <c r="CR93" s="85">
        <v>260</v>
      </c>
      <c r="CS93" s="85">
        <v>255</v>
      </c>
      <c r="CT93" s="85">
        <v>260</v>
      </c>
      <c r="CU93" s="85">
        <v>330</v>
      </c>
      <c r="CV93" s="85">
        <v>270</v>
      </c>
      <c r="CW93" s="85">
        <v>255</v>
      </c>
      <c r="CX93" s="85">
        <v>280</v>
      </c>
      <c r="CY93" s="85">
        <v>270</v>
      </c>
      <c r="CZ93" s="85">
        <v>300</v>
      </c>
      <c r="DA93" s="85">
        <v>270</v>
      </c>
      <c r="DB93" s="85">
        <v>360</v>
      </c>
      <c r="DC93" s="85">
        <v>310</v>
      </c>
      <c r="DD93" s="85">
        <v>380</v>
      </c>
      <c r="DE93" s="85"/>
      <c r="DF93" s="85"/>
      <c r="DG93" s="85">
        <v>360</v>
      </c>
      <c r="DH93" s="85">
        <v>400</v>
      </c>
      <c r="DI93" s="85">
        <v>390</v>
      </c>
      <c r="DJ93" s="85">
        <v>350</v>
      </c>
      <c r="DK93" s="85">
        <v>500</v>
      </c>
      <c r="DL93" s="316"/>
      <c r="DM93" s="416">
        <f t="shared" si="62"/>
        <v>40438</v>
      </c>
      <c r="DN93" s="384">
        <f t="shared" si="60"/>
        <v>1.57946773</v>
      </c>
      <c r="DO93" s="417">
        <f t="shared" si="58"/>
        <v>367.16666666666669</v>
      </c>
      <c r="DP93" s="417">
        <f t="shared" si="63"/>
        <v>316.68333333333334</v>
      </c>
      <c r="DQ93" s="316"/>
      <c r="DR93" s="378">
        <v>44448</v>
      </c>
      <c r="DS93" s="63">
        <v>4970.0132999999996</v>
      </c>
      <c r="DT93" s="63">
        <v>7897.04</v>
      </c>
      <c r="DU93" s="63">
        <v>1.5889374000000001</v>
      </c>
      <c r="DV93" s="316"/>
      <c r="DW93" s="731">
        <v>41820</v>
      </c>
      <c r="DX93" s="63">
        <v>370</v>
      </c>
      <c r="DY93" s="63">
        <v>315</v>
      </c>
      <c r="DZ93" s="63">
        <v>315</v>
      </c>
      <c r="EA93" s="63">
        <v>280</v>
      </c>
      <c r="EB93" s="63">
        <v>200</v>
      </c>
      <c r="EC93" s="63">
        <v>360</v>
      </c>
      <c r="ED93" s="63">
        <v>455</v>
      </c>
      <c r="EE93" s="63">
        <v>435</v>
      </c>
      <c r="EF93" s="63">
        <v>385</v>
      </c>
      <c r="EG93" s="63">
        <v>340</v>
      </c>
      <c r="EH93" s="63">
        <v>335</v>
      </c>
      <c r="EI93" s="63">
        <v>345</v>
      </c>
      <c r="EJ93" s="63">
        <v>365</v>
      </c>
      <c r="EK93" s="63">
        <v>330</v>
      </c>
      <c r="EL93" s="63">
        <v>320</v>
      </c>
      <c r="EM93" s="63">
        <v>275</v>
      </c>
      <c r="EN93" s="63">
        <v>360</v>
      </c>
      <c r="EO93" s="63">
        <v>255</v>
      </c>
      <c r="EP93" s="63">
        <v>380</v>
      </c>
      <c r="EQ93" s="63">
        <v>330</v>
      </c>
      <c r="ER93" s="63">
        <v>405</v>
      </c>
      <c r="ES93" s="63">
        <v>295</v>
      </c>
      <c r="ET93" s="63">
        <v>360</v>
      </c>
      <c r="EU93" s="63">
        <v>350</v>
      </c>
      <c r="EV93" s="63">
        <v>370</v>
      </c>
      <c r="EW93" s="63">
        <v>260</v>
      </c>
      <c r="EX93" s="63">
        <v>360</v>
      </c>
      <c r="EY93" s="63">
        <v>360</v>
      </c>
      <c r="EZ93" s="63">
        <v>310</v>
      </c>
      <c r="FA93" s="316"/>
      <c r="FB93" s="419">
        <v>41820</v>
      </c>
      <c r="FC93" s="420">
        <f t="shared" si="64"/>
        <v>338.62068965517244</v>
      </c>
      <c r="FD93" s="420">
        <f t="shared" si="61"/>
        <v>3.5750999999999999</v>
      </c>
      <c r="FE93" s="41">
        <f>VLOOKUP(水泥!FB81,有色!$O$3:$P$1999,2,FALSE)/100</f>
        <v>9.0999999999999998E-2</v>
      </c>
      <c r="FF93" s="420">
        <f>VLOOKUP(FB93,钢铁!$V$4:$Y$1999,4,FALSE)</f>
        <v>93.575000000000003</v>
      </c>
      <c r="FR93" s="420"/>
      <c r="FS93" s="420"/>
      <c r="FT93" s="420"/>
      <c r="FU93" s="420"/>
      <c r="FV93" s="420"/>
      <c r="FX93" s="316"/>
      <c r="GC93" s="316"/>
      <c r="GD93" s="378">
        <v>41851</v>
      </c>
      <c r="GE93" s="63">
        <v>1.5760699600000001</v>
      </c>
      <c r="GF93" s="63">
        <v>3.6867000000000001</v>
      </c>
      <c r="GG93" s="63">
        <v>6.7</v>
      </c>
      <c r="GI93" s="63"/>
    </row>
    <row r="94" spans="15:191" ht="14.25" customHeight="1">
      <c r="O94" s="746">
        <v>43924</v>
      </c>
      <c r="P94" s="387">
        <v>498</v>
      </c>
      <c r="Q94" s="387">
        <v>463</v>
      </c>
      <c r="R94" s="387">
        <v>533</v>
      </c>
      <c r="S94" s="387">
        <v>519</v>
      </c>
      <c r="T94" s="387">
        <v>482</v>
      </c>
      <c r="U94" s="282"/>
      <c r="V94" s="724">
        <v>41578</v>
      </c>
      <c r="W94" s="312">
        <v>8.9003999999999994</v>
      </c>
      <c r="X94" s="312">
        <v>9.0487000000000002</v>
      </c>
      <c r="Y94" s="312">
        <v>15.05</v>
      </c>
      <c r="Z94" s="312">
        <v>6.5</v>
      </c>
      <c r="AA94" s="312">
        <v>28.469100000000001</v>
      </c>
      <c r="AB94" s="312">
        <v>21.153500000000001</v>
      </c>
      <c r="AC94" s="282"/>
      <c r="AD94" s="724">
        <v>41121</v>
      </c>
      <c r="AE94" s="312">
        <v>19117</v>
      </c>
      <c r="AF94" s="312">
        <v>-7.7208990000000002</v>
      </c>
      <c r="AG94" s="316"/>
      <c r="BB94" s="316"/>
      <c r="BC94" s="723">
        <v>40109</v>
      </c>
      <c r="BD94" s="85">
        <v>360</v>
      </c>
      <c r="BE94" s="85">
        <v>370</v>
      </c>
      <c r="BF94" s="85">
        <v>350</v>
      </c>
      <c r="BG94" s="85">
        <v>377.5</v>
      </c>
      <c r="BH94" s="85">
        <v>385</v>
      </c>
      <c r="BI94" s="85">
        <v>355</v>
      </c>
      <c r="BJ94" s="85">
        <v>390</v>
      </c>
      <c r="BK94" s="85">
        <v>380</v>
      </c>
      <c r="BL94" s="85">
        <v>315</v>
      </c>
      <c r="BM94" s="85">
        <v>265</v>
      </c>
      <c r="BN94" s="85">
        <v>270</v>
      </c>
      <c r="BO94" s="85">
        <v>305</v>
      </c>
      <c r="BP94" s="85">
        <v>320</v>
      </c>
      <c r="BQ94" s="85">
        <v>370</v>
      </c>
      <c r="BR94" s="85">
        <v>295</v>
      </c>
      <c r="BS94" s="85">
        <v>285</v>
      </c>
      <c r="BT94" s="85">
        <v>320</v>
      </c>
      <c r="BU94" s="85">
        <v>310</v>
      </c>
      <c r="BV94" s="85">
        <v>385</v>
      </c>
      <c r="BW94" s="85">
        <v>320</v>
      </c>
      <c r="BX94" s="85">
        <v>410</v>
      </c>
      <c r="BY94" s="85">
        <v>360</v>
      </c>
      <c r="BZ94" s="85">
        <v>400</v>
      </c>
      <c r="CA94" s="85">
        <v>450</v>
      </c>
      <c r="CB94" s="85">
        <v>345</v>
      </c>
      <c r="CC94" s="85">
        <v>405</v>
      </c>
      <c r="CD94" s="85">
        <v>455</v>
      </c>
      <c r="CE94" s="85">
        <v>430</v>
      </c>
      <c r="CF94" s="85">
        <v>420</v>
      </c>
      <c r="CG94" s="85">
        <v>530</v>
      </c>
      <c r="CH94" s="85">
        <v>320</v>
      </c>
      <c r="CI94" s="85">
        <v>260</v>
      </c>
      <c r="CJ94" s="85">
        <v>280</v>
      </c>
      <c r="CK94" s="85">
        <v>312.5</v>
      </c>
      <c r="CL94" s="85">
        <v>315</v>
      </c>
      <c r="CM94" s="85">
        <v>285</v>
      </c>
      <c r="CN94" s="85">
        <v>360</v>
      </c>
      <c r="CO94" s="85">
        <v>350</v>
      </c>
      <c r="CP94" s="85">
        <v>255</v>
      </c>
      <c r="CQ94" s="85">
        <v>250</v>
      </c>
      <c r="CR94" s="85">
        <v>260</v>
      </c>
      <c r="CS94" s="85">
        <v>255</v>
      </c>
      <c r="CT94" s="85">
        <v>260</v>
      </c>
      <c r="CU94" s="85">
        <v>330</v>
      </c>
      <c r="CV94" s="85">
        <v>270</v>
      </c>
      <c r="CW94" s="85">
        <v>255</v>
      </c>
      <c r="CX94" s="85">
        <v>280</v>
      </c>
      <c r="CY94" s="85">
        <v>270</v>
      </c>
      <c r="CZ94" s="85">
        <v>340</v>
      </c>
      <c r="DA94" s="85">
        <v>270</v>
      </c>
      <c r="DB94" s="85">
        <v>360</v>
      </c>
      <c r="DC94" s="85">
        <v>310</v>
      </c>
      <c r="DD94" s="85">
        <v>380</v>
      </c>
      <c r="DE94" s="85"/>
      <c r="DF94" s="85"/>
      <c r="DG94" s="85">
        <v>360</v>
      </c>
      <c r="DH94" s="85">
        <v>400</v>
      </c>
      <c r="DI94" s="85">
        <v>370</v>
      </c>
      <c r="DJ94" s="85">
        <v>350</v>
      </c>
      <c r="DK94" s="85">
        <v>500</v>
      </c>
      <c r="DL94" s="316"/>
      <c r="DM94" s="416">
        <f t="shared" si="62"/>
        <v>40445</v>
      </c>
      <c r="DO94" s="417">
        <f t="shared" si="58"/>
        <v>367.91666666666669</v>
      </c>
      <c r="DP94" s="417">
        <f t="shared" si="63"/>
        <v>318.10000000000002</v>
      </c>
      <c r="DQ94" s="316"/>
      <c r="DR94" s="378">
        <v>44447</v>
      </c>
      <c r="DS94" s="63">
        <v>4972.1324000000004</v>
      </c>
      <c r="DT94" s="63">
        <v>7555.53</v>
      </c>
      <c r="DU94" s="63">
        <v>1.51957538</v>
      </c>
      <c r="DV94" s="316"/>
      <c r="DW94" s="731">
        <v>41851</v>
      </c>
      <c r="DX94" s="63">
        <v>365</v>
      </c>
      <c r="DY94" s="63">
        <v>310</v>
      </c>
      <c r="DZ94" s="63">
        <v>315</v>
      </c>
      <c r="EA94" s="63">
        <v>280</v>
      </c>
      <c r="EB94" s="63">
        <v>200</v>
      </c>
      <c r="EC94" s="63">
        <v>360</v>
      </c>
      <c r="ED94" s="63">
        <v>445</v>
      </c>
      <c r="EE94" s="63">
        <v>435</v>
      </c>
      <c r="EF94" s="63">
        <v>345</v>
      </c>
      <c r="EG94" s="63">
        <v>315</v>
      </c>
      <c r="EH94" s="63">
        <v>325</v>
      </c>
      <c r="EI94" s="63">
        <v>295</v>
      </c>
      <c r="EJ94" s="63">
        <v>345</v>
      </c>
      <c r="EK94" s="63">
        <v>310</v>
      </c>
      <c r="EL94" s="63">
        <v>320</v>
      </c>
      <c r="EM94" s="63">
        <v>275</v>
      </c>
      <c r="EN94" s="63">
        <v>295</v>
      </c>
      <c r="EO94" s="63">
        <v>255</v>
      </c>
      <c r="EP94" s="63">
        <v>360</v>
      </c>
      <c r="EQ94" s="63">
        <v>330</v>
      </c>
      <c r="ER94" s="63">
        <v>325</v>
      </c>
      <c r="ES94" s="63">
        <v>290</v>
      </c>
      <c r="ET94" s="63">
        <v>355</v>
      </c>
      <c r="EU94" s="63">
        <v>355</v>
      </c>
      <c r="EV94" s="63">
        <v>380</v>
      </c>
      <c r="EW94" s="63">
        <v>250</v>
      </c>
      <c r="EX94" s="63">
        <v>355</v>
      </c>
      <c r="EY94" s="63">
        <v>360</v>
      </c>
      <c r="EZ94" s="63">
        <v>305</v>
      </c>
      <c r="FA94" s="316"/>
      <c r="FB94" s="419">
        <v>41851</v>
      </c>
      <c r="FC94" s="420">
        <f t="shared" si="64"/>
        <v>326.0344827586207</v>
      </c>
      <c r="FD94" s="420">
        <f t="shared" si="61"/>
        <v>3.6867000000000001</v>
      </c>
      <c r="FE94" s="41">
        <f>VLOOKUP(水泥!FB82,有色!$O$3:$P$1999,2,FALSE)/100</f>
        <v>9.6999999999999989E-2</v>
      </c>
      <c r="FF94" s="420">
        <f>VLOOKUP(FB94,钢铁!$V$4:$Y$1999,4,FALSE)</f>
        <v>92.287499999999994</v>
      </c>
      <c r="FR94" s="420"/>
      <c r="FS94" s="420"/>
      <c r="FT94" s="420"/>
      <c r="FU94" s="420"/>
      <c r="FV94" s="420"/>
      <c r="FX94" s="316"/>
      <c r="GC94" s="316"/>
      <c r="GD94" s="378">
        <v>41820</v>
      </c>
      <c r="GE94" s="63">
        <v>1.5303415300000001</v>
      </c>
      <c r="GF94" s="63">
        <v>3.5750999999999999</v>
      </c>
      <c r="GG94" s="63">
        <v>8.9</v>
      </c>
      <c r="GI94" s="63"/>
    </row>
    <row r="95" spans="15:191" ht="14.25" customHeight="1">
      <c r="O95" s="746">
        <v>43917</v>
      </c>
      <c r="P95" s="387">
        <v>498</v>
      </c>
      <c r="Q95" s="387">
        <v>463</v>
      </c>
      <c r="R95" s="387">
        <v>553</v>
      </c>
      <c r="S95" s="387">
        <v>519</v>
      </c>
      <c r="T95" s="387">
        <v>482</v>
      </c>
      <c r="U95" s="282"/>
      <c r="V95" s="724">
        <v>41547</v>
      </c>
      <c r="W95" s="312">
        <v>6.3888999999999996</v>
      </c>
      <c r="X95" s="312">
        <v>8.8756000000000004</v>
      </c>
      <c r="Y95" s="312">
        <v>22.31</v>
      </c>
      <c r="Z95" s="312">
        <v>7.3</v>
      </c>
      <c r="AA95" s="312">
        <v>29.301400000000001</v>
      </c>
      <c r="AB95" s="312">
        <v>23.3018</v>
      </c>
      <c r="AC95" s="282"/>
      <c r="AD95" s="724">
        <v>41152</v>
      </c>
      <c r="AE95" s="312">
        <v>19555.2</v>
      </c>
      <c r="AF95" s="312">
        <v>2.2922009999999999</v>
      </c>
      <c r="AG95" s="316"/>
      <c r="BB95" s="316"/>
      <c r="BC95" s="723">
        <v>40116</v>
      </c>
      <c r="BD95" s="85">
        <v>360</v>
      </c>
      <c r="BE95" s="85">
        <v>370</v>
      </c>
      <c r="BF95" s="85">
        <v>350</v>
      </c>
      <c r="BG95" s="85">
        <v>377.5</v>
      </c>
      <c r="BH95" s="85">
        <v>385</v>
      </c>
      <c r="BI95" s="85">
        <v>355</v>
      </c>
      <c r="BJ95" s="85">
        <v>390</v>
      </c>
      <c r="BK95" s="85">
        <v>380</v>
      </c>
      <c r="BL95" s="85">
        <v>315</v>
      </c>
      <c r="BM95" s="85">
        <v>265</v>
      </c>
      <c r="BN95" s="85">
        <v>270</v>
      </c>
      <c r="BO95" s="85">
        <v>305</v>
      </c>
      <c r="BP95" s="85">
        <v>320</v>
      </c>
      <c r="BQ95" s="85">
        <v>380</v>
      </c>
      <c r="BR95" s="85">
        <v>295</v>
      </c>
      <c r="BS95" s="85">
        <v>285</v>
      </c>
      <c r="BT95" s="85">
        <v>320</v>
      </c>
      <c r="BU95" s="85">
        <v>310</v>
      </c>
      <c r="BV95" s="85">
        <v>385</v>
      </c>
      <c r="BW95" s="85">
        <v>320</v>
      </c>
      <c r="BX95" s="85">
        <v>410</v>
      </c>
      <c r="BY95" s="85">
        <v>360</v>
      </c>
      <c r="BZ95" s="85">
        <v>400</v>
      </c>
      <c r="CA95" s="85">
        <v>450</v>
      </c>
      <c r="CB95" s="85">
        <v>345</v>
      </c>
      <c r="CC95" s="85">
        <v>405</v>
      </c>
      <c r="CD95" s="85">
        <v>455</v>
      </c>
      <c r="CE95" s="85">
        <v>430</v>
      </c>
      <c r="CF95" s="85">
        <v>420</v>
      </c>
      <c r="CG95" s="85">
        <v>530</v>
      </c>
      <c r="CH95" s="85">
        <v>320</v>
      </c>
      <c r="CI95" s="85">
        <v>260</v>
      </c>
      <c r="CJ95" s="85">
        <v>280</v>
      </c>
      <c r="CK95" s="85">
        <v>312.5</v>
      </c>
      <c r="CL95" s="85">
        <v>315</v>
      </c>
      <c r="CM95" s="85">
        <v>285</v>
      </c>
      <c r="CN95" s="85">
        <v>360</v>
      </c>
      <c r="CO95" s="85">
        <v>350</v>
      </c>
      <c r="CP95" s="85">
        <v>255</v>
      </c>
      <c r="CQ95" s="85">
        <v>250</v>
      </c>
      <c r="CR95" s="85">
        <v>260</v>
      </c>
      <c r="CS95" s="85">
        <v>255</v>
      </c>
      <c r="CT95" s="85">
        <v>260</v>
      </c>
      <c r="CU95" s="85">
        <v>340</v>
      </c>
      <c r="CV95" s="85">
        <v>270</v>
      </c>
      <c r="CW95" s="85">
        <v>255</v>
      </c>
      <c r="CX95" s="85">
        <v>280</v>
      </c>
      <c r="CY95" s="85">
        <v>270</v>
      </c>
      <c r="CZ95" s="85">
        <v>340</v>
      </c>
      <c r="DA95" s="85">
        <v>270</v>
      </c>
      <c r="DB95" s="85">
        <v>360</v>
      </c>
      <c r="DC95" s="85">
        <v>310</v>
      </c>
      <c r="DD95" s="85">
        <v>380</v>
      </c>
      <c r="DE95" s="85"/>
      <c r="DF95" s="85"/>
      <c r="DG95" s="85">
        <v>360</v>
      </c>
      <c r="DH95" s="85">
        <v>400</v>
      </c>
      <c r="DI95" s="85">
        <v>370</v>
      </c>
      <c r="DJ95" s="85">
        <v>350</v>
      </c>
      <c r="DK95" s="85">
        <v>500</v>
      </c>
      <c r="DL95" s="316"/>
      <c r="DM95" s="416">
        <f t="shared" si="62"/>
        <v>40452</v>
      </c>
      <c r="DO95" s="417">
        <f t="shared" si="58"/>
        <v>369.08333333333331</v>
      </c>
      <c r="DP95" s="417">
        <f t="shared" si="63"/>
        <v>318.93333333333334</v>
      </c>
      <c r="DQ95" s="316"/>
      <c r="DR95" s="378">
        <v>44446</v>
      </c>
      <c r="DS95" s="63">
        <v>4992.8293999999996</v>
      </c>
      <c r="DT95" s="63">
        <v>7619.38</v>
      </c>
      <c r="DU95" s="63">
        <v>1.52606456</v>
      </c>
      <c r="DV95" s="316"/>
      <c r="DW95" s="731">
        <v>41882</v>
      </c>
      <c r="DX95" s="63">
        <v>365</v>
      </c>
      <c r="DY95" s="63">
        <v>310</v>
      </c>
      <c r="DZ95" s="63">
        <v>315</v>
      </c>
      <c r="EA95" s="63">
        <v>270</v>
      </c>
      <c r="EB95" s="63">
        <v>200</v>
      </c>
      <c r="EC95" s="63">
        <v>360</v>
      </c>
      <c r="ED95" s="63">
        <v>445</v>
      </c>
      <c r="EE95" s="63">
        <v>435</v>
      </c>
      <c r="EF95" s="63">
        <v>325</v>
      </c>
      <c r="EG95" s="63">
        <v>280</v>
      </c>
      <c r="EH95" s="63">
        <v>315</v>
      </c>
      <c r="EI95" s="63">
        <v>275</v>
      </c>
      <c r="EJ95" s="63">
        <v>320</v>
      </c>
      <c r="EK95" s="63">
        <v>290</v>
      </c>
      <c r="EL95" s="63">
        <v>330</v>
      </c>
      <c r="EM95" s="63">
        <v>275</v>
      </c>
      <c r="EN95" s="63">
        <v>280</v>
      </c>
      <c r="EO95" s="63">
        <v>255</v>
      </c>
      <c r="EP95" s="63">
        <v>360</v>
      </c>
      <c r="EQ95" s="63">
        <v>295</v>
      </c>
      <c r="ER95" s="63">
        <v>325</v>
      </c>
      <c r="ES95" s="63">
        <v>300</v>
      </c>
      <c r="ET95" s="63">
        <v>345</v>
      </c>
      <c r="EU95" s="63">
        <v>340</v>
      </c>
      <c r="EV95" s="63">
        <v>380</v>
      </c>
      <c r="EW95" s="63">
        <v>230</v>
      </c>
      <c r="EX95" s="63">
        <v>345</v>
      </c>
      <c r="EY95" s="63">
        <v>360</v>
      </c>
      <c r="EZ95" s="63">
        <v>300</v>
      </c>
      <c r="FA95" s="316"/>
      <c r="FB95" s="419">
        <v>41882</v>
      </c>
      <c r="FC95" s="420">
        <f t="shared" si="64"/>
        <v>318.10344827586209</v>
      </c>
      <c r="FD95" s="420">
        <f t="shared" si="61"/>
        <v>3.5261999999999998</v>
      </c>
      <c r="FE95" s="41">
        <f>VLOOKUP(水泥!FB83,有色!$O$3:$P$1999,2,FALSE)/100</f>
        <v>9.9000000000000005E-2</v>
      </c>
      <c r="FF95" s="420">
        <f>VLOOKUP(FB95,钢铁!$V$4:$Y$1999,4,FALSE)</f>
        <v>91.266000000000005</v>
      </c>
      <c r="FR95" s="420"/>
      <c r="FS95" s="420"/>
      <c r="FT95" s="420"/>
      <c r="FU95" s="420"/>
      <c r="FV95" s="420"/>
      <c r="FX95" s="316"/>
      <c r="GC95" s="316"/>
      <c r="GD95" s="378">
        <v>41790</v>
      </c>
      <c r="GE95" s="63">
        <v>1.5583288200000001</v>
      </c>
      <c r="GF95" s="63">
        <v>4.0589000000000004</v>
      </c>
      <c r="GG95" s="63">
        <v>5.7</v>
      </c>
      <c r="GI95" s="63"/>
    </row>
    <row r="96" spans="15:191" ht="14.25" customHeight="1">
      <c r="O96" s="746">
        <v>43910</v>
      </c>
      <c r="P96" s="387">
        <v>498</v>
      </c>
      <c r="Q96" s="387">
        <v>478</v>
      </c>
      <c r="R96" s="387">
        <v>553</v>
      </c>
      <c r="S96" s="387">
        <v>519</v>
      </c>
      <c r="T96" s="387">
        <v>491</v>
      </c>
      <c r="U96" s="282"/>
      <c r="V96" s="724">
        <v>41517</v>
      </c>
      <c r="W96" s="312">
        <v>8.2070000000000007</v>
      </c>
      <c r="X96" s="312">
        <v>9.2429000000000006</v>
      </c>
      <c r="Y96" s="312">
        <v>13.09</v>
      </c>
      <c r="Z96" s="312">
        <v>4</v>
      </c>
      <c r="AA96" s="312">
        <v>29.8</v>
      </c>
      <c r="AB96" s="312">
        <v>24.2</v>
      </c>
      <c r="AC96" s="282"/>
      <c r="AD96" s="724">
        <v>41182</v>
      </c>
      <c r="AE96" s="312">
        <v>20966.3</v>
      </c>
      <c r="AF96" s="312">
        <v>7.2159829999999996</v>
      </c>
      <c r="AG96" s="316"/>
      <c r="BB96" s="316"/>
      <c r="BC96" s="723">
        <v>40123</v>
      </c>
      <c r="BD96" s="85">
        <v>360</v>
      </c>
      <c r="BE96" s="85">
        <v>370</v>
      </c>
      <c r="BF96" s="85">
        <v>350</v>
      </c>
      <c r="BG96" s="85">
        <v>377.5</v>
      </c>
      <c r="BH96" s="85">
        <v>385</v>
      </c>
      <c r="BI96" s="85">
        <v>355</v>
      </c>
      <c r="BJ96" s="85">
        <v>390</v>
      </c>
      <c r="BK96" s="85">
        <v>380</v>
      </c>
      <c r="BL96" s="85">
        <v>315</v>
      </c>
      <c r="BM96" s="85">
        <v>265</v>
      </c>
      <c r="BN96" s="85">
        <v>280</v>
      </c>
      <c r="BO96" s="85">
        <v>305</v>
      </c>
      <c r="BP96" s="85">
        <v>320</v>
      </c>
      <c r="BQ96" s="85">
        <v>380</v>
      </c>
      <c r="BR96" s="85">
        <v>305</v>
      </c>
      <c r="BS96" s="85">
        <v>285</v>
      </c>
      <c r="BT96" s="85">
        <v>320</v>
      </c>
      <c r="BU96" s="85">
        <v>310</v>
      </c>
      <c r="BV96" s="85">
        <v>385</v>
      </c>
      <c r="BW96" s="85">
        <v>320</v>
      </c>
      <c r="BX96" s="85">
        <v>410</v>
      </c>
      <c r="BY96" s="85">
        <v>360</v>
      </c>
      <c r="BZ96" s="85">
        <v>400</v>
      </c>
      <c r="CA96" s="85">
        <v>450</v>
      </c>
      <c r="CB96" s="85">
        <v>345</v>
      </c>
      <c r="CC96" s="85">
        <v>405</v>
      </c>
      <c r="CD96" s="85">
        <v>455</v>
      </c>
      <c r="CE96" s="85">
        <v>430</v>
      </c>
      <c r="CF96" s="85">
        <v>420</v>
      </c>
      <c r="CG96" s="85">
        <v>530</v>
      </c>
      <c r="CH96" s="85">
        <v>320</v>
      </c>
      <c r="CI96" s="85">
        <v>260</v>
      </c>
      <c r="CJ96" s="85">
        <v>280</v>
      </c>
      <c r="CK96" s="85">
        <v>312.5</v>
      </c>
      <c r="CL96" s="85">
        <v>315</v>
      </c>
      <c r="CM96" s="85">
        <v>285</v>
      </c>
      <c r="CN96" s="85">
        <v>360</v>
      </c>
      <c r="CO96" s="85">
        <v>350</v>
      </c>
      <c r="CP96" s="85">
        <v>255</v>
      </c>
      <c r="CQ96" s="85">
        <v>250</v>
      </c>
      <c r="CR96" s="85">
        <v>270</v>
      </c>
      <c r="CS96" s="85">
        <v>255</v>
      </c>
      <c r="CT96" s="85">
        <v>260</v>
      </c>
      <c r="CU96" s="85">
        <v>340</v>
      </c>
      <c r="CV96" s="85">
        <v>280</v>
      </c>
      <c r="CW96" s="85">
        <v>255</v>
      </c>
      <c r="CX96" s="85">
        <v>280</v>
      </c>
      <c r="CY96" s="85">
        <v>270</v>
      </c>
      <c r="CZ96" s="85">
        <v>340</v>
      </c>
      <c r="DA96" s="85">
        <v>270</v>
      </c>
      <c r="DB96" s="85">
        <v>360</v>
      </c>
      <c r="DC96" s="85">
        <v>310</v>
      </c>
      <c r="DD96" s="85">
        <v>380</v>
      </c>
      <c r="DE96" s="85"/>
      <c r="DF96" s="85"/>
      <c r="DG96" s="85">
        <v>360</v>
      </c>
      <c r="DH96" s="85">
        <v>400</v>
      </c>
      <c r="DI96" s="85">
        <v>370</v>
      </c>
      <c r="DJ96" s="85">
        <v>350</v>
      </c>
      <c r="DK96" s="85">
        <v>500</v>
      </c>
      <c r="DL96" s="316"/>
      <c r="DM96" s="416">
        <f t="shared" si="62"/>
        <v>40459</v>
      </c>
      <c r="DN96" s="384">
        <f t="shared" si="60"/>
        <v>1.55479558</v>
      </c>
      <c r="DO96" s="417">
        <f t="shared" si="58"/>
        <v>369.08333333333331</v>
      </c>
      <c r="DP96" s="417">
        <f t="shared" si="63"/>
        <v>318.93333333333334</v>
      </c>
      <c r="DQ96" s="316"/>
      <c r="DR96" s="378">
        <v>44445</v>
      </c>
      <c r="DS96" s="63">
        <v>4933.7262000000001</v>
      </c>
      <c r="DT96" s="63">
        <v>7604.73</v>
      </c>
      <c r="DU96" s="63">
        <v>1.5413765800000001</v>
      </c>
      <c r="DV96" s="316"/>
      <c r="DW96" s="731">
        <v>41912</v>
      </c>
      <c r="DX96" s="63">
        <v>365</v>
      </c>
      <c r="DY96" s="63">
        <v>310</v>
      </c>
      <c r="DZ96" s="63">
        <v>305</v>
      </c>
      <c r="EA96" s="63">
        <v>240</v>
      </c>
      <c r="EB96" s="63">
        <v>200</v>
      </c>
      <c r="EC96" s="63">
        <v>360</v>
      </c>
      <c r="ED96" s="63">
        <v>440</v>
      </c>
      <c r="EE96" s="63">
        <v>430</v>
      </c>
      <c r="EF96" s="63">
        <v>320</v>
      </c>
      <c r="EG96" s="63">
        <v>285</v>
      </c>
      <c r="EH96" s="63">
        <v>310</v>
      </c>
      <c r="EI96" s="63">
        <v>275</v>
      </c>
      <c r="EJ96" s="63">
        <v>320</v>
      </c>
      <c r="EK96" s="63">
        <v>295</v>
      </c>
      <c r="EL96" s="63">
        <v>335</v>
      </c>
      <c r="EM96" s="63">
        <v>275</v>
      </c>
      <c r="EN96" s="63">
        <v>275</v>
      </c>
      <c r="EO96" s="63">
        <v>270</v>
      </c>
      <c r="EP96" s="63">
        <v>360</v>
      </c>
      <c r="EQ96" s="63">
        <v>285</v>
      </c>
      <c r="ER96" s="63">
        <v>325</v>
      </c>
      <c r="ES96" s="63">
        <v>300</v>
      </c>
      <c r="ET96" s="63">
        <v>340</v>
      </c>
      <c r="EU96" s="63">
        <v>335</v>
      </c>
      <c r="EV96" s="63">
        <v>380</v>
      </c>
      <c r="EW96" s="63">
        <v>230</v>
      </c>
      <c r="EX96" s="63">
        <v>345</v>
      </c>
      <c r="EY96" s="63">
        <v>360</v>
      </c>
      <c r="EZ96" s="63">
        <v>300</v>
      </c>
      <c r="FA96" s="316"/>
      <c r="FB96" s="419">
        <v>41912</v>
      </c>
      <c r="FC96" s="420">
        <f t="shared" si="64"/>
        <v>316.20689655172413</v>
      </c>
      <c r="FD96" s="420">
        <f t="shared" si="61"/>
        <v>2.9845000000000002</v>
      </c>
      <c r="FE96" s="41">
        <f>VLOOKUP(水泥!FB84,有色!$O$3:$P$1999,2,FALSE)/100</f>
        <v>8.900000000000001E-2</v>
      </c>
      <c r="FF96" s="420">
        <f>VLOOKUP(FB96,钢铁!$V$4:$Y$1999,4,FALSE)</f>
        <v>87.962500000000006</v>
      </c>
      <c r="FR96" s="420"/>
      <c r="FS96" s="420"/>
      <c r="FT96" s="420"/>
      <c r="FU96" s="420"/>
      <c r="FV96" s="420"/>
      <c r="FX96" s="316"/>
      <c r="GC96" s="316"/>
      <c r="GD96" s="378">
        <v>41759</v>
      </c>
      <c r="GE96" s="63">
        <v>1.5952311100000001</v>
      </c>
      <c r="GF96" s="63">
        <v>4.3367000000000004</v>
      </c>
      <c r="GG96" s="63">
        <v>5.5</v>
      </c>
      <c r="GI96" s="63"/>
    </row>
    <row r="97" spans="1:191" ht="14.25" customHeight="1">
      <c r="O97" s="746">
        <v>43903</v>
      </c>
      <c r="P97" s="387">
        <v>518</v>
      </c>
      <c r="Q97" s="387">
        <v>483</v>
      </c>
      <c r="R97" s="387">
        <v>553</v>
      </c>
      <c r="S97" s="387">
        <v>519</v>
      </c>
      <c r="T97" s="387">
        <v>491</v>
      </c>
      <c r="U97" s="282"/>
      <c r="V97" s="724">
        <v>41486</v>
      </c>
      <c r="W97" s="312">
        <v>9.0833999999999993</v>
      </c>
      <c r="X97" s="312">
        <v>9.5707000000000004</v>
      </c>
      <c r="Y97" s="312">
        <v>21.23</v>
      </c>
      <c r="Z97" s="312">
        <v>8.4</v>
      </c>
      <c r="AA97" s="312">
        <v>29.0871</v>
      </c>
      <c r="AB97" s="312">
        <v>22.341999999999999</v>
      </c>
      <c r="AC97" s="282"/>
      <c r="AD97" s="724">
        <v>41213</v>
      </c>
      <c r="AE97" s="312">
        <v>21005.8</v>
      </c>
      <c r="AF97" s="312">
        <v>0.18839800000000001</v>
      </c>
      <c r="AG97" s="316"/>
      <c r="BB97" s="316"/>
      <c r="BC97" s="723">
        <v>40130</v>
      </c>
      <c r="BD97" s="85">
        <v>360</v>
      </c>
      <c r="BE97" s="85">
        <v>370</v>
      </c>
      <c r="BF97" s="85">
        <v>350</v>
      </c>
      <c r="BG97" s="85">
        <v>377.5</v>
      </c>
      <c r="BH97" s="85">
        <v>385</v>
      </c>
      <c r="BI97" s="85">
        <v>355</v>
      </c>
      <c r="BJ97" s="85">
        <v>370</v>
      </c>
      <c r="BK97" s="85">
        <v>340</v>
      </c>
      <c r="BL97" s="85">
        <v>345</v>
      </c>
      <c r="BM97" s="85">
        <v>265</v>
      </c>
      <c r="BN97" s="85">
        <v>305</v>
      </c>
      <c r="BO97" s="85">
        <v>305</v>
      </c>
      <c r="BP97" s="85">
        <v>320</v>
      </c>
      <c r="BQ97" s="85">
        <v>380</v>
      </c>
      <c r="BR97" s="85">
        <v>305</v>
      </c>
      <c r="BS97" s="85">
        <v>285</v>
      </c>
      <c r="BT97" s="85">
        <v>320</v>
      </c>
      <c r="BU97" s="85">
        <v>310</v>
      </c>
      <c r="BV97" s="85">
        <v>410</v>
      </c>
      <c r="BW97" s="85">
        <v>320</v>
      </c>
      <c r="BX97" s="85">
        <v>410</v>
      </c>
      <c r="BY97" s="85">
        <v>360</v>
      </c>
      <c r="BZ97" s="85">
        <v>400</v>
      </c>
      <c r="CA97" s="85">
        <v>450</v>
      </c>
      <c r="CB97" s="85">
        <v>345</v>
      </c>
      <c r="CC97" s="85">
        <v>405</v>
      </c>
      <c r="CD97" s="85">
        <v>455</v>
      </c>
      <c r="CE97" s="85">
        <v>430</v>
      </c>
      <c r="CF97" s="85">
        <v>420</v>
      </c>
      <c r="CG97" s="85">
        <v>530</v>
      </c>
      <c r="CH97" s="85">
        <v>320</v>
      </c>
      <c r="CI97" s="85">
        <v>260</v>
      </c>
      <c r="CJ97" s="85">
        <v>280</v>
      </c>
      <c r="CK97" s="85">
        <v>312.5</v>
      </c>
      <c r="CL97" s="85">
        <v>315</v>
      </c>
      <c r="CM97" s="85">
        <v>285</v>
      </c>
      <c r="CN97" s="85">
        <v>340</v>
      </c>
      <c r="CO97" s="85">
        <v>300</v>
      </c>
      <c r="CP97" s="85">
        <v>285</v>
      </c>
      <c r="CQ97" s="85">
        <v>250</v>
      </c>
      <c r="CR97" s="85">
        <v>285</v>
      </c>
      <c r="CS97" s="85">
        <v>255</v>
      </c>
      <c r="CT97" s="85">
        <v>260</v>
      </c>
      <c r="CU97" s="85">
        <v>340</v>
      </c>
      <c r="CV97" s="85">
        <v>280</v>
      </c>
      <c r="CW97" s="85">
        <v>255</v>
      </c>
      <c r="CX97" s="85">
        <v>280</v>
      </c>
      <c r="CY97" s="85">
        <v>270</v>
      </c>
      <c r="CZ97" s="85">
        <v>360</v>
      </c>
      <c r="DA97" s="85">
        <v>270</v>
      </c>
      <c r="DB97" s="85">
        <v>360</v>
      </c>
      <c r="DC97" s="85">
        <v>310</v>
      </c>
      <c r="DD97" s="85">
        <v>380</v>
      </c>
      <c r="DE97" s="85"/>
      <c r="DF97" s="85"/>
      <c r="DG97" s="85">
        <v>360</v>
      </c>
      <c r="DH97" s="85">
        <v>400</v>
      </c>
      <c r="DI97" s="85">
        <v>370</v>
      </c>
      <c r="DJ97" s="85">
        <v>350</v>
      </c>
      <c r="DK97" s="85">
        <v>500</v>
      </c>
      <c r="DL97" s="316"/>
      <c r="DM97" s="416">
        <f t="shared" si="62"/>
        <v>40466</v>
      </c>
      <c r="DN97" s="384">
        <f t="shared" si="60"/>
        <v>1.4472893</v>
      </c>
      <c r="DO97" s="417">
        <f t="shared" si="58"/>
        <v>379.25</v>
      </c>
      <c r="DP97" s="417">
        <f t="shared" si="63"/>
        <v>328.1</v>
      </c>
      <c r="DQ97" s="316"/>
      <c r="DR97" s="378">
        <v>44442</v>
      </c>
      <c r="DS97" s="63">
        <v>4843.0623999999998</v>
      </c>
      <c r="DT97" s="63">
        <v>7383.58</v>
      </c>
      <c r="DU97" s="63">
        <v>1.52456842</v>
      </c>
      <c r="DV97" s="316"/>
      <c r="DW97" s="731">
        <v>41943</v>
      </c>
      <c r="DX97" s="63">
        <v>365</v>
      </c>
      <c r="DY97" s="63">
        <v>310</v>
      </c>
      <c r="DZ97" s="63">
        <v>290</v>
      </c>
      <c r="EA97" s="63">
        <v>240</v>
      </c>
      <c r="EB97" s="63">
        <v>200</v>
      </c>
      <c r="EC97" s="63">
        <v>360</v>
      </c>
      <c r="ED97" s="63">
        <v>435</v>
      </c>
      <c r="EE97" s="63">
        <v>430</v>
      </c>
      <c r="EF97" s="63">
        <v>355</v>
      </c>
      <c r="EG97" s="63">
        <v>295</v>
      </c>
      <c r="EH97" s="63">
        <v>335</v>
      </c>
      <c r="EI97" s="63">
        <v>285</v>
      </c>
      <c r="EJ97" s="63">
        <v>335</v>
      </c>
      <c r="EK97" s="63">
        <v>345</v>
      </c>
      <c r="EL97" s="63">
        <v>335</v>
      </c>
      <c r="EM97" s="63">
        <v>275</v>
      </c>
      <c r="EN97" s="63">
        <v>320</v>
      </c>
      <c r="EO97" s="63">
        <v>300</v>
      </c>
      <c r="EP97" s="63">
        <v>360</v>
      </c>
      <c r="EQ97" s="63">
        <v>300</v>
      </c>
      <c r="ER97" s="63">
        <v>325</v>
      </c>
      <c r="ES97" s="63">
        <v>305</v>
      </c>
      <c r="ET97" s="63">
        <v>330</v>
      </c>
      <c r="EU97" s="63">
        <v>330</v>
      </c>
      <c r="EV97" s="63">
        <v>365</v>
      </c>
      <c r="EW97" s="63">
        <v>220</v>
      </c>
      <c r="EX97" s="63">
        <v>335</v>
      </c>
      <c r="EY97" s="63">
        <v>360</v>
      </c>
      <c r="EZ97" s="63">
        <v>300</v>
      </c>
      <c r="FA97" s="316"/>
      <c r="FB97" s="419">
        <v>41943</v>
      </c>
      <c r="FC97" s="420">
        <f t="shared" si="64"/>
        <v>322.06896551724139</v>
      </c>
      <c r="FD97" s="420">
        <f t="shared" si="61"/>
        <v>2.5</v>
      </c>
      <c r="FE97" s="41">
        <f>VLOOKUP(水泥!FB85,有色!$O$3:$P$1999,2,FALSE)/100</f>
        <v>8.900000000000001E-2</v>
      </c>
      <c r="FF97" s="420">
        <f>VLOOKUP(FB97,钢铁!$V$4:$Y$1999,4,FALSE)</f>
        <v>86.28</v>
      </c>
      <c r="FR97" s="420"/>
      <c r="FS97" s="420"/>
      <c r="FT97" s="420"/>
      <c r="FU97" s="420"/>
      <c r="FV97" s="420"/>
      <c r="FX97" s="316"/>
      <c r="GC97" s="316"/>
      <c r="GD97" s="378">
        <v>41729</v>
      </c>
      <c r="GE97" s="63">
        <v>1.5926487600000001</v>
      </c>
      <c r="GF97" s="63">
        <v>4</v>
      </c>
      <c r="GG97" s="63">
        <v>5.4</v>
      </c>
      <c r="GI97" s="63"/>
    </row>
    <row r="98" spans="1:191" ht="14.25" customHeight="1">
      <c r="O98" s="746">
        <v>43896</v>
      </c>
      <c r="P98" s="387">
        <v>518</v>
      </c>
      <c r="Q98" s="387">
        <v>553</v>
      </c>
      <c r="R98" s="387">
        <v>553</v>
      </c>
      <c r="S98" s="387">
        <v>531</v>
      </c>
      <c r="T98" s="387">
        <v>491</v>
      </c>
      <c r="U98" s="282"/>
      <c r="V98" s="724">
        <v>41455</v>
      </c>
      <c r="W98" s="312">
        <v>8.8160000000000007</v>
      </c>
      <c r="X98" s="312">
        <v>9.6723999999999997</v>
      </c>
      <c r="Y98" s="312">
        <v>19.45</v>
      </c>
      <c r="Z98" s="312">
        <v>3.8</v>
      </c>
      <c r="AA98" s="312">
        <v>31.315999999999999</v>
      </c>
      <c r="AB98" s="312">
        <v>21.4923</v>
      </c>
      <c r="AC98" s="282"/>
      <c r="AD98" s="724">
        <v>41243</v>
      </c>
      <c r="AE98" s="312">
        <v>20107.599999999999</v>
      </c>
      <c r="AF98" s="312">
        <v>-4.2759619999999998</v>
      </c>
      <c r="AG98" s="316"/>
      <c r="BB98" s="316"/>
      <c r="BC98" s="723">
        <v>40137</v>
      </c>
      <c r="BD98" s="85">
        <v>360</v>
      </c>
      <c r="BE98" s="85">
        <v>370</v>
      </c>
      <c r="BF98" s="85">
        <v>350</v>
      </c>
      <c r="BG98" s="85">
        <v>377.5</v>
      </c>
      <c r="BH98" s="85">
        <v>385</v>
      </c>
      <c r="BI98" s="85">
        <v>355</v>
      </c>
      <c r="BJ98" s="85">
        <v>370</v>
      </c>
      <c r="BK98" s="85">
        <v>340</v>
      </c>
      <c r="BL98" s="85">
        <v>345</v>
      </c>
      <c r="BM98" s="85">
        <v>265</v>
      </c>
      <c r="BN98" s="85">
        <v>305</v>
      </c>
      <c r="BO98" s="85">
        <v>305</v>
      </c>
      <c r="BP98" s="85">
        <v>320</v>
      </c>
      <c r="BQ98" s="85">
        <v>380</v>
      </c>
      <c r="BR98" s="85">
        <v>305</v>
      </c>
      <c r="BS98" s="85">
        <v>285</v>
      </c>
      <c r="BT98" s="85">
        <v>320</v>
      </c>
      <c r="BU98" s="85">
        <v>310</v>
      </c>
      <c r="BV98" s="85">
        <v>410</v>
      </c>
      <c r="BW98" s="85">
        <v>320</v>
      </c>
      <c r="BX98" s="85">
        <v>410</v>
      </c>
      <c r="BY98" s="85">
        <v>360</v>
      </c>
      <c r="BZ98" s="85">
        <v>400</v>
      </c>
      <c r="CA98" s="85">
        <v>450</v>
      </c>
      <c r="CB98" s="85">
        <v>345</v>
      </c>
      <c r="CC98" s="85">
        <v>405</v>
      </c>
      <c r="CD98" s="85">
        <v>455</v>
      </c>
      <c r="CE98" s="85">
        <v>430</v>
      </c>
      <c r="CF98" s="85">
        <v>420</v>
      </c>
      <c r="CG98" s="85">
        <v>530</v>
      </c>
      <c r="CH98" s="85">
        <v>320</v>
      </c>
      <c r="CI98" s="85">
        <v>260</v>
      </c>
      <c r="CJ98" s="85">
        <v>280</v>
      </c>
      <c r="CK98" s="85">
        <v>312.5</v>
      </c>
      <c r="CL98" s="85">
        <v>315</v>
      </c>
      <c r="CM98" s="85">
        <v>285</v>
      </c>
      <c r="CN98" s="85">
        <v>340</v>
      </c>
      <c r="CO98" s="85">
        <v>300</v>
      </c>
      <c r="CP98" s="85">
        <v>285</v>
      </c>
      <c r="CQ98" s="85">
        <v>250</v>
      </c>
      <c r="CR98" s="85">
        <v>285</v>
      </c>
      <c r="CS98" s="85">
        <v>255</v>
      </c>
      <c r="CT98" s="85">
        <v>260</v>
      </c>
      <c r="CU98" s="85">
        <v>340</v>
      </c>
      <c r="CV98" s="85">
        <v>280</v>
      </c>
      <c r="CW98" s="85">
        <v>255</v>
      </c>
      <c r="CX98" s="85">
        <v>280</v>
      </c>
      <c r="CY98" s="85">
        <v>270</v>
      </c>
      <c r="CZ98" s="85">
        <v>360</v>
      </c>
      <c r="DA98" s="85">
        <v>270</v>
      </c>
      <c r="DB98" s="85">
        <v>360</v>
      </c>
      <c r="DC98" s="85">
        <v>310</v>
      </c>
      <c r="DD98" s="85">
        <v>380</v>
      </c>
      <c r="DE98" s="85"/>
      <c r="DF98" s="85"/>
      <c r="DG98" s="85">
        <v>360</v>
      </c>
      <c r="DH98" s="85">
        <v>400</v>
      </c>
      <c r="DI98" s="85">
        <v>370</v>
      </c>
      <c r="DJ98" s="85">
        <v>350</v>
      </c>
      <c r="DK98" s="85">
        <v>500</v>
      </c>
      <c r="DL98" s="316"/>
      <c r="DM98" s="416">
        <f t="shared" si="62"/>
        <v>40473</v>
      </c>
      <c r="DN98" s="384">
        <f t="shared" si="60"/>
        <v>1.49337236</v>
      </c>
      <c r="DO98" s="417">
        <f t="shared" si="58"/>
        <v>384.08333333333331</v>
      </c>
      <c r="DP98" s="417">
        <f t="shared" si="63"/>
        <v>333.43333333333334</v>
      </c>
      <c r="DQ98" s="316"/>
      <c r="DR98" s="378">
        <v>44441</v>
      </c>
      <c r="DS98" s="63">
        <v>4869.4112999999998</v>
      </c>
      <c r="DT98" s="63">
        <v>7404.57</v>
      </c>
      <c r="DU98" s="63">
        <v>1.5206294</v>
      </c>
      <c r="DV98" s="316"/>
      <c r="DW98" s="731">
        <v>41973</v>
      </c>
      <c r="DX98" s="63">
        <v>365</v>
      </c>
      <c r="DY98" s="63">
        <v>310</v>
      </c>
      <c r="DZ98" s="63">
        <v>285</v>
      </c>
      <c r="EA98" s="63">
        <v>240</v>
      </c>
      <c r="EB98" s="63">
        <v>200</v>
      </c>
      <c r="EC98" s="63">
        <v>360</v>
      </c>
      <c r="ED98" s="63">
        <v>410</v>
      </c>
      <c r="EE98" s="63">
        <v>405</v>
      </c>
      <c r="EF98" s="63">
        <v>355</v>
      </c>
      <c r="EG98" s="63">
        <v>305</v>
      </c>
      <c r="EH98" s="63">
        <v>330</v>
      </c>
      <c r="EI98" s="63">
        <v>295</v>
      </c>
      <c r="EJ98" s="63">
        <v>330</v>
      </c>
      <c r="EK98" s="63">
        <v>340</v>
      </c>
      <c r="EL98" s="63">
        <v>335</v>
      </c>
      <c r="EM98" s="63">
        <v>280</v>
      </c>
      <c r="EN98" s="63">
        <v>345</v>
      </c>
      <c r="EO98" s="63">
        <v>300</v>
      </c>
      <c r="EP98" s="63">
        <v>300</v>
      </c>
      <c r="EQ98" s="63">
        <v>335</v>
      </c>
      <c r="ER98" s="63">
        <v>325</v>
      </c>
      <c r="ES98" s="63">
        <v>310</v>
      </c>
      <c r="ET98" s="63">
        <v>325</v>
      </c>
      <c r="EU98" s="63">
        <v>315</v>
      </c>
      <c r="EV98" s="63">
        <v>365</v>
      </c>
      <c r="EW98" s="63">
        <v>225</v>
      </c>
      <c r="EX98" s="63">
        <v>325</v>
      </c>
      <c r="EY98" s="63">
        <v>360</v>
      </c>
      <c r="EZ98" s="63">
        <v>300</v>
      </c>
      <c r="FA98" s="316"/>
      <c r="FB98" s="419">
        <v>41973</v>
      </c>
      <c r="FC98" s="420">
        <f t="shared" si="64"/>
        <v>319.82758620689657</v>
      </c>
      <c r="FD98" s="420">
        <f t="shared" si="61"/>
        <v>1.9</v>
      </c>
      <c r="FE98" s="41">
        <f>VLOOKUP(水泥!FB86,有色!$O$3:$P$1999,2,FALSE)/100</f>
        <v>9.4E-2</v>
      </c>
      <c r="FF98" s="420">
        <f>VLOOKUP(FB98,钢铁!$V$4:$Y$1999,4,FALSE)</f>
        <v>85.834999999999994</v>
      </c>
      <c r="FR98" s="420"/>
      <c r="FS98" s="420"/>
      <c r="FT98" s="420"/>
      <c r="FU98" s="420"/>
      <c r="FV98" s="420"/>
      <c r="FX98" s="316"/>
      <c r="GC98" s="316"/>
      <c r="GD98" s="378">
        <v>41698</v>
      </c>
      <c r="GE98" s="63">
        <v>1.4509555199999999</v>
      </c>
      <c r="GF98" s="63">
        <v>2.3574999999999999</v>
      </c>
      <c r="GG98" s="63">
        <v>6.9</v>
      </c>
      <c r="GI98" s="63"/>
    </row>
    <row r="99" spans="1:191" ht="14.25" customHeight="1">
      <c r="O99" s="746">
        <v>43889</v>
      </c>
      <c r="P99" s="387">
        <v>518</v>
      </c>
      <c r="Q99" s="387">
        <v>553</v>
      </c>
      <c r="R99" s="387">
        <v>553</v>
      </c>
      <c r="S99" s="387">
        <v>531</v>
      </c>
      <c r="T99" s="387">
        <v>491</v>
      </c>
      <c r="U99" s="282"/>
      <c r="V99" s="724">
        <v>41425</v>
      </c>
      <c r="W99" s="312">
        <v>8.4621999999999993</v>
      </c>
      <c r="X99" s="312">
        <v>8.8963000000000001</v>
      </c>
      <c r="Y99" s="312">
        <v>19.440000000000001</v>
      </c>
      <c r="Z99" s="312">
        <v>1</v>
      </c>
      <c r="AA99" s="312">
        <v>32.5</v>
      </c>
      <c r="AB99" s="312">
        <v>23.7</v>
      </c>
      <c r="AC99" s="282"/>
      <c r="AD99" s="724">
        <v>41274</v>
      </c>
      <c r="AE99" s="312">
        <v>18179.7</v>
      </c>
      <c r="AF99" s="312">
        <v>-9.5879169999999991</v>
      </c>
      <c r="AG99" s="316"/>
      <c r="BB99" s="316"/>
      <c r="BC99" s="723">
        <v>40144</v>
      </c>
      <c r="BD99" s="85">
        <v>360</v>
      </c>
      <c r="BE99" s="85">
        <v>370</v>
      </c>
      <c r="BF99" s="85">
        <v>350</v>
      </c>
      <c r="BG99" s="85">
        <v>377.5</v>
      </c>
      <c r="BH99" s="85">
        <v>385</v>
      </c>
      <c r="BI99" s="85">
        <v>355</v>
      </c>
      <c r="BJ99" s="85">
        <v>370</v>
      </c>
      <c r="BK99" s="85">
        <v>340</v>
      </c>
      <c r="BL99" s="85">
        <v>325</v>
      </c>
      <c r="BM99" s="85">
        <v>265</v>
      </c>
      <c r="BN99" s="85">
        <v>305</v>
      </c>
      <c r="BO99" s="85">
        <v>305</v>
      </c>
      <c r="BP99" s="85">
        <v>320</v>
      </c>
      <c r="BQ99" s="85">
        <v>380</v>
      </c>
      <c r="BR99" s="85">
        <v>305</v>
      </c>
      <c r="BS99" s="85">
        <v>285</v>
      </c>
      <c r="BT99" s="85">
        <v>320</v>
      </c>
      <c r="BU99" s="85">
        <v>310</v>
      </c>
      <c r="BV99" s="85">
        <v>410</v>
      </c>
      <c r="BW99" s="85">
        <v>320</v>
      </c>
      <c r="BX99" s="85">
        <v>410</v>
      </c>
      <c r="BY99" s="85">
        <v>360</v>
      </c>
      <c r="BZ99" s="85">
        <v>425</v>
      </c>
      <c r="CA99" s="85">
        <v>450</v>
      </c>
      <c r="CB99" s="85">
        <v>345</v>
      </c>
      <c r="CC99" s="85">
        <v>405</v>
      </c>
      <c r="CD99" s="85">
        <v>455</v>
      </c>
      <c r="CE99" s="85">
        <v>430</v>
      </c>
      <c r="CF99" s="85">
        <v>420</v>
      </c>
      <c r="CG99" s="85">
        <v>530</v>
      </c>
      <c r="CH99" s="85">
        <v>320</v>
      </c>
      <c r="CI99" s="85">
        <v>260</v>
      </c>
      <c r="CJ99" s="85">
        <v>280</v>
      </c>
      <c r="CK99" s="85">
        <v>312.5</v>
      </c>
      <c r="CL99" s="85">
        <v>315</v>
      </c>
      <c r="CM99" s="85">
        <v>285</v>
      </c>
      <c r="CN99" s="85">
        <v>340</v>
      </c>
      <c r="CO99" s="85">
        <v>300</v>
      </c>
      <c r="CP99" s="85">
        <v>280</v>
      </c>
      <c r="CQ99" s="85">
        <v>250</v>
      </c>
      <c r="CR99" s="85">
        <v>285</v>
      </c>
      <c r="CS99" s="85">
        <v>255</v>
      </c>
      <c r="CT99" s="85">
        <v>260</v>
      </c>
      <c r="CU99" s="85">
        <v>340</v>
      </c>
      <c r="CV99" s="85">
        <v>280</v>
      </c>
      <c r="CW99" s="85">
        <v>255</v>
      </c>
      <c r="CX99" s="85">
        <v>280</v>
      </c>
      <c r="CY99" s="85">
        <v>285</v>
      </c>
      <c r="CZ99" s="85">
        <v>360</v>
      </c>
      <c r="DA99" s="85">
        <v>270</v>
      </c>
      <c r="DB99" s="85">
        <v>360</v>
      </c>
      <c r="DC99" s="85">
        <v>310</v>
      </c>
      <c r="DD99" s="85">
        <v>400</v>
      </c>
      <c r="DE99" s="85"/>
      <c r="DF99" s="85"/>
      <c r="DG99" s="85">
        <v>360</v>
      </c>
      <c r="DH99" s="85">
        <v>400</v>
      </c>
      <c r="DI99" s="85">
        <v>370</v>
      </c>
      <c r="DJ99" s="85">
        <v>350</v>
      </c>
      <c r="DK99" s="85">
        <v>500</v>
      </c>
      <c r="DL99" s="316"/>
      <c r="DM99" s="416">
        <f t="shared" si="62"/>
        <v>40480</v>
      </c>
      <c r="DN99" s="384">
        <f t="shared" si="60"/>
        <v>1.4934867999999999</v>
      </c>
      <c r="DO99" s="417">
        <f t="shared" si="58"/>
        <v>389.91666666666669</v>
      </c>
      <c r="DP99" s="417">
        <f t="shared" si="63"/>
        <v>340.26666666666665</v>
      </c>
      <c r="DQ99" s="316"/>
      <c r="DR99" s="378">
        <v>44440</v>
      </c>
      <c r="DS99" s="63">
        <v>4869.4587000000001</v>
      </c>
      <c r="DT99" s="63">
        <v>7336.84</v>
      </c>
      <c r="DU99" s="63">
        <v>1.5067054600000001</v>
      </c>
      <c r="DV99" s="316"/>
      <c r="DW99" s="731">
        <v>42004</v>
      </c>
      <c r="DX99" s="63">
        <v>365</v>
      </c>
      <c r="DY99" s="63">
        <v>310</v>
      </c>
      <c r="DZ99" s="63">
        <v>285</v>
      </c>
      <c r="EA99" s="63">
        <v>240</v>
      </c>
      <c r="EB99" s="63">
        <v>200</v>
      </c>
      <c r="EC99" s="63">
        <v>360</v>
      </c>
      <c r="ED99" s="63">
        <v>400</v>
      </c>
      <c r="EE99" s="63">
        <v>400</v>
      </c>
      <c r="EF99" s="63">
        <v>355</v>
      </c>
      <c r="EG99" s="63">
        <v>315</v>
      </c>
      <c r="EH99" s="63">
        <v>325</v>
      </c>
      <c r="EI99" s="63">
        <v>295</v>
      </c>
      <c r="EJ99" s="63">
        <v>320</v>
      </c>
      <c r="EK99" s="63">
        <v>330</v>
      </c>
      <c r="EL99" s="63">
        <v>335</v>
      </c>
      <c r="EM99" s="63">
        <v>285</v>
      </c>
      <c r="EN99" s="63">
        <v>315</v>
      </c>
      <c r="EO99" s="63">
        <v>295</v>
      </c>
      <c r="EP99" s="63">
        <v>370</v>
      </c>
      <c r="EQ99" s="63">
        <v>335</v>
      </c>
      <c r="ER99" s="63">
        <v>325</v>
      </c>
      <c r="ES99" s="63">
        <v>295</v>
      </c>
      <c r="ET99" s="63">
        <v>325</v>
      </c>
      <c r="EU99" s="63">
        <v>275</v>
      </c>
      <c r="EV99" s="63">
        <v>365</v>
      </c>
      <c r="EW99" s="63">
        <v>240</v>
      </c>
      <c r="EX99" s="63">
        <v>320</v>
      </c>
      <c r="EY99" s="63">
        <v>360</v>
      </c>
      <c r="EZ99" s="63">
        <v>300</v>
      </c>
      <c r="FA99" s="316"/>
      <c r="FB99" s="419">
        <v>42004</v>
      </c>
      <c r="FC99" s="420">
        <f t="shared" si="64"/>
        <v>318.62068965517244</v>
      </c>
      <c r="FD99" s="420">
        <f t="shared" si="61"/>
        <v>1.8</v>
      </c>
      <c r="FE99" s="41">
        <f>VLOOKUP(水泥!FB87,有色!$O$3:$P$1999,2,FALSE)/100</f>
        <v>9.3000000000000013E-2</v>
      </c>
      <c r="FF99" s="420">
        <f>VLOOKUP(FB99,钢铁!$V$4:$Y$1999,4,FALSE)</f>
        <v>84.04</v>
      </c>
      <c r="FR99" s="420"/>
      <c r="FS99" s="420"/>
      <c r="FT99" s="420"/>
      <c r="FU99" s="420"/>
      <c r="FV99" s="420"/>
      <c r="FX99" s="316"/>
      <c r="GC99" s="316"/>
      <c r="GD99" s="378">
        <v>41670</v>
      </c>
      <c r="GE99" s="63">
        <v>1.48436514</v>
      </c>
      <c r="GF99" s="63"/>
      <c r="GG99" s="63">
        <v>1.2</v>
      </c>
      <c r="GI99" s="63"/>
    </row>
    <row r="100" spans="1:191" ht="14.25" customHeight="1">
      <c r="O100" s="746">
        <v>43882</v>
      </c>
      <c r="P100" s="387">
        <v>518</v>
      </c>
      <c r="Q100" s="387">
        <v>603</v>
      </c>
      <c r="R100" s="387">
        <v>553</v>
      </c>
      <c r="S100" s="387">
        <v>531</v>
      </c>
      <c r="T100" s="387">
        <v>491</v>
      </c>
      <c r="U100" s="282"/>
      <c r="V100" s="724">
        <v>41394</v>
      </c>
      <c r="W100" s="312">
        <v>8.6999999999999993</v>
      </c>
      <c r="X100" s="312">
        <v>8.4</v>
      </c>
      <c r="Y100" s="312">
        <v>23.22</v>
      </c>
      <c r="Z100" s="312">
        <v>1.9</v>
      </c>
      <c r="AA100" s="312">
        <v>30.8</v>
      </c>
      <c r="AB100" s="312">
        <v>23.7</v>
      </c>
      <c r="AC100" s="282"/>
      <c r="AD100" s="724">
        <v>41305</v>
      </c>
      <c r="AE100" s="312">
        <v>14232.7</v>
      </c>
      <c r="AF100" s="312">
        <v>-21.711029</v>
      </c>
      <c r="AG100" s="316"/>
      <c r="BB100" s="316"/>
      <c r="BC100" s="723">
        <v>40151</v>
      </c>
      <c r="BD100" s="85">
        <v>360</v>
      </c>
      <c r="BE100" s="85">
        <v>370</v>
      </c>
      <c r="BF100" s="85">
        <v>350</v>
      </c>
      <c r="BG100" s="85">
        <v>377.5</v>
      </c>
      <c r="BH100" s="85">
        <v>385</v>
      </c>
      <c r="BI100" s="85">
        <v>355</v>
      </c>
      <c r="BJ100" s="85">
        <v>370</v>
      </c>
      <c r="BK100" s="85">
        <v>340</v>
      </c>
      <c r="BL100" s="85">
        <v>325</v>
      </c>
      <c r="BM100" s="85">
        <v>265</v>
      </c>
      <c r="BN100" s="85">
        <v>305</v>
      </c>
      <c r="BO100" s="85">
        <v>305</v>
      </c>
      <c r="BP100" s="85">
        <v>320</v>
      </c>
      <c r="BQ100" s="85">
        <v>380</v>
      </c>
      <c r="BR100" s="85">
        <v>305</v>
      </c>
      <c r="BS100" s="85">
        <v>285</v>
      </c>
      <c r="BT100" s="85">
        <v>320</v>
      </c>
      <c r="BU100" s="85">
        <v>310</v>
      </c>
      <c r="BV100" s="85">
        <v>410</v>
      </c>
      <c r="BW100" s="85">
        <v>320</v>
      </c>
      <c r="BX100" s="85">
        <v>440</v>
      </c>
      <c r="BY100" s="85">
        <v>360</v>
      </c>
      <c r="BZ100" s="85">
        <v>425</v>
      </c>
      <c r="CA100" s="85">
        <v>450</v>
      </c>
      <c r="CB100" s="85">
        <v>345</v>
      </c>
      <c r="CC100" s="85">
        <v>405</v>
      </c>
      <c r="CD100" s="85">
        <v>455</v>
      </c>
      <c r="CE100" s="85">
        <v>430</v>
      </c>
      <c r="CF100" s="85">
        <v>420</v>
      </c>
      <c r="CG100" s="85">
        <v>530</v>
      </c>
      <c r="CH100" s="85">
        <v>320</v>
      </c>
      <c r="CI100" s="85">
        <v>260</v>
      </c>
      <c r="CJ100" s="85">
        <v>280</v>
      </c>
      <c r="CK100" s="85">
        <v>312.5</v>
      </c>
      <c r="CL100" s="85">
        <v>315</v>
      </c>
      <c r="CM100" s="85">
        <v>285</v>
      </c>
      <c r="CN100" s="85">
        <v>340</v>
      </c>
      <c r="CO100" s="85">
        <v>300</v>
      </c>
      <c r="CP100" s="85">
        <v>280</v>
      </c>
      <c r="CQ100" s="85">
        <v>250</v>
      </c>
      <c r="CR100" s="85">
        <v>285</v>
      </c>
      <c r="CS100" s="85">
        <v>255</v>
      </c>
      <c r="CT100" s="85">
        <v>260</v>
      </c>
      <c r="CU100" s="85">
        <v>340</v>
      </c>
      <c r="CV100" s="85">
        <v>280</v>
      </c>
      <c r="CW100" s="85">
        <v>255</v>
      </c>
      <c r="CX100" s="85">
        <v>280</v>
      </c>
      <c r="CY100" s="85">
        <v>285</v>
      </c>
      <c r="CZ100" s="85">
        <v>360</v>
      </c>
      <c r="DA100" s="85">
        <v>270</v>
      </c>
      <c r="DB100" s="85">
        <v>390</v>
      </c>
      <c r="DC100" s="85">
        <v>310</v>
      </c>
      <c r="DD100" s="85">
        <v>400</v>
      </c>
      <c r="DE100" s="85"/>
      <c r="DF100" s="85"/>
      <c r="DG100" s="85">
        <v>360</v>
      </c>
      <c r="DH100" s="85">
        <v>400</v>
      </c>
      <c r="DI100" s="85">
        <v>370</v>
      </c>
      <c r="DJ100" s="85">
        <v>350</v>
      </c>
      <c r="DK100" s="85">
        <v>500</v>
      </c>
      <c r="DL100" s="316"/>
      <c r="DM100" s="416">
        <f t="shared" si="62"/>
        <v>40487</v>
      </c>
      <c r="DN100" s="384">
        <f t="shared" si="60"/>
        <v>1.4420565999999999</v>
      </c>
      <c r="DO100" s="417">
        <f t="shared" ref="DO100:DO118" si="65">AVERAGE(BD148:CG148)</f>
        <v>391.75</v>
      </c>
      <c r="DP100" s="417">
        <f t="shared" si="63"/>
        <v>341.1</v>
      </c>
      <c r="DQ100" s="316"/>
      <c r="DR100" s="378">
        <v>44439</v>
      </c>
      <c r="DS100" s="63">
        <v>4805.6099000000004</v>
      </c>
      <c r="DT100" s="63">
        <v>6876.22</v>
      </c>
      <c r="DU100" s="63">
        <v>1.4308735299999999</v>
      </c>
      <c r="DV100" s="316"/>
      <c r="DW100" s="731">
        <v>42035</v>
      </c>
      <c r="DX100" s="63">
        <v>365</v>
      </c>
      <c r="DY100" s="63">
        <v>300</v>
      </c>
      <c r="DZ100" s="63">
        <v>285</v>
      </c>
      <c r="EA100" s="63">
        <v>240</v>
      </c>
      <c r="EB100" s="63">
        <v>200</v>
      </c>
      <c r="EC100" s="63">
        <v>355</v>
      </c>
      <c r="ED100" s="63">
        <v>400</v>
      </c>
      <c r="EE100" s="63">
        <v>390</v>
      </c>
      <c r="EF100" s="63">
        <v>355</v>
      </c>
      <c r="EG100" s="63">
        <v>310</v>
      </c>
      <c r="EH100" s="63">
        <v>315</v>
      </c>
      <c r="EI100" s="63">
        <v>270</v>
      </c>
      <c r="EJ100" s="63">
        <v>320</v>
      </c>
      <c r="EK100" s="63">
        <v>340</v>
      </c>
      <c r="EL100" s="63">
        <v>335</v>
      </c>
      <c r="EM100" s="63">
        <v>285</v>
      </c>
      <c r="EN100" s="63">
        <v>305</v>
      </c>
      <c r="EO100" s="63">
        <v>290</v>
      </c>
      <c r="EP100" s="63">
        <v>360</v>
      </c>
      <c r="EQ100" s="63">
        <v>330</v>
      </c>
      <c r="ER100" s="63">
        <v>325</v>
      </c>
      <c r="ES100" s="63">
        <v>290</v>
      </c>
      <c r="ET100" s="63">
        <v>325</v>
      </c>
      <c r="EU100" s="63">
        <v>250</v>
      </c>
      <c r="EV100" s="63">
        <v>365</v>
      </c>
      <c r="EW100" s="63">
        <v>250</v>
      </c>
      <c r="EX100" s="63">
        <v>320</v>
      </c>
      <c r="EY100" s="63">
        <v>360</v>
      </c>
      <c r="EZ100" s="63">
        <v>300</v>
      </c>
      <c r="FA100" s="316"/>
      <c r="FB100" s="419">
        <v>42035</v>
      </c>
      <c r="FC100" s="420">
        <f t="shared" si="64"/>
        <v>315</v>
      </c>
      <c r="FD100" s="420" t="e">
        <f t="shared" si="61"/>
        <v>#N/A</v>
      </c>
      <c r="FE100" s="41">
        <f>VLOOKUP(水泥!FB88,有色!$O$3:$P$1999,2,FALSE)/100</f>
        <v>1.2E-2</v>
      </c>
      <c r="FF100" s="420">
        <f>VLOOKUP(FB100,钢铁!$V$4:$Y$1999,4,FALSE)</f>
        <v>79.532499999999999</v>
      </c>
      <c r="FR100" s="420"/>
      <c r="FS100" s="420"/>
      <c r="FT100" s="420"/>
      <c r="FU100" s="420"/>
      <c r="FV100" s="420"/>
      <c r="FX100" s="316"/>
      <c r="GC100" s="316"/>
      <c r="GD100" s="378">
        <v>41639</v>
      </c>
      <c r="GE100" s="63">
        <v>1.4977343599999999</v>
      </c>
      <c r="GF100" s="63">
        <v>9.5681999999999992</v>
      </c>
      <c r="GG100" s="63">
        <v>9.3000000000000007</v>
      </c>
      <c r="GI100" s="63"/>
    </row>
    <row r="101" spans="1:191" ht="14.25" customHeight="1">
      <c r="O101" s="746">
        <v>43875</v>
      </c>
      <c r="P101" s="387">
        <v>518</v>
      </c>
      <c r="Q101" s="387">
        <v>603</v>
      </c>
      <c r="R101" s="387">
        <v>553</v>
      </c>
      <c r="S101" s="387">
        <v>531</v>
      </c>
      <c r="T101" s="387">
        <v>491</v>
      </c>
      <c r="U101" s="282"/>
      <c r="V101" s="724">
        <v>41364</v>
      </c>
      <c r="W101" s="312">
        <v>6.9</v>
      </c>
      <c r="X101" s="312">
        <v>8.1999999999999993</v>
      </c>
      <c r="Y101" s="312">
        <v>17.600000000000001</v>
      </c>
      <c r="Z101" s="312">
        <v>-2.7</v>
      </c>
      <c r="AA101" s="312">
        <v>36.5</v>
      </c>
      <c r="AB101" s="312">
        <v>22</v>
      </c>
      <c r="AC101" s="282"/>
      <c r="AD101" s="724">
        <v>41333</v>
      </c>
      <c r="AE101" s="312">
        <v>9496.5</v>
      </c>
      <c r="AF101" s="312">
        <v>-33.276890999999999</v>
      </c>
      <c r="AG101" s="316"/>
      <c r="BB101" s="316"/>
      <c r="BC101" s="723">
        <v>40158</v>
      </c>
      <c r="BD101" s="85">
        <v>360</v>
      </c>
      <c r="BE101" s="85">
        <v>370</v>
      </c>
      <c r="BF101" s="85">
        <v>350</v>
      </c>
      <c r="BG101" s="85">
        <v>377.5</v>
      </c>
      <c r="BH101" s="85">
        <v>385</v>
      </c>
      <c r="BI101" s="85">
        <v>355</v>
      </c>
      <c r="BJ101" s="85">
        <v>360</v>
      </c>
      <c r="BK101" s="85">
        <v>340</v>
      </c>
      <c r="BL101" s="85">
        <v>325</v>
      </c>
      <c r="BM101" s="85">
        <v>265</v>
      </c>
      <c r="BN101" s="85">
        <v>305</v>
      </c>
      <c r="BO101" s="85">
        <v>305</v>
      </c>
      <c r="BP101" s="85">
        <v>320</v>
      </c>
      <c r="BQ101" s="85">
        <v>380</v>
      </c>
      <c r="BR101" s="85">
        <v>320</v>
      </c>
      <c r="BS101" s="85">
        <v>285</v>
      </c>
      <c r="BT101" s="85">
        <v>320</v>
      </c>
      <c r="BU101" s="85">
        <v>310</v>
      </c>
      <c r="BV101" s="85">
        <v>410</v>
      </c>
      <c r="BW101" s="85">
        <v>320</v>
      </c>
      <c r="BX101" s="85">
        <v>440</v>
      </c>
      <c r="BY101" s="85">
        <v>360</v>
      </c>
      <c r="BZ101" s="85">
        <v>425</v>
      </c>
      <c r="CA101" s="85">
        <v>450</v>
      </c>
      <c r="CB101" s="85">
        <v>345</v>
      </c>
      <c r="CC101" s="85">
        <v>405</v>
      </c>
      <c r="CD101" s="85">
        <v>455</v>
      </c>
      <c r="CE101" s="85">
        <v>430</v>
      </c>
      <c r="CF101" s="85">
        <v>420</v>
      </c>
      <c r="CG101" s="85">
        <v>530</v>
      </c>
      <c r="CH101" s="85">
        <v>320</v>
      </c>
      <c r="CI101" s="85">
        <v>260</v>
      </c>
      <c r="CJ101" s="85">
        <v>280</v>
      </c>
      <c r="CK101" s="85">
        <v>312.5</v>
      </c>
      <c r="CL101" s="85">
        <v>315</v>
      </c>
      <c r="CM101" s="85">
        <v>285</v>
      </c>
      <c r="CN101" s="85">
        <v>295</v>
      </c>
      <c r="CO101" s="85">
        <v>300</v>
      </c>
      <c r="CP101" s="85">
        <v>280</v>
      </c>
      <c r="CQ101" s="85">
        <v>250</v>
      </c>
      <c r="CR101" s="85">
        <v>285</v>
      </c>
      <c r="CS101" s="85">
        <v>255</v>
      </c>
      <c r="CT101" s="85">
        <v>260</v>
      </c>
      <c r="CU101" s="85">
        <v>340</v>
      </c>
      <c r="CV101" s="85">
        <v>295</v>
      </c>
      <c r="CW101" s="85">
        <v>255</v>
      </c>
      <c r="CX101" s="85">
        <v>280</v>
      </c>
      <c r="CY101" s="85">
        <v>285</v>
      </c>
      <c r="CZ101" s="85">
        <v>360</v>
      </c>
      <c r="DA101" s="85">
        <v>270</v>
      </c>
      <c r="DB101" s="85">
        <v>390</v>
      </c>
      <c r="DC101" s="85">
        <v>310</v>
      </c>
      <c r="DD101" s="85">
        <v>400</v>
      </c>
      <c r="DE101" s="85"/>
      <c r="DF101" s="85"/>
      <c r="DG101" s="85">
        <v>360</v>
      </c>
      <c r="DH101" s="85">
        <v>400</v>
      </c>
      <c r="DI101" s="85">
        <v>370</v>
      </c>
      <c r="DJ101" s="85">
        <v>350</v>
      </c>
      <c r="DK101" s="85">
        <v>500</v>
      </c>
      <c r="DL101" s="316"/>
      <c r="DM101" s="416">
        <f t="shared" si="62"/>
        <v>40494</v>
      </c>
      <c r="DN101" s="384">
        <f t="shared" si="60"/>
        <v>1.4486306</v>
      </c>
      <c r="DO101" s="417">
        <f t="shared" si="65"/>
        <v>397.41666666666669</v>
      </c>
      <c r="DP101" s="417">
        <f t="shared" si="63"/>
        <v>347.43333333333334</v>
      </c>
      <c r="DQ101" s="316"/>
      <c r="DR101" s="378">
        <v>44438</v>
      </c>
      <c r="DS101" s="63">
        <v>4813.2703000000001</v>
      </c>
      <c r="DT101" s="63">
        <v>6522.65</v>
      </c>
      <c r="DU101" s="63">
        <v>1.35513894</v>
      </c>
      <c r="DV101" s="316"/>
      <c r="DW101" s="731">
        <v>42063</v>
      </c>
      <c r="DX101" s="63">
        <v>365</v>
      </c>
      <c r="DY101" s="63">
        <v>300</v>
      </c>
      <c r="DZ101" s="63">
        <v>285</v>
      </c>
      <c r="EA101" s="63">
        <v>240</v>
      </c>
      <c r="EB101" s="63">
        <v>200</v>
      </c>
      <c r="EC101" s="63">
        <v>340</v>
      </c>
      <c r="ED101" s="63">
        <v>400</v>
      </c>
      <c r="EE101" s="63">
        <v>385</v>
      </c>
      <c r="EF101" s="63">
        <v>355</v>
      </c>
      <c r="EG101" s="63">
        <v>310</v>
      </c>
      <c r="EH101" s="63">
        <v>305</v>
      </c>
      <c r="EI101" s="63">
        <v>265</v>
      </c>
      <c r="EJ101" s="63">
        <v>320</v>
      </c>
      <c r="EK101" s="63">
        <v>315</v>
      </c>
      <c r="EL101" s="63">
        <v>335</v>
      </c>
      <c r="EM101" s="63">
        <v>285</v>
      </c>
      <c r="EN101" s="63">
        <v>305</v>
      </c>
      <c r="EO101" s="63">
        <v>290</v>
      </c>
      <c r="EP101" s="63">
        <v>355</v>
      </c>
      <c r="EQ101" s="63">
        <v>315</v>
      </c>
      <c r="ER101" s="63">
        <v>325</v>
      </c>
      <c r="ES101" s="63">
        <v>290</v>
      </c>
      <c r="ET101" s="63">
        <v>325</v>
      </c>
      <c r="EU101" s="63">
        <v>250</v>
      </c>
      <c r="EV101" s="63">
        <v>355</v>
      </c>
      <c r="EW101" s="63">
        <v>250</v>
      </c>
      <c r="EX101" s="63">
        <v>320</v>
      </c>
      <c r="EY101" s="63">
        <v>360</v>
      </c>
      <c r="EZ101" s="63">
        <v>300</v>
      </c>
      <c r="FA101" s="316"/>
      <c r="FB101" s="419">
        <v>42063</v>
      </c>
      <c r="FC101" s="420">
        <f t="shared" si="64"/>
        <v>311.89655172413791</v>
      </c>
      <c r="FD101" s="420">
        <f t="shared" si="61"/>
        <v>11.2</v>
      </c>
      <c r="FE101" s="41">
        <f>VLOOKUP(水泥!FB89,有色!$O$3:$P$1999,2,FALSE)/100</f>
        <v>6.9000000000000006E-2</v>
      </c>
      <c r="FF101" s="420">
        <f>VLOOKUP(FB101,钢铁!$V$4:$Y$1999,4,FALSE)</f>
        <v>75.376666670000006</v>
      </c>
      <c r="FR101" s="420"/>
      <c r="FS101" s="420"/>
      <c r="FT101" s="420"/>
      <c r="FU101" s="420"/>
      <c r="FV101" s="420"/>
      <c r="FX101" s="316"/>
      <c r="GC101" s="316"/>
      <c r="GD101" s="378">
        <v>41608</v>
      </c>
      <c r="GE101" s="63">
        <v>1.51594297</v>
      </c>
      <c r="GF101" s="63">
        <v>9.2456999999999994</v>
      </c>
      <c r="GG101" s="63">
        <v>9.4</v>
      </c>
      <c r="GI101" s="63"/>
    </row>
    <row r="102" spans="1:191" ht="14.25" customHeight="1">
      <c r="O102" s="746">
        <v>43868</v>
      </c>
      <c r="P102" s="387">
        <v>518</v>
      </c>
      <c r="Q102" s="387">
        <v>603</v>
      </c>
      <c r="R102" s="387">
        <v>553</v>
      </c>
      <c r="S102" s="387">
        <v>531</v>
      </c>
      <c r="T102" s="387">
        <v>491</v>
      </c>
      <c r="U102" s="282"/>
      <c r="V102" s="724">
        <v>41333</v>
      </c>
      <c r="W102" s="312">
        <v>-16</v>
      </c>
      <c r="X102" s="312">
        <v>10.8</v>
      </c>
      <c r="Y102" s="312">
        <v>22.8</v>
      </c>
      <c r="Z102" s="312">
        <v>14.7</v>
      </c>
      <c r="AA102" s="312">
        <v>36</v>
      </c>
      <c r="AB102" s="312">
        <v>15.7</v>
      </c>
      <c r="AC102" s="282"/>
      <c r="AD102" s="724">
        <v>41364</v>
      </c>
      <c r="AE102" s="312">
        <v>18697.599999999999</v>
      </c>
      <c r="AF102" s="312">
        <v>96.889380000000003</v>
      </c>
      <c r="AG102" s="316"/>
      <c r="BB102" s="316"/>
      <c r="BC102" s="723">
        <v>40165</v>
      </c>
      <c r="BD102" s="85">
        <v>360</v>
      </c>
      <c r="BE102" s="85">
        <v>370</v>
      </c>
      <c r="BF102" s="85">
        <v>350</v>
      </c>
      <c r="BG102" s="85">
        <v>377.5</v>
      </c>
      <c r="BH102" s="85">
        <v>385</v>
      </c>
      <c r="BI102" s="85">
        <v>355</v>
      </c>
      <c r="BJ102" s="85">
        <v>360</v>
      </c>
      <c r="BK102" s="85">
        <v>340</v>
      </c>
      <c r="BL102" s="85">
        <v>325</v>
      </c>
      <c r="BM102" s="85">
        <v>275</v>
      </c>
      <c r="BN102" s="85">
        <v>305</v>
      </c>
      <c r="BO102" s="85">
        <v>305</v>
      </c>
      <c r="BP102" s="85">
        <v>320</v>
      </c>
      <c r="BQ102" s="85">
        <v>380</v>
      </c>
      <c r="BR102" s="85">
        <v>320</v>
      </c>
      <c r="BS102" s="85">
        <v>285</v>
      </c>
      <c r="BT102" s="85">
        <v>320</v>
      </c>
      <c r="BU102" s="85">
        <v>310</v>
      </c>
      <c r="BV102" s="85">
        <v>410</v>
      </c>
      <c r="BW102" s="85">
        <v>320</v>
      </c>
      <c r="BX102" s="85">
        <v>440</v>
      </c>
      <c r="BY102" s="85">
        <v>370</v>
      </c>
      <c r="BZ102" s="85">
        <v>450</v>
      </c>
      <c r="CA102" s="85">
        <v>450</v>
      </c>
      <c r="CB102" s="85">
        <v>370</v>
      </c>
      <c r="CC102" s="85">
        <v>405</v>
      </c>
      <c r="CD102" s="85">
        <v>425</v>
      </c>
      <c r="CE102" s="85">
        <v>430</v>
      </c>
      <c r="CF102" s="85">
        <v>420</v>
      </c>
      <c r="CG102" s="85">
        <v>530</v>
      </c>
      <c r="CH102" s="85">
        <v>320</v>
      </c>
      <c r="CI102" s="85">
        <v>260</v>
      </c>
      <c r="CJ102" s="85">
        <v>280</v>
      </c>
      <c r="CK102" s="85">
        <v>312.5</v>
      </c>
      <c r="CL102" s="85">
        <v>315</v>
      </c>
      <c r="CM102" s="85">
        <v>285</v>
      </c>
      <c r="CN102" s="85">
        <v>295</v>
      </c>
      <c r="CO102" s="85">
        <v>300</v>
      </c>
      <c r="CP102" s="85">
        <v>280</v>
      </c>
      <c r="CQ102" s="85">
        <v>250</v>
      </c>
      <c r="CR102" s="85">
        <v>285</v>
      </c>
      <c r="CS102" s="85">
        <v>255</v>
      </c>
      <c r="CT102" s="85">
        <v>260</v>
      </c>
      <c r="CU102" s="85">
        <v>340</v>
      </c>
      <c r="CV102" s="85">
        <v>295</v>
      </c>
      <c r="CW102" s="85">
        <v>255</v>
      </c>
      <c r="CX102" s="85">
        <v>280</v>
      </c>
      <c r="CY102" s="85">
        <v>285</v>
      </c>
      <c r="CZ102" s="85">
        <v>360</v>
      </c>
      <c r="DA102" s="85">
        <v>270</v>
      </c>
      <c r="DB102" s="85">
        <v>390</v>
      </c>
      <c r="DC102" s="85">
        <v>330</v>
      </c>
      <c r="DD102" s="85">
        <v>420</v>
      </c>
      <c r="DE102" s="85"/>
      <c r="DF102" s="85"/>
      <c r="DG102" s="85">
        <v>360</v>
      </c>
      <c r="DH102" s="85">
        <v>375</v>
      </c>
      <c r="DI102" s="85">
        <v>370</v>
      </c>
      <c r="DJ102" s="85">
        <v>350</v>
      </c>
      <c r="DK102" s="85">
        <v>500</v>
      </c>
      <c r="DL102" s="316"/>
      <c r="DM102" s="416">
        <f t="shared" si="62"/>
        <v>40501</v>
      </c>
      <c r="DN102" s="384">
        <f t="shared" si="60"/>
        <v>1.44532324</v>
      </c>
      <c r="DO102" s="417">
        <f t="shared" si="65"/>
        <v>402.58333333333331</v>
      </c>
      <c r="DP102" s="417">
        <f t="shared" si="63"/>
        <v>350.43333333333334</v>
      </c>
      <c r="DQ102" s="316"/>
      <c r="DR102" s="378">
        <v>44435</v>
      </c>
      <c r="DS102" s="63">
        <v>4827.0433000000003</v>
      </c>
      <c r="DT102" s="63">
        <v>6790.42</v>
      </c>
      <c r="DU102" s="63">
        <v>1.4067452</v>
      </c>
      <c r="DV102" s="316"/>
      <c r="DW102" s="731">
        <v>42094</v>
      </c>
      <c r="DX102" s="63">
        <v>365</v>
      </c>
      <c r="DY102" s="63">
        <v>300</v>
      </c>
      <c r="DZ102" s="63">
        <v>285</v>
      </c>
      <c r="EA102" s="63">
        <v>240</v>
      </c>
      <c r="EB102" s="63">
        <v>200</v>
      </c>
      <c r="EC102" s="63">
        <v>340</v>
      </c>
      <c r="ED102" s="63">
        <v>400</v>
      </c>
      <c r="EE102" s="63">
        <v>390</v>
      </c>
      <c r="EF102" s="63">
        <v>330</v>
      </c>
      <c r="EG102" s="63">
        <v>285</v>
      </c>
      <c r="EH102" s="63">
        <v>300</v>
      </c>
      <c r="EI102" s="63">
        <v>265</v>
      </c>
      <c r="EJ102" s="63">
        <v>310</v>
      </c>
      <c r="EK102" s="63">
        <v>310</v>
      </c>
      <c r="EL102" s="63">
        <v>335</v>
      </c>
      <c r="EM102" s="63">
        <v>285</v>
      </c>
      <c r="EN102" s="63">
        <v>305</v>
      </c>
      <c r="EO102" s="63">
        <v>290</v>
      </c>
      <c r="EP102" s="63">
        <v>355</v>
      </c>
      <c r="EQ102" s="63">
        <v>315</v>
      </c>
      <c r="ER102" s="63">
        <v>340</v>
      </c>
      <c r="ES102" s="63">
        <v>290</v>
      </c>
      <c r="ET102" s="63">
        <v>320</v>
      </c>
      <c r="EU102" s="63">
        <v>250</v>
      </c>
      <c r="EV102" s="63">
        <v>330</v>
      </c>
      <c r="EW102" s="63">
        <v>250</v>
      </c>
      <c r="EX102" s="63">
        <v>260</v>
      </c>
      <c r="EY102" s="63">
        <v>360</v>
      </c>
      <c r="EZ102" s="63">
        <v>300</v>
      </c>
      <c r="FA102" s="316"/>
      <c r="FB102" s="419">
        <v>42094</v>
      </c>
      <c r="FC102" s="420">
        <f t="shared" si="64"/>
        <v>307.06896551724139</v>
      </c>
      <c r="FD102" s="420">
        <f t="shared" si="61"/>
        <v>-3.4</v>
      </c>
      <c r="FE102" s="41">
        <f>VLOOKUP(水泥!FB90,有色!$O$3:$P$1999,2,FALSE)/100</f>
        <v>5.4000000000000006E-2</v>
      </c>
      <c r="FF102" s="420">
        <f>VLOOKUP(FB102,钢铁!$V$4:$Y$1999,4,FALSE)</f>
        <v>74.667500000000004</v>
      </c>
      <c r="FR102" s="420"/>
      <c r="FS102" s="420"/>
      <c r="FT102" s="420"/>
      <c r="FU102" s="420"/>
      <c r="FV102" s="420"/>
      <c r="FX102" s="316"/>
      <c r="GC102" s="316"/>
      <c r="GD102" s="378">
        <v>41578</v>
      </c>
      <c r="GE102" s="63">
        <v>1.4091438000000001</v>
      </c>
      <c r="GF102" s="63">
        <v>9.0487000000000002</v>
      </c>
      <c r="GG102" s="63">
        <v>8.9</v>
      </c>
      <c r="GI102" s="63"/>
    </row>
    <row r="103" spans="1:191" ht="14.25" customHeight="1">
      <c r="A103" s="426"/>
      <c r="B103" s="426"/>
      <c r="C103" s="426"/>
      <c r="D103" s="426"/>
      <c r="E103" s="426"/>
      <c r="F103" s="426"/>
      <c r="G103" s="426"/>
      <c r="H103" s="426"/>
      <c r="O103" s="746">
        <v>43847</v>
      </c>
      <c r="P103" s="387">
        <v>518</v>
      </c>
      <c r="Q103" s="387">
        <v>603</v>
      </c>
      <c r="R103" s="387">
        <v>553</v>
      </c>
      <c r="S103" s="387">
        <v>531</v>
      </c>
      <c r="T103" s="387">
        <v>491</v>
      </c>
      <c r="U103" s="282"/>
      <c r="V103" s="724">
        <v>41305</v>
      </c>
      <c r="W103" s="312">
        <v>40.799999999999997</v>
      </c>
      <c r="X103" s="312">
        <v>40.799999999999997</v>
      </c>
      <c r="Y103" s="312"/>
      <c r="Z103" s="312"/>
      <c r="AA103" s="312"/>
      <c r="AB103" s="312"/>
      <c r="AC103" s="282"/>
      <c r="AD103" s="724">
        <v>41394</v>
      </c>
      <c r="AE103" s="312">
        <v>21487.8</v>
      </c>
      <c r="AF103" s="312">
        <v>14.922770999999999</v>
      </c>
      <c r="AG103" s="316"/>
      <c r="BB103" s="316"/>
      <c r="BC103" s="723">
        <v>40172</v>
      </c>
      <c r="BD103" s="85">
        <v>360</v>
      </c>
      <c r="BE103" s="85">
        <v>370</v>
      </c>
      <c r="BF103" s="85">
        <v>350</v>
      </c>
      <c r="BG103" s="85">
        <v>377.5</v>
      </c>
      <c r="BH103" s="85">
        <v>385</v>
      </c>
      <c r="BI103" s="85">
        <v>355</v>
      </c>
      <c r="BJ103" s="85">
        <v>360</v>
      </c>
      <c r="BK103" s="85">
        <v>340</v>
      </c>
      <c r="BL103" s="85">
        <v>325</v>
      </c>
      <c r="BM103" s="85">
        <v>275</v>
      </c>
      <c r="BN103" s="85">
        <v>305</v>
      </c>
      <c r="BO103" s="85">
        <v>305</v>
      </c>
      <c r="BP103" s="85">
        <v>320</v>
      </c>
      <c r="BQ103" s="85">
        <v>380</v>
      </c>
      <c r="BR103" s="85">
        <v>320</v>
      </c>
      <c r="BS103" s="85">
        <v>285</v>
      </c>
      <c r="BT103" s="85">
        <v>320</v>
      </c>
      <c r="BU103" s="85">
        <v>310</v>
      </c>
      <c r="BV103" s="85">
        <v>410</v>
      </c>
      <c r="BW103" s="85">
        <v>320</v>
      </c>
      <c r="BX103" s="85">
        <v>440</v>
      </c>
      <c r="BY103" s="85">
        <v>370</v>
      </c>
      <c r="BZ103" s="85">
        <v>450</v>
      </c>
      <c r="CA103" s="85">
        <v>450</v>
      </c>
      <c r="CB103" s="85">
        <v>370</v>
      </c>
      <c r="CC103" s="85">
        <v>405</v>
      </c>
      <c r="CD103" s="85">
        <v>425</v>
      </c>
      <c r="CE103" s="85">
        <v>430</v>
      </c>
      <c r="CF103" s="85">
        <v>420</v>
      </c>
      <c r="CG103" s="85">
        <v>530</v>
      </c>
      <c r="CH103" s="85">
        <v>320</v>
      </c>
      <c r="CI103" s="85">
        <v>260</v>
      </c>
      <c r="CJ103" s="85">
        <v>280</v>
      </c>
      <c r="CK103" s="85">
        <v>312.5</v>
      </c>
      <c r="CL103" s="85">
        <v>315</v>
      </c>
      <c r="CM103" s="85">
        <v>285</v>
      </c>
      <c r="CN103" s="85">
        <v>295</v>
      </c>
      <c r="CO103" s="85">
        <v>300</v>
      </c>
      <c r="CP103" s="85">
        <v>280</v>
      </c>
      <c r="CQ103" s="85">
        <v>250</v>
      </c>
      <c r="CR103" s="85">
        <v>285</v>
      </c>
      <c r="CS103" s="85">
        <v>255</v>
      </c>
      <c r="CT103" s="85">
        <v>260</v>
      </c>
      <c r="CU103" s="85">
        <v>340</v>
      </c>
      <c r="CV103" s="85">
        <v>295</v>
      </c>
      <c r="CW103" s="85">
        <v>255</v>
      </c>
      <c r="CX103" s="85">
        <v>280</v>
      </c>
      <c r="CY103" s="85">
        <v>285</v>
      </c>
      <c r="CZ103" s="85">
        <v>360</v>
      </c>
      <c r="DA103" s="85">
        <v>270</v>
      </c>
      <c r="DB103" s="85">
        <v>390</v>
      </c>
      <c r="DC103" s="85">
        <v>330</v>
      </c>
      <c r="DD103" s="85">
        <v>420</v>
      </c>
      <c r="DE103" s="85"/>
      <c r="DF103" s="85"/>
      <c r="DG103" s="85">
        <v>360</v>
      </c>
      <c r="DH103" s="85">
        <v>375</v>
      </c>
      <c r="DI103" s="85">
        <v>370</v>
      </c>
      <c r="DJ103" s="85">
        <v>350</v>
      </c>
      <c r="DK103" s="85">
        <v>500</v>
      </c>
      <c r="DL103" s="316"/>
      <c r="DM103" s="416">
        <f t="shared" si="62"/>
        <v>40508</v>
      </c>
      <c r="DN103" s="384">
        <f t="shared" si="60"/>
        <v>1.5303082800000001</v>
      </c>
      <c r="DO103" s="417">
        <f t="shared" si="65"/>
        <v>415.91666666666669</v>
      </c>
      <c r="DP103" s="417">
        <f t="shared" si="63"/>
        <v>360.26666666666665</v>
      </c>
      <c r="DQ103" s="316"/>
      <c r="DR103" s="378">
        <v>44434</v>
      </c>
      <c r="DS103" s="63">
        <v>4801.6094000000003</v>
      </c>
      <c r="DT103" s="63">
        <v>6807.48</v>
      </c>
      <c r="DU103" s="63">
        <v>1.41774964</v>
      </c>
      <c r="DV103" s="316"/>
      <c r="DW103" s="731">
        <v>42124</v>
      </c>
      <c r="DX103" s="63">
        <v>365</v>
      </c>
      <c r="DY103" s="63">
        <v>300</v>
      </c>
      <c r="DZ103" s="63">
        <v>285</v>
      </c>
      <c r="EA103" s="63">
        <v>240</v>
      </c>
      <c r="EB103" s="63">
        <v>200</v>
      </c>
      <c r="EC103" s="63">
        <v>330</v>
      </c>
      <c r="ED103" s="63">
        <v>400</v>
      </c>
      <c r="EE103" s="63">
        <v>390</v>
      </c>
      <c r="EF103" s="63">
        <v>315</v>
      </c>
      <c r="EG103" s="63">
        <v>270</v>
      </c>
      <c r="EH103" s="63">
        <v>285</v>
      </c>
      <c r="EI103" s="63">
        <v>250</v>
      </c>
      <c r="EJ103" s="63">
        <v>281</v>
      </c>
      <c r="EK103" s="63">
        <v>295</v>
      </c>
      <c r="EL103" s="63">
        <v>335</v>
      </c>
      <c r="EM103" s="63">
        <v>285</v>
      </c>
      <c r="EN103" s="63">
        <v>305</v>
      </c>
      <c r="EO103" s="63">
        <v>290</v>
      </c>
      <c r="EP103" s="63">
        <v>315</v>
      </c>
      <c r="EQ103" s="63">
        <v>300</v>
      </c>
      <c r="ER103" s="63">
        <v>340</v>
      </c>
      <c r="ES103" s="63">
        <v>285</v>
      </c>
      <c r="ET103" s="63">
        <v>310</v>
      </c>
      <c r="EU103" s="63">
        <v>240</v>
      </c>
      <c r="EV103" s="63">
        <v>335</v>
      </c>
      <c r="EW103" s="63">
        <v>245</v>
      </c>
      <c r="EX103" s="63">
        <v>240</v>
      </c>
      <c r="EY103" s="63">
        <v>360</v>
      </c>
      <c r="EZ103" s="63">
        <v>300</v>
      </c>
      <c r="FA103" s="316"/>
      <c r="FB103" s="419">
        <v>42124</v>
      </c>
      <c r="FC103" s="420">
        <f t="shared" ref="FC103:FC111" si="66">AVERAGE(DX103:EZ103)</f>
        <v>299.68965517241378</v>
      </c>
      <c r="FD103" s="420">
        <f t="shared" ref="FD103:FD109" si="67">VLOOKUP(FB103,$V$4:$X$1999,3,FALSE)</f>
        <v>-4.8</v>
      </c>
      <c r="FE103" s="41">
        <f>VLOOKUP(水泥!FB91,有色!$O$3:$P$1999,2,FALSE)/100</f>
        <v>5.5E-2</v>
      </c>
      <c r="FF103" s="420">
        <f>VLOOKUP(FB103,钢铁!$V$4:$Y$1999,4,FALSE)</f>
        <v>73.828000000000003</v>
      </c>
      <c r="FR103" s="420"/>
      <c r="FS103" s="420"/>
      <c r="FT103" s="420"/>
      <c r="FU103" s="420"/>
      <c r="FV103" s="420"/>
      <c r="FX103" s="316"/>
      <c r="GC103" s="316"/>
      <c r="GD103" s="378">
        <v>41547</v>
      </c>
      <c r="GE103" s="63">
        <v>1.36502262</v>
      </c>
      <c r="GF103" s="63">
        <v>8.8756000000000004</v>
      </c>
      <c r="GG103" s="63">
        <v>8.9</v>
      </c>
      <c r="GI103" s="63"/>
    </row>
    <row r="104" spans="1:191" ht="14.25" customHeight="1">
      <c r="A104" s="426"/>
      <c r="B104" s="426"/>
      <c r="C104" s="426"/>
      <c r="D104" s="426"/>
      <c r="E104" s="426"/>
      <c r="F104" s="426"/>
      <c r="G104" s="426"/>
      <c r="H104" s="426"/>
      <c r="O104" s="746">
        <v>43840</v>
      </c>
      <c r="P104" s="387">
        <v>518</v>
      </c>
      <c r="Q104" s="387">
        <v>603</v>
      </c>
      <c r="R104" s="387">
        <v>573</v>
      </c>
      <c r="S104" s="387">
        <v>531</v>
      </c>
      <c r="T104" s="387">
        <v>493</v>
      </c>
      <c r="U104" s="282"/>
      <c r="V104" s="724">
        <v>41274</v>
      </c>
      <c r="W104" s="312">
        <v>5.4</v>
      </c>
      <c r="X104" s="312">
        <v>7.4</v>
      </c>
      <c r="Y104" s="312">
        <v>11.36</v>
      </c>
      <c r="Z104" s="312">
        <v>-7.3</v>
      </c>
      <c r="AA104" s="312">
        <v>19.4754</v>
      </c>
      <c r="AB104" s="312">
        <v>9.1137999999999995</v>
      </c>
      <c r="AC104" s="282"/>
      <c r="AD104" s="724">
        <v>41425</v>
      </c>
      <c r="AE104" s="312">
        <v>22426.7346</v>
      </c>
      <c r="AF104" s="312">
        <v>4.3696169999999999</v>
      </c>
      <c r="AG104" s="316"/>
      <c r="BB104" s="316"/>
      <c r="BC104" s="723">
        <v>40179</v>
      </c>
      <c r="BD104" s="85">
        <v>360</v>
      </c>
      <c r="BE104" s="85">
        <v>370</v>
      </c>
      <c r="BF104" s="85">
        <v>350</v>
      </c>
      <c r="BG104" s="85">
        <v>377.5</v>
      </c>
      <c r="BH104" s="85">
        <v>385</v>
      </c>
      <c r="BI104" s="85">
        <v>320</v>
      </c>
      <c r="BJ104" s="85">
        <v>360</v>
      </c>
      <c r="BK104" s="85">
        <v>340</v>
      </c>
      <c r="BL104" s="85">
        <v>325</v>
      </c>
      <c r="BM104" s="85">
        <v>275</v>
      </c>
      <c r="BN104" s="85">
        <v>305</v>
      </c>
      <c r="BO104" s="85">
        <v>305</v>
      </c>
      <c r="BP104" s="85">
        <v>320</v>
      </c>
      <c r="BQ104" s="85">
        <v>380</v>
      </c>
      <c r="BR104" s="85">
        <v>320</v>
      </c>
      <c r="BS104" s="85">
        <v>285</v>
      </c>
      <c r="BT104" s="85">
        <v>320</v>
      </c>
      <c r="BU104" s="85">
        <v>310</v>
      </c>
      <c r="BV104" s="85">
        <v>410</v>
      </c>
      <c r="BW104" s="85">
        <v>320</v>
      </c>
      <c r="BX104" s="85">
        <v>440</v>
      </c>
      <c r="BY104" s="85">
        <v>370</v>
      </c>
      <c r="BZ104" s="85">
        <v>450</v>
      </c>
      <c r="CA104" s="85">
        <v>450</v>
      </c>
      <c r="CB104" s="85">
        <v>370</v>
      </c>
      <c r="CC104" s="85">
        <v>405</v>
      </c>
      <c r="CD104" s="85">
        <v>425</v>
      </c>
      <c r="CE104" s="85">
        <v>430</v>
      </c>
      <c r="CF104" s="85">
        <v>420</v>
      </c>
      <c r="CG104" s="85">
        <v>530</v>
      </c>
      <c r="CH104" s="85">
        <v>320</v>
      </c>
      <c r="CI104" s="85">
        <v>260</v>
      </c>
      <c r="CJ104" s="85">
        <v>280</v>
      </c>
      <c r="CK104" s="85">
        <v>312.5</v>
      </c>
      <c r="CL104" s="85">
        <v>315</v>
      </c>
      <c r="CM104" s="85">
        <v>258</v>
      </c>
      <c r="CN104" s="85">
        <v>295</v>
      </c>
      <c r="CO104" s="85">
        <v>300</v>
      </c>
      <c r="CP104" s="85">
        <v>280</v>
      </c>
      <c r="CQ104" s="85">
        <v>250</v>
      </c>
      <c r="CR104" s="85">
        <v>285</v>
      </c>
      <c r="CS104" s="85">
        <v>255</v>
      </c>
      <c r="CT104" s="85">
        <v>260</v>
      </c>
      <c r="CU104" s="85">
        <v>340</v>
      </c>
      <c r="CV104" s="85">
        <v>295</v>
      </c>
      <c r="CW104" s="85">
        <v>255</v>
      </c>
      <c r="CX104" s="85">
        <v>280</v>
      </c>
      <c r="CY104" s="85">
        <v>285</v>
      </c>
      <c r="CZ104" s="85">
        <v>360</v>
      </c>
      <c r="DA104" s="85">
        <v>270</v>
      </c>
      <c r="DB104" s="85">
        <v>390</v>
      </c>
      <c r="DC104" s="85">
        <v>330</v>
      </c>
      <c r="DD104" s="85">
        <v>420</v>
      </c>
      <c r="DE104" s="85"/>
      <c r="DF104" s="85"/>
      <c r="DG104" s="85">
        <v>360</v>
      </c>
      <c r="DH104" s="85">
        <v>375</v>
      </c>
      <c r="DI104" s="85">
        <v>370</v>
      </c>
      <c r="DJ104" s="85">
        <v>350</v>
      </c>
      <c r="DK104" s="85">
        <v>500</v>
      </c>
      <c r="DL104" s="316"/>
      <c r="DM104" s="416">
        <f t="shared" si="62"/>
        <v>40515</v>
      </c>
      <c r="DN104" s="384">
        <f t="shared" si="60"/>
        <v>1.6354100300000001</v>
      </c>
      <c r="DO104" s="417">
        <f t="shared" si="65"/>
        <v>421.58333333333331</v>
      </c>
      <c r="DP104" s="417">
        <f t="shared" si="63"/>
        <v>364.93333333333334</v>
      </c>
      <c r="DQ104" s="316"/>
      <c r="DR104" s="378">
        <v>44433</v>
      </c>
      <c r="DS104" s="63">
        <v>4898.1571999999996</v>
      </c>
      <c r="DT104" s="63">
        <v>6928.29</v>
      </c>
      <c r="DU104" s="63">
        <v>1.4144686900000001</v>
      </c>
      <c r="DV104" s="316"/>
      <c r="DW104" s="731">
        <v>42155</v>
      </c>
      <c r="DX104" s="63">
        <v>365</v>
      </c>
      <c r="DY104" s="63">
        <v>300</v>
      </c>
      <c r="DZ104" s="63">
        <v>285</v>
      </c>
      <c r="EA104" s="63">
        <v>235</v>
      </c>
      <c r="EB104" s="63">
        <v>205</v>
      </c>
      <c r="EC104" s="63">
        <v>325</v>
      </c>
      <c r="ED104" s="63">
        <v>390</v>
      </c>
      <c r="EE104" s="63">
        <v>400</v>
      </c>
      <c r="EF104" s="63">
        <v>310</v>
      </c>
      <c r="EG104" s="63">
        <v>250</v>
      </c>
      <c r="EH104" s="63">
        <v>270</v>
      </c>
      <c r="EI104" s="63">
        <v>235</v>
      </c>
      <c r="EJ104" s="63">
        <v>275</v>
      </c>
      <c r="EK104" s="63">
        <v>295</v>
      </c>
      <c r="EL104" s="63">
        <v>335</v>
      </c>
      <c r="EM104" s="63">
        <v>280</v>
      </c>
      <c r="EN104" s="63">
        <v>280</v>
      </c>
      <c r="EO104" s="63">
        <v>280</v>
      </c>
      <c r="EP104" s="63">
        <v>305</v>
      </c>
      <c r="EQ104" s="63">
        <v>285</v>
      </c>
      <c r="ER104" s="63">
        <v>305</v>
      </c>
      <c r="ES104" s="63">
        <v>260</v>
      </c>
      <c r="ET104" s="63">
        <v>300</v>
      </c>
      <c r="EU104" s="63">
        <v>225</v>
      </c>
      <c r="EV104" s="63">
        <v>375</v>
      </c>
      <c r="EW104" s="63">
        <v>245</v>
      </c>
      <c r="EX104" s="63">
        <v>265</v>
      </c>
      <c r="EY104" s="63">
        <v>320</v>
      </c>
      <c r="EZ104" s="63">
        <v>300</v>
      </c>
      <c r="FA104" s="316"/>
      <c r="FB104" s="419">
        <v>42155</v>
      </c>
      <c r="FC104" s="420">
        <f t="shared" si="66"/>
        <v>293.10344827586209</v>
      </c>
      <c r="FD104" s="420">
        <f t="shared" si="67"/>
        <v>-5.0999999999999996</v>
      </c>
      <c r="FE104" s="41">
        <f>VLOOKUP(水泥!FB92,有色!$O$3:$P$1999,2,FALSE)/100</f>
        <v>5.7000000000000002E-2</v>
      </c>
      <c r="FF104" s="420">
        <f>VLOOKUP(FB104,钢铁!$V$4:$Y$1999,4,FALSE)</f>
        <v>71.614999999999995</v>
      </c>
      <c r="FR104" s="420"/>
      <c r="FS104" s="420"/>
      <c r="FT104" s="420"/>
      <c r="FU104" s="420"/>
      <c r="FV104" s="420"/>
      <c r="FX104" s="316"/>
      <c r="GC104" s="316"/>
      <c r="GD104" s="378">
        <v>41517</v>
      </c>
      <c r="GE104" s="63">
        <v>1.4292388199999999</v>
      </c>
      <c r="GF104" s="63">
        <v>9.2429000000000006</v>
      </c>
      <c r="GG104" s="63">
        <v>9.9</v>
      </c>
      <c r="GI104" s="63"/>
    </row>
    <row r="105" spans="1:191" ht="14.25" customHeight="1">
      <c r="A105" s="426"/>
      <c r="B105" s="426"/>
      <c r="C105" s="426"/>
      <c r="D105" s="426"/>
      <c r="E105" s="426"/>
      <c r="F105" s="426"/>
      <c r="G105" s="426"/>
      <c r="H105" s="426"/>
      <c r="O105" s="746">
        <v>43833</v>
      </c>
      <c r="P105" s="387">
        <v>518</v>
      </c>
      <c r="Q105" s="387">
        <v>603</v>
      </c>
      <c r="R105" s="387">
        <v>583</v>
      </c>
      <c r="S105" s="387">
        <v>531</v>
      </c>
      <c r="T105" s="387">
        <v>493</v>
      </c>
      <c r="U105" s="282"/>
      <c r="V105" s="724">
        <v>41243</v>
      </c>
      <c r="W105" s="312">
        <v>9.4</v>
      </c>
      <c r="X105" s="312">
        <v>7.5</v>
      </c>
      <c r="Y105" s="312">
        <v>28.48</v>
      </c>
      <c r="Z105" s="312">
        <v>-7.2</v>
      </c>
      <c r="AA105" s="312">
        <v>17.2407</v>
      </c>
      <c r="AB105" s="312">
        <v>9.6830999999999996</v>
      </c>
      <c r="AC105" s="282"/>
      <c r="AD105" s="724">
        <v>41455</v>
      </c>
      <c r="AE105" s="312">
        <v>22753.7016</v>
      </c>
      <c r="AF105" s="312">
        <v>1.4579340000000001</v>
      </c>
      <c r="AG105" s="316"/>
      <c r="BB105" s="316"/>
      <c r="BC105" s="723">
        <v>40186</v>
      </c>
      <c r="BD105" s="85">
        <v>360</v>
      </c>
      <c r="BE105" s="85">
        <v>370</v>
      </c>
      <c r="BF105" s="85">
        <v>350</v>
      </c>
      <c r="BG105" s="85">
        <v>377.5</v>
      </c>
      <c r="BH105" s="85">
        <v>385</v>
      </c>
      <c r="BI105" s="85">
        <v>320</v>
      </c>
      <c r="BJ105" s="85">
        <v>360</v>
      </c>
      <c r="BK105" s="85">
        <v>340</v>
      </c>
      <c r="BL105" s="85">
        <v>325</v>
      </c>
      <c r="BM105" s="85">
        <v>275</v>
      </c>
      <c r="BN105" s="85">
        <v>305</v>
      </c>
      <c r="BO105" s="85">
        <v>305</v>
      </c>
      <c r="BP105" s="85">
        <v>320</v>
      </c>
      <c r="BQ105" s="85">
        <v>380</v>
      </c>
      <c r="BR105" s="85">
        <v>320</v>
      </c>
      <c r="BS105" s="85">
        <v>285</v>
      </c>
      <c r="BT105" s="85">
        <v>320</v>
      </c>
      <c r="BU105" s="85">
        <v>310</v>
      </c>
      <c r="BV105" s="85">
        <v>410</v>
      </c>
      <c r="BW105" s="85">
        <v>320</v>
      </c>
      <c r="BX105" s="85">
        <v>440</v>
      </c>
      <c r="BY105" s="85">
        <v>370</v>
      </c>
      <c r="BZ105" s="85">
        <v>450</v>
      </c>
      <c r="CA105" s="85">
        <v>450</v>
      </c>
      <c r="CB105" s="85">
        <v>370</v>
      </c>
      <c r="CC105" s="85">
        <v>405</v>
      </c>
      <c r="CD105" s="85">
        <v>425</v>
      </c>
      <c r="CE105" s="85">
        <v>430</v>
      </c>
      <c r="CF105" s="85">
        <v>420</v>
      </c>
      <c r="CG105" s="85">
        <v>530</v>
      </c>
      <c r="CH105" s="85">
        <v>320</v>
      </c>
      <c r="CI105" s="85">
        <v>260</v>
      </c>
      <c r="CJ105" s="85">
        <v>280</v>
      </c>
      <c r="CK105" s="85">
        <v>312.5</v>
      </c>
      <c r="CL105" s="85">
        <v>315</v>
      </c>
      <c r="CM105" s="85">
        <v>258</v>
      </c>
      <c r="CN105" s="85">
        <v>295</v>
      </c>
      <c r="CO105" s="85">
        <v>300</v>
      </c>
      <c r="CP105" s="85">
        <v>280</v>
      </c>
      <c r="CQ105" s="85">
        <v>250</v>
      </c>
      <c r="CR105" s="85">
        <v>285</v>
      </c>
      <c r="CS105" s="85">
        <v>255</v>
      </c>
      <c r="CT105" s="85">
        <v>260</v>
      </c>
      <c r="CU105" s="85">
        <v>340</v>
      </c>
      <c r="CV105" s="85">
        <v>295</v>
      </c>
      <c r="CW105" s="85">
        <v>255</v>
      </c>
      <c r="CX105" s="85">
        <v>280</v>
      </c>
      <c r="CY105" s="85">
        <v>285</v>
      </c>
      <c r="CZ105" s="85">
        <v>360</v>
      </c>
      <c r="DA105" s="85">
        <v>270</v>
      </c>
      <c r="DB105" s="85">
        <v>390</v>
      </c>
      <c r="DC105" s="85">
        <v>330</v>
      </c>
      <c r="DD105" s="85">
        <v>420</v>
      </c>
      <c r="DE105" s="85"/>
      <c r="DF105" s="85"/>
      <c r="DG105" s="85">
        <v>360</v>
      </c>
      <c r="DH105" s="85">
        <v>375</v>
      </c>
      <c r="DI105" s="85">
        <v>370</v>
      </c>
      <c r="DJ105" s="85">
        <v>350</v>
      </c>
      <c r="DK105" s="85">
        <v>500</v>
      </c>
      <c r="DL105" s="316"/>
      <c r="DM105" s="416">
        <f t="shared" si="62"/>
        <v>40522</v>
      </c>
      <c r="DN105" s="384">
        <f t="shared" si="60"/>
        <v>1.6635541599999999</v>
      </c>
      <c r="DO105" s="417">
        <f t="shared" si="65"/>
        <v>419.08333333333331</v>
      </c>
      <c r="DP105" s="417">
        <f t="shared" si="63"/>
        <v>362.6</v>
      </c>
      <c r="DQ105" s="316"/>
      <c r="DR105" s="378">
        <v>44432</v>
      </c>
      <c r="DS105" s="63">
        <v>4888.3901999999998</v>
      </c>
      <c r="DT105" s="63">
        <v>6940.92</v>
      </c>
      <c r="DU105" s="63">
        <v>1.41987847</v>
      </c>
      <c r="DV105" s="316"/>
      <c r="DW105" s="731">
        <v>42185</v>
      </c>
      <c r="DX105" s="63">
        <v>355</v>
      </c>
      <c r="DY105" s="63">
        <v>295</v>
      </c>
      <c r="DZ105" s="63">
        <v>270</v>
      </c>
      <c r="EA105" s="63">
        <v>230</v>
      </c>
      <c r="EB105" s="63">
        <v>210</v>
      </c>
      <c r="EC105" s="63">
        <v>285</v>
      </c>
      <c r="ED105" s="63">
        <v>370</v>
      </c>
      <c r="EE105" s="63">
        <v>385</v>
      </c>
      <c r="EF105" s="63">
        <v>290</v>
      </c>
      <c r="EG105" s="63">
        <v>235</v>
      </c>
      <c r="EH105" s="63">
        <v>255</v>
      </c>
      <c r="EI105" s="63">
        <v>225</v>
      </c>
      <c r="EJ105" s="63">
        <v>265</v>
      </c>
      <c r="EK105" s="63">
        <v>270</v>
      </c>
      <c r="EL105" s="63">
        <v>335</v>
      </c>
      <c r="EM105" s="63">
        <v>255</v>
      </c>
      <c r="EN105" s="63">
        <v>270</v>
      </c>
      <c r="EO105" s="63">
        <v>280</v>
      </c>
      <c r="EP105" s="63">
        <v>295</v>
      </c>
      <c r="EQ105" s="63">
        <v>275</v>
      </c>
      <c r="ER105" s="63">
        <v>310</v>
      </c>
      <c r="ES105" s="63">
        <v>270</v>
      </c>
      <c r="ET105" s="63">
        <v>300</v>
      </c>
      <c r="EU105" s="63">
        <v>210</v>
      </c>
      <c r="EV105" s="63">
        <v>380</v>
      </c>
      <c r="EW105" s="63">
        <v>235</v>
      </c>
      <c r="EX105" s="63">
        <v>265</v>
      </c>
      <c r="EY105" s="63">
        <v>270</v>
      </c>
      <c r="EZ105" s="63">
        <v>300</v>
      </c>
      <c r="FA105" s="316"/>
      <c r="FB105" s="419">
        <v>42185</v>
      </c>
      <c r="FC105" s="420">
        <f t="shared" si="66"/>
        <v>282.41379310344826</v>
      </c>
      <c r="FD105" s="420">
        <f t="shared" si="67"/>
        <v>-5.3</v>
      </c>
      <c r="FE105" s="41">
        <f>VLOOKUP(水泥!FB93,有色!$O$3:$P$1999,2,FALSE)/100</f>
        <v>8.900000000000001E-2</v>
      </c>
      <c r="FF105" s="420">
        <f>VLOOKUP(FB105,钢铁!$V$4:$Y$1999,4,FALSE)</f>
        <v>68.135000000000005</v>
      </c>
      <c r="FR105" s="420"/>
      <c r="FS105" s="420"/>
      <c r="FT105" s="420"/>
      <c r="FU105" s="420"/>
      <c r="FV105" s="420"/>
      <c r="FX105" s="316"/>
      <c r="GC105" s="316"/>
      <c r="GD105" s="378">
        <v>41486</v>
      </c>
      <c r="GE105" s="63">
        <v>1.3923624100000001</v>
      </c>
      <c r="GF105" s="63">
        <v>9.5707000000000004</v>
      </c>
      <c r="GG105" s="63">
        <v>9.6999999999999993</v>
      </c>
      <c r="GI105" s="63"/>
    </row>
    <row r="106" spans="1:191" ht="14.25" customHeight="1">
      <c r="A106" s="426"/>
      <c r="B106" s="426"/>
      <c r="C106" s="426"/>
      <c r="D106" s="426"/>
      <c r="E106" s="426"/>
      <c r="F106" s="426"/>
      <c r="G106" s="426"/>
      <c r="H106" s="426"/>
      <c r="O106" s="746">
        <v>43826</v>
      </c>
      <c r="P106" s="387">
        <v>518</v>
      </c>
      <c r="Q106" s="387">
        <v>603</v>
      </c>
      <c r="R106" s="387">
        <v>583</v>
      </c>
      <c r="S106" s="387">
        <v>531</v>
      </c>
      <c r="T106" s="387">
        <v>493</v>
      </c>
      <c r="U106" s="282"/>
      <c r="V106" s="724">
        <v>41213</v>
      </c>
      <c r="W106" s="312">
        <v>11.5</v>
      </c>
      <c r="X106" s="312">
        <v>6.7</v>
      </c>
      <c r="Y106" s="312">
        <v>15.53</v>
      </c>
      <c r="Z106" s="312">
        <v>-8.5</v>
      </c>
      <c r="AA106" s="312">
        <v>17.5244</v>
      </c>
      <c r="AB106" s="312">
        <v>8.5593000000000004</v>
      </c>
      <c r="AC106" s="282"/>
      <c r="AD106" s="724">
        <v>41486</v>
      </c>
      <c r="AE106" s="312">
        <v>21182.2372</v>
      </c>
      <c r="AF106" s="312">
        <v>-6.9064120000000004</v>
      </c>
      <c r="AG106" s="316"/>
      <c r="BB106" s="316"/>
      <c r="BC106" s="723">
        <v>40193</v>
      </c>
      <c r="BD106" s="85">
        <v>360</v>
      </c>
      <c r="BE106" s="85">
        <v>370</v>
      </c>
      <c r="BF106" s="85">
        <v>350</v>
      </c>
      <c r="BG106" s="85">
        <v>377.5</v>
      </c>
      <c r="BH106" s="85">
        <v>385</v>
      </c>
      <c r="BI106" s="85">
        <v>320</v>
      </c>
      <c r="BJ106" s="85">
        <v>360</v>
      </c>
      <c r="BK106" s="85">
        <v>340</v>
      </c>
      <c r="BL106" s="85">
        <v>325</v>
      </c>
      <c r="BM106" s="85">
        <v>275</v>
      </c>
      <c r="BN106" s="85">
        <v>305</v>
      </c>
      <c r="BO106" s="85">
        <v>305</v>
      </c>
      <c r="BP106" s="85">
        <v>320</v>
      </c>
      <c r="BQ106" s="85">
        <v>380</v>
      </c>
      <c r="BR106" s="85">
        <v>320</v>
      </c>
      <c r="BS106" s="85">
        <v>282.5</v>
      </c>
      <c r="BT106" s="85">
        <v>320</v>
      </c>
      <c r="BU106" s="85">
        <v>310</v>
      </c>
      <c r="BV106" s="85">
        <v>410</v>
      </c>
      <c r="BW106" s="85">
        <v>320</v>
      </c>
      <c r="BX106" s="85">
        <v>440</v>
      </c>
      <c r="BY106" s="85">
        <v>370</v>
      </c>
      <c r="BZ106" s="85">
        <v>450</v>
      </c>
      <c r="CA106" s="85">
        <v>450</v>
      </c>
      <c r="CB106" s="85">
        <v>370</v>
      </c>
      <c r="CC106" s="85">
        <v>405</v>
      </c>
      <c r="CD106" s="85">
        <v>425</v>
      </c>
      <c r="CE106" s="85">
        <v>430</v>
      </c>
      <c r="CF106" s="85">
        <v>420</v>
      </c>
      <c r="CG106" s="85">
        <v>530</v>
      </c>
      <c r="CH106" s="85">
        <v>320</v>
      </c>
      <c r="CI106" s="85">
        <v>260</v>
      </c>
      <c r="CJ106" s="85">
        <v>280</v>
      </c>
      <c r="CK106" s="85">
        <v>312.5</v>
      </c>
      <c r="CL106" s="85">
        <v>315</v>
      </c>
      <c r="CM106" s="85">
        <v>258</v>
      </c>
      <c r="CN106" s="85">
        <v>295</v>
      </c>
      <c r="CO106" s="85">
        <v>300</v>
      </c>
      <c r="CP106" s="85">
        <v>280</v>
      </c>
      <c r="CQ106" s="85">
        <v>250</v>
      </c>
      <c r="CR106" s="85">
        <v>285</v>
      </c>
      <c r="CS106" s="85">
        <v>255</v>
      </c>
      <c r="CT106" s="85">
        <v>260</v>
      </c>
      <c r="CU106" s="85">
        <v>340</v>
      </c>
      <c r="CV106" s="85">
        <v>295</v>
      </c>
      <c r="CW106" s="85">
        <v>255</v>
      </c>
      <c r="CX106" s="85">
        <v>280</v>
      </c>
      <c r="CY106" s="85">
        <v>285</v>
      </c>
      <c r="CZ106" s="85">
        <v>360</v>
      </c>
      <c r="DA106" s="85">
        <v>270</v>
      </c>
      <c r="DB106" s="85">
        <v>390</v>
      </c>
      <c r="DC106" s="85">
        <v>330</v>
      </c>
      <c r="DD106" s="85">
        <v>420</v>
      </c>
      <c r="DE106" s="85"/>
      <c r="DF106" s="85"/>
      <c r="DG106" s="85">
        <v>360</v>
      </c>
      <c r="DH106" s="85">
        <v>375</v>
      </c>
      <c r="DI106" s="85">
        <v>370</v>
      </c>
      <c r="DJ106" s="85">
        <v>350</v>
      </c>
      <c r="DK106" s="85">
        <v>500</v>
      </c>
      <c r="DL106" s="316"/>
      <c r="DM106" s="416">
        <f t="shared" si="62"/>
        <v>40529</v>
      </c>
      <c r="DN106" s="384">
        <f t="shared" si="60"/>
        <v>1.7356969600000001</v>
      </c>
      <c r="DO106" s="417">
        <f t="shared" si="65"/>
        <v>428.08333333333331</v>
      </c>
      <c r="DP106" s="417">
        <f t="shared" si="63"/>
        <v>371.76666666666665</v>
      </c>
      <c r="DQ106" s="316"/>
      <c r="DR106" s="378">
        <v>44431</v>
      </c>
      <c r="DS106" s="63">
        <v>4835.8782000000001</v>
      </c>
      <c r="DT106" s="63">
        <v>7057.34</v>
      </c>
      <c r="DU106" s="63">
        <v>1.45937092</v>
      </c>
      <c r="DV106" s="316"/>
      <c r="DW106" s="731">
        <v>42216</v>
      </c>
      <c r="DX106" s="63">
        <v>345</v>
      </c>
      <c r="DY106" s="63">
        <v>295</v>
      </c>
      <c r="DZ106" s="63">
        <v>270</v>
      </c>
      <c r="EA106" s="63">
        <v>230</v>
      </c>
      <c r="EB106" s="63">
        <v>215</v>
      </c>
      <c r="EC106" s="63">
        <v>285</v>
      </c>
      <c r="ED106" s="63">
        <v>355</v>
      </c>
      <c r="EE106" s="63">
        <v>380</v>
      </c>
      <c r="EF106" s="63">
        <v>290</v>
      </c>
      <c r="EG106" s="63">
        <v>235</v>
      </c>
      <c r="EH106" s="63">
        <v>255</v>
      </c>
      <c r="EI106" s="63">
        <v>220</v>
      </c>
      <c r="EJ106" s="63">
        <v>265</v>
      </c>
      <c r="EK106" s="63">
        <v>270</v>
      </c>
      <c r="EL106" s="63">
        <v>325</v>
      </c>
      <c r="EM106" s="63">
        <v>255</v>
      </c>
      <c r="EN106" s="63">
        <v>270</v>
      </c>
      <c r="EO106" s="63">
        <v>305</v>
      </c>
      <c r="EP106" s="63">
        <v>290</v>
      </c>
      <c r="EQ106" s="63">
        <v>275</v>
      </c>
      <c r="ER106" s="63">
        <v>310</v>
      </c>
      <c r="ES106" s="63">
        <v>270</v>
      </c>
      <c r="ET106" s="63">
        <v>300</v>
      </c>
      <c r="EU106" s="63">
        <v>210</v>
      </c>
      <c r="EV106" s="63">
        <v>370</v>
      </c>
      <c r="EW106" s="63">
        <v>235</v>
      </c>
      <c r="EX106" s="63">
        <v>265</v>
      </c>
      <c r="EY106" s="63">
        <v>260</v>
      </c>
      <c r="EZ106" s="63">
        <v>295</v>
      </c>
      <c r="FA106" s="316"/>
      <c r="FB106" s="419">
        <v>42216</v>
      </c>
      <c r="FC106" s="420">
        <f t="shared" si="66"/>
        <v>280.86206896551727</v>
      </c>
      <c r="FD106" s="420">
        <f t="shared" si="67"/>
        <v>-5</v>
      </c>
      <c r="FE106" s="41">
        <f>VLOOKUP(水泥!FB94,有色!$O$3:$P$1999,2,FALSE)/100</f>
        <v>6.7000000000000004E-2</v>
      </c>
      <c r="FF106" s="420">
        <f>VLOOKUP(FB106,钢铁!$V$4:$Y$1999,4,FALSE)</f>
        <v>63.454000000000001</v>
      </c>
      <c r="FR106" s="420"/>
      <c r="FS106" s="420"/>
      <c r="FT106" s="420"/>
      <c r="FU106" s="420"/>
      <c r="FV106" s="420"/>
      <c r="FX106" s="316"/>
      <c r="GC106" s="316"/>
      <c r="GD106" s="378">
        <v>41455</v>
      </c>
      <c r="GE106" s="63">
        <v>1.38622464</v>
      </c>
      <c r="GF106" s="63">
        <v>9.6723999999999997</v>
      </c>
      <c r="GG106" s="63">
        <v>9.1</v>
      </c>
      <c r="GI106" s="63"/>
    </row>
    <row r="107" spans="1:191" ht="14.25" customHeight="1">
      <c r="A107" s="426"/>
      <c r="B107" s="426"/>
      <c r="C107" s="426"/>
      <c r="D107" s="426"/>
      <c r="E107" s="426"/>
      <c r="F107" s="426"/>
      <c r="G107" s="426"/>
      <c r="H107" s="426"/>
      <c r="O107" s="746">
        <v>43819</v>
      </c>
      <c r="P107" s="387">
        <v>518</v>
      </c>
      <c r="Q107" s="387">
        <v>603</v>
      </c>
      <c r="R107" s="387">
        <v>583</v>
      </c>
      <c r="S107" s="387">
        <v>531</v>
      </c>
      <c r="T107" s="387">
        <v>493</v>
      </c>
      <c r="U107" s="282"/>
      <c r="V107" s="724">
        <v>41182</v>
      </c>
      <c r="W107" s="312">
        <v>12</v>
      </c>
      <c r="X107" s="312">
        <v>6.7</v>
      </c>
      <c r="Y107" s="312">
        <v>14.18</v>
      </c>
      <c r="Z107" s="312">
        <v>-8.6</v>
      </c>
      <c r="AA107" s="312">
        <v>16.513999999999999</v>
      </c>
      <c r="AB107" s="312">
        <v>5.3930999999999996</v>
      </c>
      <c r="AC107" s="282"/>
      <c r="AD107" s="724">
        <v>41517</v>
      </c>
      <c r="AE107" s="312">
        <v>21483.3871</v>
      </c>
      <c r="AF107" s="312">
        <v>1.42171</v>
      </c>
      <c r="AG107" s="316"/>
      <c r="BB107" s="316"/>
      <c r="BC107" s="723">
        <v>40200</v>
      </c>
      <c r="BD107" s="85">
        <v>360</v>
      </c>
      <c r="BE107" s="85">
        <v>370</v>
      </c>
      <c r="BF107" s="85">
        <v>350</v>
      </c>
      <c r="BG107" s="85">
        <v>377.5</v>
      </c>
      <c r="BH107" s="85">
        <v>385</v>
      </c>
      <c r="BI107" s="85">
        <v>320</v>
      </c>
      <c r="BJ107" s="85">
        <v>360</v>
      </c>
      <c r="BK107" s="85">
        <v>340</v>
      </c>
      <c r="BL107" s="85">
        <v>325</v>
      </c>
      <c r="BM107" s="85">
        <v>275</v>
      </c>
      <c r="BN107" s="85">
        <v>305</v>
      </c>
      <c r="BO107" s="85">
        <v>305</v>
      </c>
      <c r="BP107" s="85">
        <v>320</v>
      </c>
      <c r="BQ107" s="85">
        <v>380</v>
      </c>
      <c r="BR107" s="85">
        <v>320</v>
      </c>
      <c r="BS107" s="85">
        <v>282.5</v>
      </c>
      <c r="BT107" s="85">
        <v>320</v>
      </c>
      <c r="BU107" s="85">
        <v>310</v>
      </c>
      <c r="BV107" s="85">
        <v>410</v>
      </c>
      <c r="BW107" s="85">
        <v>320</v>
      </c>
      <c r="BX107" s="85">
        <v>440</v>
      </c>
      <c r="BY107" s="85">
        <v>370</v>
      </c>
      <c r="BZ107" s="85">
        <v>450</v>
      </c>
      <c r="CA107" s="85">
        <v>450</v>
      </c>
      <c r="CB107" s="85">
        <v>370</v>
      </c>
      <c r="CC107" s="85">
        <v>390</v>
      </c>
      <c r="CD107" s="85">
        <v>425</v>
      </c>
      <c r="CE107" s="85">
        <v>430</v>
      </c>
      <c r="CF107" s="85">
        <v>420</v>
      </c>
      <c r="CG107" s="85">
        <v>530</v>
      </c>
      <c r="CH107" s="85">
        <v>320</v>
      </c>
      <c r="CI107" s="85">
        <v>260</v>
      </c>
      <c r="CJ107" s="85">
        <v>280</v>
      </c>
      <c r="CK107" s="85">
        <v>312.5</v>
      </c>
      <c r="CL107" s="85">
        <v>315</v>
      </c>
      <c r="CM107" s="85">
        <v>258</v>
      </c>
      <c r="CN107" s="85">
        <v>295</v>
      </c>
      <c r="CO107" s="85">
        <v>300</v>
      </c>
      <c r="CP107" s="85">
        <v>280</v>
      </c>
      <c r="CQ107" s="85">
        <v>250</v>
      </c>
      <c r="CR107" s="85">
        <v>285</v>
      </c>
      <c r="CS107" s="85">
        <v>255</v>
      </c>
      <c r="CT107" s="85">
        <v>260</v>
      </c>
      <c r="CU107" s="85">
        <v>340</v>
      </c>
      <c r="CV107" s="85">
        <v>295</v>
      </c>
      <c r="CW107" s="85">
        <v>255</v>
      </c>
      <c r="CX107" s="85">
        <v>280</v>
      </c>
      <c r="CY107" s="85">
        <v>285</v>
      </c>
      <c r="CZ107" s="85">
        <v>360</v>
      </c>
      <c r="DA107" s="85">
        <v>270</v>
      </c>
      <c r="DB107" s="85">
        <v>390</v>
      </c>
      <c r="DC107" s="85">
        <v>330</v>
      </c>
      <c r="DD107" s="85">
        <v>420</v>
      </c>
      <c r="DE107" s="85"/>
      <c r="DF107" s="85"/>
      <c r="DG107" s="85">
        <v>340</v>
      </c>
      <c r="DH107" s="85">
        <v>375</v>
      </c>
      <c r="DI107" s="85">
        <v>370</v>
      </c>
      <c r="DJ107" s="85">
        <v>350</v>
      </c>
      <c r="DK107" s="85">
        <v>500</v>
      </c>
      <c r="DL107" s="316"/>
      <c r="DM107" s="416">
        <f t="shared" si="62"/>
        <v>40536</v>
      </c>
      <c r="DN107" s="384">
        <f t="shared" si="60"/>
        <v>1.67728912</v>
      </c>
      <c r="DO107" s="417">
        <f t="shared" si="65"/>
        <v>431.41666666666669</v>
      </c>
      <c r="DP107" s="417">
        <f t="shared" si="63"/>
        <v>375.1</v>
      </c>
      <c r="DQ107" s="316"/>
      <c r="DR107" s="378">
        <v>44428</v>
      </c>
      <c r="DS107" s="63">
        <v>4769.2677999999996</v>
      </c>
      <c r="DT107" s="63">
        <v>7085.84</v>
      </c>
      <c r="DU107" s="63">
        <v>1.4857291100000001</v>
      </c>
      <c r="DV107" s="316"/>
      <c r="DW107" s="731">
        <v>42247</v>
      </c>
      <c r="DX107" s="63">
        <v>345</v>
      </c>
      <c r="DY107" s="63">
        <v>265</v>
      </c>
      <c r="DZ107" s="63">
        <v>265</v>
      </c>
      <c r="EA107" s="63">
        <v>230</v>
      </c>
      <c r="EB107" s="63">
        <v>205</v>
      </c>
      <c r="EC107" s="63">
        <v>265</v>
      </c>
      <c r="ED107" s="63">
        <v>330</v>
      </c>
      <c r="EE107" s="63">
        <v>360</v>
      </c>
      <c r="EF107" s="63">
        <v>265</v>
      </c>
      <c r="EG107" s="63">
        <v>210</v>
      </c>
      <c r="EH107" s="63">
        <v>250</v>
      </c>
      <c r="EI107" s="63">
        <v>210</v>
      </c>
      <c r="EJ107" s="63">
        <v>255</v>
      </c>
      <c r="EK107" s="63">
        <v>250</v>
      </c>
      <c r="EL107" s="63">
        <v>320</v>
      </c>
      <c r="EM107" s="63">
        <v>240</v>
      </c>
      <c r="EN107" s="63">
        <v>270</v>
      </c>
      <c r="EO107" s="63">
        <v>315</v>
      </c>
      <c r="EP107" s="63">
        <v>305</v>
      </c>
      <c r="EQ107" s="63">
        <v>240</v>
      </c>
      <c r="ER107" s="63">
        <v>310</v>
      </c>
      <c r="ES107" s="63">
        <v>245</v>
      </c>
      <c r="ET107" s="63">
        <v>300</v>
      </c>
      <c r="EU107" s="63">
        <v>210</v>
      </c>
      <c r="EV107" s="63">
        <v>375</v>
      </c>
      <c r="EW107" s="63">
        <v>240</v>
      </c>
      <c r="EX107" s="63">
        <v>250</v>
      </c>
      <c r="EY107" s="63">
        <v>260</v>
      </c>
      <c r="EZ107" s="63">
        <v>270</v>
      </c>
      <c r="FA107" s="316"/>
      <c r="FB107" s="419">
        <v>42247</v>
      </c>
      <c r="FC107" s="420">
        <f t="shared" si="66"/>
        <v>270.86206896551727</v>
      </c>
      <c r="FD107" s="420">
        <f t="shared" si="67"/>
        <v>-5</v>
      </c>
      <c r="FE107" s="41">
        <f>VLOOKUP(水泥!FB95,有色!$O$3:$P$1999,2,FALSE)/100</f>
        <v>5.7000000000000002E-2</v>
      </c>
      <c r="FF107" s="420">
        <f>VLOOKUP(FB107,钢铁!$V$4:$Y$1999,4,FALSE)</f>
        <v>64.307500000000005</v>
      </c>
      <c r="FR107" s="420"/>
      <c r="FS107" s="420"/>
      <c r="FT107" s="420"/>
      <c r="FU107" s="420"/>
      <c r="FV107" s="420"/>
      <c r="FX107" s="316"/>
      <c r="GC107" s="316"/>
      <c r="GD107" s="378">
        <v>41425</v>
      </c>
      <c r="GE107" s="63">
        <v>1.4957723700000001</v>
      </c>
      <c r="GF107" s="63">
        <v>8.8963000000000001</v>
      </c>
      <c r="GG107" s="63">
        <v>11.3</v>
      </c>
      <c r="GI107" s="63"/>
    </row>
    <row r="108" spans="1:191" ht="14.25" customHeight="1">
      <c r="A108" s="426"/>
      <c r="B108" s="426"/>
      <c r="C108" s="426"/>
      <c r="D108" s="426"/>
      <c r="E108" s="426"/>
      <c r="F108" s="426"/>
      <c r="G108" s="426"/>
      <c r="H108" s="426"/>
      <c r="O108" s="746">
        <v>43812</v>
      </c>
      <c r="P108" s="387">
        <v>518</v>
      </c>
      <c r="Q108" s="387">
        <v>603</v>
      </c>
      <c r="R108" s="387">
        <v>583</v>
      </c>
      <c r="S108" s="387">
        <v>531</v>
      </c>
      <c r="T108" s="387">
        <v>493</v>
      </c>
      <c r="U108" s="282"/>
      <c r="V108" s="724">
        <v>41152</v>
      </c>
      <c r="W108" s="312">
        <v>8.6999999999999993</v>
      </c>
      <c r="X108" s="312">
        <v>5.9</v>
      </c>
      <c r="Y108" s="312">
        <v>17.02</v>
      </c>
      <c r="Z108" s="312">
        <v>-6.8</v>
      </c>
      <c r="AA108" s="312">
        <v>14.996</v>
      </c>
      <c r="AB108" s="312">
        <v>1.2775000000000001</v>
      </c>
      <c r="AC108" s="282"/>
      <c r="AD108" s="724">
        <v>41547</v>
      </c>
      <c r="AE108" s="312">
        <v>22505.316500000001</v>
      </c>
      <c r="AF108" s="312">
        <v>4.7568359999999998</v>
      </c>
      <c r="AG108" s="316"/>
      <c r="BB108" s="316"/>
      <c r="BC108" s="723">
        <v>40207</v>
      </c>
      <c r="BD108" s="85">
        <v>360</v>
      </c>
      <c r="BE108" s="85">
        <v>370</v>
      </c>
      <c r="BF108" s="85">
        <v>350</v>
      </c>
      <c r="BG108" s="85">
        <v>377.5</v>
      </c>
      <c r="BH108" s="85">
        <v>385</v>
      </c>
      <c r="BI108" s="85">
        <v>320</v>
      </c>
      <c r="BJ108" s="85">
        <v>360</v>
      </c>
      <c r="BK108" s="85">
        <v>340</v>
      </c>
      <c r="BL108" s="85">
        <v>325</v>
      </c>
      <c r="BM108" s="85">
        <v>275</v>
      </c>
      <c r="BN108" s="85">
        <v>305</v>
      </c>
      <c r="BO108" s="85">
        <v>305</v>
      </c>
      <c r="BP108" s="85">
        <v>320</v>
      </c>
      <c r="BQ108" s="85">
        <v>380</v>
      </c>
      <c r="BR108" s="85">
        <v>320</v>
      </c>
      <c r="BS108" s="85">
        <v>283.5</v>
      </c>
      <c r="BT108" s="85">
        <v>320</v>
      </c>
      <c r="BU108" s="85">
        <v>310</v>
      </c>
      <c r="BV108" s="85">
        <v>380</v>
      </c>
      <c r="BW108" s="85">
        <v>320</v>
      </c>
      <c r="BX108" s="85">
        <v>440</v>
      </c>
      <c r="BY108" s="85">
        <v>370</v>
      </c>
      <c r="BZ108" s="85">
        <v>450</v>
      </c>
      <c r="CA108" s="85">
        <v>450</v>
      </c>
      <c r="CB108" s="85">
        <v>370</v>
      </c>
      <c r="CC108" s="85">
        <v>390</v>
      </c>
      <c r="CD108" s="85">
        <v>425</v>
      </c>
      <c r="CE108" s="85">
        <v>430</v>
      </c>
      <c r="CF108" s="85">
        <v>420</v>
      </c>
      <c r="CG108" s="85">
        <v>530</v>
      </c>
      <c r="CH108" s="85">
        <v>320</v>
      </c>
      <c r="CI108" s="85">
        <v>260</v>
      </c>
      <c r="CJ108" s="85">
        <v>280</v>
      </c>
      <c r="CK108" s="85">
        <v>312.5</v>
      </c>
      <c r="CL108" s="85">
        <v>315</v>
      </c>
      <c r="CM108" s="85">
        <v>258</v>
      </c>
      <c r="CN108" s="85">
        <v>295</v>
      </c>
      <c r="CO108" s="85">
        <v>300</v>
      </c>
      <c r="CP108" s="85">
        <v>280</v>
      </c>
      <c r="CQ108" s="85">
        <v>250</v>
      </c>
      <c r="CR108" s="85">
        <v>285</v>
      </c>
      <c r="CS108" s="85">
        <v>255</v>
      </c>
      <c r="CT108" s="85">
        <v>260</v>
      </c>
      <c r="CU108" s="85">
        <v>340</v>
      </c>
      <c r="CV108" s="85">
        <v>295</v>
      </c>
      <c r="CW108" s="85">
        <v>255</v>
      </c>
      <c r="CX108" s="85">
        <v>280</v>
      </c>
      <c r="CY108" s="85">
        <v>285</v>
      </c>
      <c r="CZ108" s="85">
        <v>330</v>
      </c>
      <c r="DA108" s="85">
        <v>270</v>
      </c>
      <c r="DB108" s="85">
        <v>390</v>
      </c>
      <c r="DC108" s="85">
        <v>330</v>
      </c>
      <c r="DD108" s="85">
        <v>420</v>
      </c>
      <c r="DE108" s="85"/>
      <c r="DF108" s="85"/>
      <c r="DG108" s="85">
        <v>340</v>
      </c>
      <c r="DH108" s="85">
        <v>375</v>
      </c>
      <c r="DI108" s="85">
        <v>370</v>
      </c>
      <c r="DJ108" s="85">
        <v>350</v>
      </c>
      <c r="DK108" s="85">
        <v>500</v>
      </c>
      <c r="DL108" s="316"/>
      <c r="DM108" s="416">
        <f t="shared" si="62"/>
        <v>40543</v>
      </c>
      <c r="DN108" s="384">
        <f t="shared" si="60"/>
        <v>1.7437611500000001</v>
      </c>
      <c r="DO108" s="417">
        <f t="shared" si="65"/>
        <v>431.41666666666669</v>
      </c>
      <c r="DP108" s="417">
        <f t="shared" si="63"/>
        <v>375.1</v>
      </c>
      <c r="DQ108" s="316"/>
      <c r="DR108" s="378">
        <v>44427</v>
      </c>
      <c r="DS108" s="63">
        <v>4862.1394</v>
      </c>
      <c r="DT108" s="63">
        <v>6874.4</v>
      </c>
      <c r="DU108" s="63">
        <v>1.4138632099999999</v>
      </c>
      <c r="DV108" s="316"/>
      <c r="DW108" s="731">
        <v>42277</v>
      </c>
      <c r="DX108" s="63">
        <v>345</v>
      </c>
      <c r="DY108" s="63">
        <v>265</v>
      </c>
      <c r="DZ108" s="63">
        <v>250</v>
      </c>
      <c r="EA108" s="63">
        <v>230</v>
      </c>
      <c r="EB108" s="63">
        <v>205</v>
      </c>
      <c r="EC108" s="63">
        <v>265</v>
      </c>
      <c r="ED108" s="63">
        <v>330</v>
      </c>
      <c r="EE108" s="63">
        <v>360</v>
      </c>
      <c r="EF108" s="63">
        <v>270</v>
      </c>
      <c r="EG108" s="63">
        <v>210</v>
      </c>
      <c r="EH108" s="63">
        <v>250</v>
      </c>
      <c r="EI108" s="63">
        <v>220</v>
      </c>
      <c r="EJ108" s="63">
        <v>245</v>
      </c>
      <c r="EK108" s="63">
        <v>270</v>
      </c>
      <c r="EL108" s="63">
        <v>320</v>
      </c>
      <c r="EM108" s="63">
        <v>225</v>
      </c>
      <c r="EN108" s="63">
        <v>270</v>
      </c>
      <c r="EO108" s="63">
        <v>315</v>
      </c>
      <c r="EP108" s="63">
        <v>305</v>
      </c>
      <c r="EQ108" s="63">
        <v>225</v>
      </c>
      <c r="ER108" s="63">
        <v>310</v>
      </c>
      <c r="ES108" s="63">
        <v>250</v>
      </c>
      <c r="ET108" s="63">
        <v>290</v>
      </c>
      <c r="EU108" s="63">
        <v>210</v>
      </c>
      <c r="EV108" s="63">
        <v>375</v>
      </c>
      <c r="EW108" s="63">
        <v>240</v>
      </c>
      <c r="EX108" s="63">
        <v>250</v>
      </c>
      <c r="EY108" s="63">
        <v>260</v>
      </c>
      <c r="EZ108" s="63">
        <v>270</v>
      </c>
      <c r="FA108" s="316"/>
      <c r="FB108" s="419">
        <v>42277</v>
      </c>
      <c r="FC108" s="420">
        <f t="shared" si="66"/>
        <v>270</v>
      </c>
      <c r="FD108" s="420">
        <f t="shared" si="67"/>
        <v>-4.7</v>
      </c>
      <c r="FE108" s="41">
        <f>VLOOKUP(水泥!FB96,有色!$O$3:$P$1999,2,FALSE)/100</f>
        <v>4.8000000000000001E-2</v>
      </c>
      <c r="FF108" s="420">
        <f>VLOOKUP(FB108,钢铁!$V$4:$Y$1999,4,FALSE)</f>
        <v>61.738</v>
      </c>
      <c r="FR108" s="420"/>
      <c r="FS108" s="420"/>
      <c r="FT108" s="420"/>
      <c r="FU108" s="420"/>
      <c r="FV108" s="420"/>
      <c r="FX108" s="316"/>
      <c r="GC108" s="316"/>
      <c r="GD108" s="378">
        <v>41394</v>
      </c>
      <c r="GE108" s="63">
        <v>1.59262879</v>
      </c>
      <c r="GF108" s="63">
        <v>8.4</v>
      </c>
      <c r="GG108" s="63">
        <v>11.9</v>
      </c>
      <c r="GI108" s="63"/>
    </row>
    <row r="109" spans="1:191" ht="14.25" customHeight="1">
      <c r="A109" s="426"/>
      <c r="B109" s="426"/>
      <c r="C109" s="426"/>
      <c r="D109" s="426"/>
      <c r="E109" s="426"/>
      <c r="F109" s="426"/>
      <c r="G109" s="426"/>
      <c r="H109" s="426"/>
      <c r="O109" s="746">
        <v>43805</v>
      </c>
      <c r="P109" s="387">
        <v>510</v>
      </c>
      <c r="Q109" s="387">
        <v>583</v>
      </c>
      <c r="R109" s="387">
        <v>584</v>
      </c>
      <c r="S109" s="387">
        <v>531</v>
      </c>
      <c r="T109" s="387">
        <v>491</v>
      </c>
      <c r="U109" s="282"/>
      <c r="V109" s="724">
        <v>41121</v>
      </c>
      <c r="W109" s="312">
        <v>6.1</v>
      </c>
      <c r="X109" s="312">
        <v>5.3</v>
      </c>
      <c r="Y109" s="312">
        <v>9.64</v>
      </c>
      <c r="Z109" s="312">
        <v>-9.8000000000000007</v>
      </c>
      <c r="AA109" s="312">
        <v>13.6821</v>
      </c>
      <c r="AB109" s="312">
        <v>0.70379999999999998</v>
      </c>
      <c r="AC109" s="282"/>
      <c r="AD109" s="724">
        <v>41578</v>
      </c>
      <c r="AE109" s="312">
        <v>23253.726299999998</v>
      </c>
      <c r="AF109" s="312">
        <v>3.3254800000000002</v>
      </c>
      <c r="AG109" s="316"/>
      <c r="BB109" s="316"/>
      <c r="BC109" s="723">
        <v>40214</v>
      </c>
      <c r="BD109" s="85">
        <v>360</v>
      </c>
      <c r="BE109" s="85">
        <v>370</v>
      </c>
      <c r="BF109" s="85">
        <v>350</v>
      </c>
      <c r="BG109" s="85">
        <v>377.5</v>
      </c>
      <c r="BH109" s="85">
        <v>385</v>
      </c>
      <c r="BI109" s="85">
        <v>320</v>
      </c>
      <c r="BJ109" s="85">
        <v>360</v>
      </c>
      <c r="BK109" s="85">
        <v>340</v>
      </c>
      <c r="BL109" s="85">
        <v>325</v>
      </c>
      <c r="BM109" s="85">
        <v>255</v>
      </c>
      <c r="BN109" s="85">
        <v>305</v>
      </c>
      <c r="BO109" s="85">
        <v>305</v>
      </c>
      <c r="BP109" s="85">
        <v>320</v>
      </c>
      <c r="BQ109" s="85">
        <v>380</v>
      </c>
      <c r="BR109" s="85">
        <v>290</v>
      </c>
      <c r="BS109" s="85">
        <v>283.5</v>
      </c>
      <c r="BT109" s="85">
        <v>320</v>
      </c>
      <c r="BU109" s="85">
        <v>310</v>
      </c>
      <c r="BV109" s="85">
        <v>380</v>
      </c>
      <c r="BW109" s="85">
        <v>320</v>
      </c>
      <c r="BX109" s="85">
        <v>440</v>
      </c>
      <c r="BY109" s="85">
        <v>370</v>
      </c>
      <c r="BZ109" s="85">
        <v>450</v>
      </c>
      <c r="CA109" s="85">
        <v>450</v>
      </c>
      <c r="CB109" s="85">
        <v>370</v>
      </c>
      <c r="CC109" s="85">
        <v>390</v>
      </c>
      <c r="CD109" s="85">
        <v>425</v>
      </c>
      <c r="CE109" s="85">
        <v>430</v>
      </c>
      <c r="CF109" s="85">
        <v>420</v>
      </c>
      <c r="CG109" s="85">
        <v>530</v>
      </c>
      <c r="CH109" s="85">
        <v>320</v>
      </c>
      <c r="CI109" s="85">
        <v>260</v>
      </c>
      <c r="CJ109" s="85">
        <v>280</v>
      </c>
      <c r="CK109" s="85">
        <v>312.5</v>
      </c>
      <c r="CL109" s="85">
        <v>315</v>
      </c>
      <c r="CM109" s="85">
        <v>258</v>
      </c>
      <c r="CN109" s="85">
        <v>295</v>
      </c>
      <c r="CO109" s="85">
        <v>300</v>
      </c>
      <c r="CP109" s="85">
        <v>280</v>
      </c>
      <c r="CQ109" s="85">
        <v>230</v>
      </c>
      <c r="CR109" s="85">
        <v>285</v>
      </c>
      <c r="CS109" s="85">
        <v>255</v>
      </c>
      <c r="CT109" s="85">
        <v>260</v>
      </c>
      <c r="CU109" s="85">
        <v>340</v>
      </c>
      <c r="CV109" s="85">
        <v>365</v>
      </c>
      <c r="CW109" s="85">
        <v>255</v>
      </c>
      <c r="CX109" s="85">
        <v>280</v>
      </c>
      <c r="CY109" s="85">
        <v>285</v>
      </c>
      <c r="CZ109" s="85">
        <v>330</v>
      </c>
      <c r="DA109" s="85">
        <v>270</v>
      </c>
      <c r="DB109" s="85">
        <v>390</v>
      </c>
      <c r="DC109" s="85">
        <v>330</v>
      </c>
      <c r="DD109" s="85">
        <v>420</v>
      </c>
      <c r="DE109" s="85"/>
      <c r="DF109" s="85"/>
      <c r="DG109" s="85">
        <v>340</v>
      </c>
      <c r="DH109" s="85">
        <v>375</v>
      </c>
      <c r="DI109" s="85">
        <v>370</v>
      </c>
      <c r="DJ109" s="85">
        <v>350</v>
      </c>
      <c r="DK109" s="85">
        <v>500</v>
      </c>
      <c r="DL109" s="316"/>
      <c r="DM109" s="416">
        <f t="shared" si="62"/>
        <v>40550</v>
      </c>
      <c r="DN109" s="384">
        <f t="shared" si="60"/>
        <v>1.77147334</v>
      </c>
      <c r="DO109" s="417">
        <f t="shared" si="65"/>
        <v>429.75</v>
      </c>
      <c r="DP109" s="417">
        <f t="shared" si="63"/>
        <v>373.76666666666665</v>
      </c>
      <c r="DQ109" s="316"/>
      <c r="DR109" s="378">
        <v>44426</v>
      </c>
      <c r="DS109" s="63">
        <v>4894.2384000000002</v>
      </c>
      <c r="DT109" s="63">
        <v>7022.25</v>
      </c>
      <c r="DU109" s="63">
        <v>1.4347993299999999</v>
      </c>
      <c r="DV109" s="316"/>
      <c r="DW109" s="731">
        <v>42308</v>
      </c>
      <c r="DX109" s="63">
        <v>325</v>
      </c>
      <c r="DY109" s="63">
        <v>265</v>
      </c>
      <c r="DZ109" s="63">
        <v>245</v>
      </c>
      <c r="EA109" s="63">
        <v>225</v>
      </c>
      <c r="EB109" s="63">
        <v>205</v>
      </c>
      <c r="EC109" s="63">
        <v>260</v>
      </c>
      <c r="ED109" s="63">
        <v>335</v>
      </c>
      <c r="EE109" s="63">
        <v>350</v>
      </c>
      <c r="EF109" s="63">
        <v>285</v>
      </c>
      <c r="EG109" s="63">
        <v>230</v>
      </c>
      <c r="EH109" s="63">
        <v>270</v>
      </c>
      <c r="EI109" s="63">
        <v>225</v>
      </c>
      <c r="EJ109" s="63">
        <v>250</v>
      </c>
      <c r="EK109" s="63">
        <v>290</v>
      </c>
      <c r="EL109" s="63">
        <v>300</v>
      </c>
      <c r="EM109" s="63">
        <v>220</v>
      </c>
      <c r="EN109" s="63">
        <v>270</v>
      </c>
      <c r="EO109" s="63">
        <v>340</v>
      </c>
      <c r="EP109" s="63">
        <v>315</v>
      </c>
      <c r="EQ109" s="63">
        <v>220</v>
      </c>
      <c r="ER109" s="63">
        <v>310</v>
      </c>
      <c r="ES109" s="63">
        <v>250</v>
      </c>
      <c r="ET109" s="63">
        <v>285</v>
      </c>
      <c r="EU109" s="63">
        <v>215</v>
      </c>
      <c r="EV109" s="63">
        <v>335</v>
      </c>
      <c r="EW109" s="63">
        <v>240</v>
      </c>
      <c r="EX109" s="63">
        <v>240</v>
      </c>
      <c r="EY109" s="63">
        <v>260</v>
      </c>
      <c r="EZ109" s="63">
        <v>270</v>
      </c>
      <c r="FA109" s="316"/>
      <c r="FB109" s="419">
        <v>42308</v>
      </c>
      <c r="FC109" s="420">
        <f t="shared" si="66"/>
        <v>270</v>
      </c>
      <c r="FD109" s="420">
        <f t="shared" si="67"/>
        <v>-4.5762999999999998</v>
      </c>
      <c r="FE109" s="41">
        <f>VLOOKUP(水泥!FB97,有色!$O$3:$P$1999,2,FALSE)/100</f>
        <v>3.2000000000000001E-2</v>
      </c>
      <c r="FF109" s="420">
        <f>VLOOKUP(FB109,钢铁!$V$4:$Y$1999,4,FALSE)</f>
        <v>59.90666667</v>
      </c>
      <c r="FR109" s="420"/>
      <c r="FS109" s="420"/>
      <c r="FT109" s="420"/>
      <c r="FU109" s="420"/>
      <c r="FV109" s="420"/>
      <c r="FX109" s="316"/>
      <c r="GC109" s="316"/>
      <c r="GD109" s="378">
        <v>41364</v>
      </c>
      <c r="GE109" s="63">
        <v>1.5580643999999999</v>
      </c>
      <c r="GF109" s="63">
        <v>8.1999999999999993</v>
      </c>
      <c r="GG109" s="63">
        <v>11.9</v>
      </c>
      <c r="GI109" s="63"/>
    </row>
    <row r="110" spans="1:191" ht="14.25" customHeight="1">
      <c r="A110" s="426"/>
      <c r="B110" s="426"/>
      <c r="C110" s="426"/>
      <c r="D110" s="426"/>
      <c r="E110" s="426"/>
      <c r="F110" s="426"/>
      <c r="G110" s="426"/>
      <c r="H110" s="426"/>
      <c r="O110" s="746">
        <v>43798</v>
      </c>
      <c r="P110" s="387">
        <v>510</v>
      </c>
      <c r="Q110" s="387">
        <v>583</v>
      </c>
      <c r="R110" s="387">
        <v>584</v>
      </c>
      <c r="S110" s="387">
        <v>531</v>
      </c>
      <c r="T110" s="387">
        <v>493</v>
      </c>
      <c r="U110" s="282"/>
      <c r="V110" s="724">
        <v>41090</v>
      </c>
      <c r="W110" s="312">
        <v>6.5</v>
      </c>
      <c r="X110" s="312">
        <v>5.5</v>
      </c>
      <c r="Y110" s="312">
        <v>11.76</v>
      </c>
      <c r="Z110" s="312">
        <v>-7.1</v>
      </c>
      <c r="AA110" s="312">
        <v>12.7949</v>
      </c>
      <c r="AB110" s="312">
        <v>-1.9655</v>
      </c>
      <c r="AC110" s="282"/>
      <c r="AD110" s="724">
        <v>41608</v>
      </c>
      <c r="AE110" s="312">
        <v>22371.422500000001</v>
      </c>
      <c r="AF110" s="312">
        <v>-3.7942469999999999</v>
      </c>
      <c r="AG110" s="316"/>
      <c r="BB110" s="316"/>
      <c r="BC110" s="723">
        <v>40221</v>
      </c>
      <c r="BD110" s="85">
        <v>360</v>
      </c>
      <c r="BE110" s="85">
        <v>370</v>
      </c>
      <c r="BF110" s="85">
        <v>350</v>
      </c>
      <c r="BG110" s="85">
        <v>377.5</v>
      </c>
      <c r="BH110" s="85">
        <v>385</v>
      </c>
      <c r="BI110" s="85">
        <v>320</v>
      </c>
      <c r="BJ110" s="85">
        <v>360</v>
      </c>
      <c r="BK110" s="85">
        <v>340</v>
      </c>
      <c r="BL110" s="85">
        <v>325</v>
      </c>
      <c r="BM110" s="85">
        <v>255</v>
      </c>
      <c r="BN110" s="85">
        <v>305</v>
      </c>
      <c r="BO110" s="85">
        <v>305</v>
      </c>
      <c r="BP110" s="85">
        <v>320</v>
      </c>
      <c r="BQ110" s="85">
        <v>380</v>
      </c>
      <c r="BR110" s="85">
        <v>290</v>
      </c>
      <c r="BS110" s="85">
        <v>267.5</v>
      </c>
      <c r="BT110" s="85">
        <v>320</v>
      </c>
      <c r="BU110" s="85">
        <v>290</v>
      </c>
      <c r="BV110" s="85">
        <v>380</v>
      </c>
      <c r="BW110" s="85">
        <v>320</v>
      </c>
      <c r="BX110" s="85">
        <v>440</v>
      </c>
      <c r="BY110" s="85">
        <v>370</v>
      </c>
      <c r="BZ110" s="85">
        <v>450</v>
      </c>
      <c r="CA110" s="85">
        <v>450</v>
      </c>
      <c r="CB110" s="85">
        <v>370</v>
      </c>
      <c r="CC110" s="85">
        <v>390</v>
      </c>
      <c r="CD110" s="85">
        <v>425</v>
      </c>
      <c r="CE110" s="85">
        <v>430</v>
      </c>
      <c r="CF110" s="85">
        <v>420</v>
      </c>
      <c r="CG110" s="85">
        <v>530</v>
      </c>
      <c r="CH110" s="85">
        <v>320</v>
      </c>
      <c r="CI110" s="85">
        <v>260</v>
      </c>
      <c r="CJ110" s="85">
        <v>280</v>
      </c>
      <c r="CK110" s="85">
        <v>312.5</v>
      </c>
      <c r="CL110" s="85">
        <v>315</v>
      </c>
      <c r="CM110" s="85">
        <v>258</v>
      </c>
      <c r="CN110" s="85">
        <v>295</v>
      </c>
      <c r="CO110" s="85">
        <v>300</v>
      </c>
      <c r="CP110" s="85">
        <v>280</v>
      </c>
      <c r="CQ110" s="85">
        <v>230</v>
      </c>
      <c r="CR110" s="85">
        <v>285</v>
      </c>
      <c r="CS110" s="85">
        <v>255</v>
      </c>
      <c r="CT110" s="85">
        <v>260</v>
      </c>
      <c r="CU110" s="85">
        <v>340</v>
      </c>
      <c r="CV110" s="85">
        <v>365</v>
      </c>
      <c r="CW110" s="85">
        <v>235</v>
      </c>
      <c r="CX110" s="85">
        <v>280</v>
      </c>
      <c r="CY110" s="85">
        <v>265</v>
      </c>
      <c r="CZ110" s="85">
        <v>330</v>
      </c>
      <c r="DA110" s="85">
        <v>270</v>
      </c>
      <c r="DB110" s="85">
        <v>390</v>
      </c>
      <c r="DC110" s="85">
        <v>330</v>
      </c>
      <c r="DD110" s="85">
        <v>420</v>
      </c>
      <c r="DE110" s="85"/>
      <c r="DF110" s="85"/>
      <c r="DG110" s="85">
        <v>340</v>
      </c>
      <c r="DH110" s="85">
        <v>375</v>
      </c>
      <c r="DI110" s="85">
        <v>370</v>
      </c>
      <c r="DJ110" s="85">
        <v>350</v>
      </c>
      <c r="DK110" s="85">
        <v>500</v>
      </c>
      <c r="DL110" s="316"/>
      <c r="DM110" s="416">
        <f t="shared" si="62"/>
        <v>40557</v>
      </c>
      <c r="DN110" s="384">
        <f t="shared" si="60"/>
        <v>1.6526804900000001</v>
      </c>
      <c r="DO110" s="417">
        <f t="shared" si="65"/>
        <v>420.41666666666669</v>
      </c>
      <c r="DP110" s="417">
        <f t="shared" si="63"/>
        <v>369.1</v>
      </c>
      <c r="DQ110" s="316"/>
      <c r="DR110" s="378">
        <v>44425</v>
      </c>
      <c r="DS110" s="63">
        <v>4837.4034000000001</v>
      </c>
      <c r="DT110" s="63">
        <v>6862.34</v>
      </c>
      <c r="DU110" s="63">
        <v>1.4185999</v>
      </c>
      <c r="DV110" s="316"/>
      <c r="DW110" s="731">
        <v>42338</v>
      </c>
      <c r="DX110" s="63">
        <v>320</v>
      </c>
      <c r="DY110" s="63">
        <v>265</v>
      </c>
      <c r="DZ110" s="63">
        <v>235</v>
      </c>
      <c r="EA110" s="63">
        <v>225</v>
      </c>
      <c r="EB110" s="63">
        <v>205</v>
      </c>
      <c r="EC110" s="63">
        <v>260</v>
      </c>
      <c r="ED110" s="63">
        <v>330</v>
      </c>
      <c r="EE110" s="63">
        <v>350</v>
      </c>
      <c r="EF110" s="63">
        <v>280</v>
      </c>
      <c r="EG110" s="63">
        <v>240</v>
      </c>
      <c r="EH110" s="63">
        <v>275</v>
      </c>
      <c r="EI110" s="63">
        <v>225</v>
      </c>
      <c r="EJ110" s="63">
        <v>255</v>
      </c>
      <c r="EK110" s="63">
        <v>290</v>
      </c>
      <c r="EL110" s="63">
        <v>290</v>
      </c>
      <c r="EM110" s="63">
        <v>230</v>
      </c>
      <c r="EN110" s="63">
        <v>270</v>
      </c>
      <c r="EO110" s="63">
        <v>355</v>
      </c>
      <c r="EP110" s="63">
        <v>305</v>
      </c>
      <c r="EQ110" s="63">
        <v>220</v>
      </c>
      <c r="ER110" s="63">
        <v>310</v>
      </c>
      <c r="ES110" s="63">
        <v>250</v>
      </c>
      <c r="ET110" s="63">
        <v>295</v>
      </c>
      <c r="EU110" s="63">
        <v>230</v>
      </c>
      <c r="EV110" s="63">
        <v>290</v>
      </c>
      <c r="EW110" s="63">
        <v>235</v>
      </c>
      <c r="EX110" s="63">
        <v>240</v>
      </c>
      <c r="EY110" s="63">
        <v>260</v>
      </c>
      <c r="EZ110" s="63">
        <v>270</v>
      </c>
      <c r="FA110" s="316"/>
      <c r="FB110" s="419">
        <v>42338</v>
      </c>
      <c r="FC110" s="420">
        <f t="shared" si="66"/>
        <v>269.13793103448273</v>
      </c>
      <c r="FD110" s="420">
        <f t="shared" ref="FD110:FD118" si="68">VLOOKUP(FB110,$V$4:$X$1999,3,FALSE)</f>
        <v>-5.0999999999999996</v>
      </c>
      <c r="FE110" s="41">
        <f>VLOOKUP(水泥!FB98,有色!$O$3:$P$1999,2,FALSE)/100</f>
        <v>3.2000000000000001E-2</v>
      </c>
      <c r="FF110" s="420">
        <f>VLOOKUP(FB110,钢铁!$V$4:$Y$1999,4,FALSE)</f>
        <v>57.725000000000001</v>
      </c>
      <c r="FR110" s="420"/>
      <c r="FS110" s="420"/>
      <c r="FT110" s="420"/>
      <c r="FU110" s="420"/>
      <c r="FV110" s="420"/>
      <c r="FX110" s="316"/>
      <c r="GC110" s="316"/>
      <c r="GD110" s="378">
        <v>41333</v>
      </c>
      <c r="GE110" s="63">
        <v>1.63337669</v>
      </c>
      <c r="GF110" s="63">
        <v>10.8</v>
      </c>
      <c r="GG110" s="63">
        <v>9.5</v>
      </c>
      <c r="GI110" s="63"/>
    </row>
    <row r="111" spans="1:191" ht="14.25" customHeight="1">
      <c r="A111" s="426"/>
      <c r="B111" s="426"/>
      <c r="C111" s="426"/>
      <c r="D111" s="426"/>
      <c r="E111" s="426"/>
      <c r="F111" s="426"/>
      <c r="G111" s="426"/>
      <c r="H111" s="426"/>
      <c r="O111" s="746">
        <v>43791</v>
      </c>
      <c r="P111" s="387">
        <v>492</v>
      </c>
      <c r="Q111" s="387">
        <v>583</v>
      </c>
      <c r="R111" s="387">
        <v>594</v>
      </c>
      <c r="S111" s="387">
        <v>531</v>
      </c>
      <c r="T111" s="387">
        <v>480</v>
      </c>
      <c r="U111" s="282"/>
      <c r="V111" s="724">
        <v>41060</v>
      </c>
      <c r="W111" s="312">
        <v>4.3</v>
      </c>
      <c r="X111" s="312">
        <v>5</v>
      </c>
      <c r="Y111" s="312">
        <v>18.170000000000002</v>
      </c>
      <c r="Z111" s="312">
        <v>-4.3</v>
      </c>
      <c r="AA111" s="312">
        <v>9.3102999999999998</v>
      </c>
      <c r="AB111" s="312">
        <v>-6.4463999999999997</v>
      </c>
      <c r="AC111" s="282"/>
      <c r="AD111" s="724">
        <v>41639</v>
      </c>
      <c r="AE111" s="312">
        <v>20529.499899999999</v>
      </c>
      <c r="AF111" s="312">
        <v>-8.2333730000000003</v>
      </c>
      <c r="AG111" s="316"/>
      <c r="BB111" s="316"/>
      <c r="BC111" s="723">
        <v>40228</v>
      </c>
      <c r="BD111" s="85">
        <v>360</v>
      </c>
      <c r="BE111" s="85">
        <v>370</v>
      </c>
      <c r="BF111" s="85">
        <v>350</v>
      </c>
      <c r="BG111" s="85">
        <v>377.5</v>
      </c>
      <c r="BH111" s="85">
        <v>385</v>
      </c>
      <c r="BI111" s="85">
        <v>320</v>
      </c>
      <c r="BJ111" s="85">
        <v>360</v>
      </c>
      <c r="BK111" s="85">
        <v>340</v>
      </c>
      <c r="BL111" s="85">
        <v>325</v>
      </c>
      <c r="BM111" s="85">
        <v>255</v>
      </c>
      <c r="BN111" s="85">
        <v>305</v>
      </c>
      <c r="BO111" s="85">
        <v>305</v>
      </c>
      <c r="BP111" s="85">
        <v>320</v>
      </c>
      <c r="BQ111" s="85">
        <v>380</v>
      </c>
      <c r="BR111" s="85">
        <v>290</v>
      </c>
      <c r="BS111" s="85">
        <v>267.5</v>
      </c>
      <c r="BT111" s="85">
        <v>320</v>
      </c>
      <c r="BU111" s="85">
        <v>290</v>
      </c>
      <c r="BV111" s="85">
        <v>380</v>
      </c>
      <c r="BW111" s="85">
        <v>320</v>
      </c>
      <c r="BX111" s="85">
        <v>440</v>
      </c>
      <c r="BY111" s="85">
        <v>370</v>
      </c>
      <c r="BZ111" s="85">
        <v>450</v>
      </c>
      <c r="CA111" s="85">
        <v>450</v>
      </c>
      <c r="CB111" s="85">
        <v>370</v>
      </c>
      <c r="CC111" s="85">
        <v>390</v>
      </c>
      <c r="CD111" s="85">
        <v>425</v>
      </c>
      <c r="CE111" s="85">
        <v>430</v>
      </c>
      <c r="CF111" s="85">
        <v>420</v>
      </c>
      <c r="CG111" s="85">
        <v>530</v>
      </c>
      <c r="CH111" s="85">
        <v>320</v>
      </c>
      <c r="CI111" s="85">
        <v>260</v>
      </c>
      <c r="CJ111" s="85">
        <v>280</v>
      </c>
      <c r="CK111" s="85">
        <v>312.5</v>
      </c>
      <c r="CL111" s="85">
        <v>315</v>
      </c>
      <c r="CM111" s="85">
        <v>258</v>
      </c>
      <c r="CN111" s="85">
        <v>295</v>
      </c>
      <c r="CO111" s="85">
        <v>300</v>
      </c>
      <c r="CP111" s="85">
        <v>280</v>
      </c>
      <c r="CQ111" s="85">
        <v>230</v>
      </c>
      <c r="CR111" s="85">
        <v>285</v>
      </c>
      <c r="CS111" s="85">
        <v>255</v>
      </c>
      <c r="CT111" s="85">
        <v>260</v>
      </c>
      <c r="CU111" s="85">
        <v>340</v>
      </c>
      <c r="CV111" s="85">
        <v>365</v>
      </c>
      <c r="CW111" s="85">
        <v>235</v>
      </c>
      <c r="CX111" s="85">
        <v>280</v>
      </c>
      <c r="CY111" s="85">
        <v>265</v>
      </c>
      <c r="CZ111" s="85">
        <v>330</v>
      </c>
      <c r="DA111" s="85">
        <v>270</v>
      </c>
      <c r="DB111" s="85">
        <v>390</v>
      </c>
      <c r="DC111" s="85">
        <v>330</v>
      </c>
      <c r="DD111" s="85">
        <v>420</v>
      </c>
      <c r="DE111" s="85"/>
      <c r="DF111" s="85"/>
      <c r="DG111" s="85">
        <v>340</v>
      </c>
      <c r="DH111" s="85">
        <v>375</v>
      </c>
      <c r="DI111" s="85">
        <v>370</v>
      </c>
      <c r="DJ111" s="85">
        <v>350</v>
      </c>
      <c r="DK111" s="85">
        <v>500</v>
      </c>
      <c r="DL111" s="316"/>
      <c r="DM111" s="416">
        <f t="shared" si="62"/>
        <v>40564</v>
      </c>
      <c r="DN111" s="384">
        <f t="shared" si="60"/>
        <v>1.6581072400000001</v>
      </c>
      <c r="DO111" s="417">
        <f t="shared" si="65"/>
        <v>415.08333333333331</v>
      </c>
      <c r="DP111" s="417">
        <f t="shared" si="63"/>
        <v>361.76666666666665</v>
      </c>
      <c r="DQ111" s="316"/>
      <c r="DR111" s="378">
        <v>44424</v>
      </c>
      <c r="DS111" s="63">
        <v>4941.0676000000003</v>
      </c>
      <c r="DT111" s="63">
        <v>6836</v>
      </c>
      <c r="DU111" s="63">
        <v>1.38350667</v>
      </c>
      <c r="DV111" s="316"/>
      <c r="DW111" s="731">
        <v>42369</v>
      </c>
      <c r="DX111" s="63">
        <v>320</v>
      </c>
      <c r="DY111" s="63">
        <v>265</v>
      </c>
      <c r="DZ111" s="63">
        <v>235</v>
      </c>
      <c r="EA111" s="63">
        <v>225</v>
      </c>
      <c r="EB111" s="63">
        <v>205</v>
      </c>
      <c r="EC111" s="63">
        <v>260</v>
      </c>
      <c r="ED111" s="63">
        <v>330</v>
      </c>
      <c r="EE111" s="63">
        <v>350</v>
      </c>
      <c r="EF111" s="63">
        <v>275</v>
      </c>
      <c r="EG111" s="63">
        <v>240</v>
      </c>
      <c r="EH111" s="63">
        <v>270</v>
      </c>
      <c r="EI111" s="63">
        <v>225</v>
      </c>
      <c r="EJ111" s="63">
        <v>255</v>
      </c>
      <c r="EK111" s="63">
        <v>290</v>
      </c>
      <c r="EL111" s="63">
        <v>290</v>
      </c>
      <c r="EM111" s="63">
        <v>230</v>
      </c>
      <c r="EN111" s="63">
        <v>270</v>
      </c>
      <c r="EO111" s="63">
        <v>355</v>
      </c>
      <c r="EP111" s="63">
        <v>305</v>
      </c>
      <c r="EQ111" s="63">
        <v>220</v>
      </c>
      <c r="ER111" s="63">
        <v>310</v>
      </c>
      <c r="ES111" s="63">
        <v>255</v>
      </c>
      <c r="ET111" s="63">
        <v>295</v>
      </c>
      <c r="EU111" s="63">
        <v>230</v>
      </c>
      <c r="EV111" s="63">
        <v>290</v>
      </c>
      <c r="EW111" s="63">
        <v>235</v>
      </c>
      <c r="EX111" s="63">
        <v>240</v>
      </c>
      <c r="EY111" s="63">
        <v>260</v>
      </c>
      <c r="EZ111" s="63">
        <v>270</v>
      </c>
      <c r="FA111" s="316"/>
      <c r="FB111" s="419">
        <v>42369</v>
      </c>
      <c r="FC111" s="420">
        <f t="shared" si="66"/>
        <v>268.9655172413793</v>
      </c>
      <c r="FD111" s="420">
        <f t="shared" si="68"/>
        <v>-4.9000000000000004</v>
      </c>
      <c r="FE111" s="41">
        <f>VLOOKUP(水泥!FB99,有色!$O$3:$P$1999,2,FALSE)/100</f>
        <v>3.2000000000000001E-2</v>
      </c>
      <c r="FF111" s="420">
        <f>VLOOKUP(FB111,钢铁!$V$4:$Y$1999,4,FALSE)</f>
        <v>55.347999999999999</v>
      </c>
      <c r="FR111" s="420"/>
      <c r="FS111" s="420"/>
      <c r="FT111" s="420"/>
      <c r="FU111" s="420"/>
      <c r="FV111" s="420"/>
      <c r="FX111" s="316"/>
      <c r="GC111" s="316"/>
      <c r="GD111" s="378">
        <v>41305</v>
      </c>
      <c r="GE111" s="63">
        <v>1.65804825</v>
      </c>
      <c r="GF111" s="63">
        <v>40.799999999999997</v>
      </c>
      <c r="GG111" s="63">
        <v>15.3</v>
      </c>
      <c r="GI111" s="63"/>
    </row>
    <row r="112" spans="1:191" ht="14.25" customHeight="1">
      <c r="A112" s="426"/>
      <c r="B112" s="426"/>
      <c r="C112" s="426"/>
      <c r="D112" s="426"/>
      <c r="E112" s="426"/>
      <c r="F112" s="426"/>
      <c r="G112" s="426"/>
      <c r="H112" s="426"/>
      <c r="O112" s="746">
        <v>43784</v>
      </c>
      <c r="P112" s="387">
        <v>492</v>
      </c>
      <c r="Q112" s="387">
        <v>583</v>
      </c>
      <c r="R112" s="387">
        <v>594</v>
      </c>
      <c r="S112" s="387">
        <v>531</v>
      </c>
      <c r="T112" s="387">
        <v>477</v>
      </c>
      <c r="U112" s="282"/>
      <c r="V112" s="724">
        <v>41029</v>
      </c>
      <c r="W112" s="312">
        <v>4</v>
      </c>
      <c r="X112" s="312">
        <v>5.5</v>
      </c>
      <c r="Y112" s="312">
        <v>9.2200000000000006</v>
      </c>
      <c r="Z112" s="312">
        <v>-4.2</v>
      </c>
      <c r="AA112" s="312">
        <v>8.3709000000000007</v>
      </c>
      <c r="AB112" s="312">
        <v>-7.9917999999999996</v>
      </c>
      <c r="AC112" s="282"/>
      <c r="AD112" s="724">
        <v>41670</v>
      </c>
      <c r="AE112" s="312"/>
      <c r="AF112" s="312"/>
      <c r="AG112" s="316"/>
      <c r="BB112" s="316"/>
      <c r="BC112" s="723">
        <v>40235</v>
      </c>
      <c r="BD112" s="85">
        <v>360</v>
      </c>
      <c r="BE112" s="85">
        <v>370</v>
      </c>
      <c r="BF112" s="85">
        <v>350</v>
      </c>
      <c r="BG112" s="85">
        <v>377.5</v>
      </c>
      <c r="BH112" s="85">
        <v>385</v>
      </c>
      <c r="BI112" s="85">
        <v>320</v>
      </c>
      <c r="BJ112" s="85">
        <v>360</v>
      </c>
      <c r="BK112" s="85">
        <v>340</v>
      </c>
      <c r="BL112" s="85">
        <v>325</v>
      </c>
      <c r="BM112" s="85">
        <v>255</v>
      </c>
      <c r="BN112" s="85">
        <v>305</v>
      </c>
      <c r="BO112" s="85">
        <v>305</v>
      </c>
      <c r="BP112" s="85">
        <v>320</v>
      </c>
      <c r="BQ112" s="85">
        <v>380</v>
      </c>
      <c r="BR112" s="85">
        <v>290</v>
      </c>
      <c r="BS112" s="85">
        <v>267.5</v>
      </c>
      <c r="BT112" s="85">
        <v>320</v>
      </c>
      <c r="BU112" s="85">
        <v>290</v>
      </c>
      <c r="BV112" s="85">
        <v>380</v>
      </c>
      <c r="BW112" s="85">
        <v>320</v>
      </c>
      <c r="BX112" s="85">
        <v>440</v>
      </c>
      <c r="BY112" s="85">
        <v>370</v>
      </c>
      <c r="BZ112" s="85">
        <v>450</v>
      </c>
      <c r="CA112" s="85">
        <v>450</v>
      </c>
      <c r="CB112" s="85">
        <v>370</v>
      </c>
      <c r="CC112" s="85">
        <v>390</v>
      </c>
      <c r="CD112" s="85">
        <v>425</v>
      </c>
      <c r="CE112" s="85">
        <v>430</v>
      </c>
      <c r="CF112" s="85">
        <v>420</v>
      </c>
      <c r="CG112" s="85">
        <v>530</v>
      </c>
      <c r="CH112" s="85">
        <v>320</v>
      </c>
      <c r="CI112" s="85">
        <v>260</v>
      </c>
      <c r="CJ112" s="85">
        <v>280</v>
      </c>
      <c r="CK112" s="85">
        <v>312.5</v>
      </c>
      <c r="CL112" s="85">
        <v>315</v>
      </c>
      <c r="CM112" s="85">
        <v>258</v>
      </c>
      <c r="CN112" s="85">
        <v>295</v>
      </c>
      <c r="CO112" s="85">
        <v>300</v>
      </c>
      <c r="CP112" s="85">
        <v>280</v>
      </c>
      <c r="CQ112" s="85">
        <v>230</v>
      </c>
      <c r="CR112" s="85">
        <v>285</v>
      </c>
      <c r="CS112" s="85">
        <v>255</v>
      </c>
      <c r="CT112" s="85">
        <v>260</v>
      </c>
      <c r="CU112" s="85">
        <v>340</v>
      </c>
      <c r="CV112" s="85">
        <v>365</v>
      </c>
      <c r="CW112" s="85">
        <v>235</v>
      </c>
      <c r="CX112" s="85">
        <v>280</v>
      </c>
      <c r="CY112" s="85">
        <v>265</v>
      </c>
      <c r="CZ112" s="85">
        <v>330</v>
      </c>
      <c r="DA112" s="85">
        <v>270</v>
      </c>
      <c r="DB112" s="85">
        <v>390</v>
      </c>
      <c r="DC112" s="85">
        <v>330</v>
      </c>
      <c r="DD112" s="85">
        <v>420</v>
      </c>
      <c r="DE112" s="85"/>
      <c r="DF112" s="85"/>
      <c r="DG112" s="85">
        <v>340</v>
      </c>
      <c r="DH112" s="85">
        <v>375</v>
      </c>
      <c r="DI112" s="85">
        <v>370</v>
      </c>
      <c r="DJ112" s="85">
        <v>350</v>
      </c>
      <c r="DK112" s="85">
        <v>500</v>
      </c>
      <c r="DL112" s="316"/>
      <c r="DM112" s="416">
        <f t="shared" si="62"/>
        <v>40571</v>
      </c>
      <c r="DN112" s="384">
        <f t="shared" si="60"/>
        <v>1.73989499</v>
      </c>
      <c r="DO112" s="417">
        <f t="shared" si="65"/>
        <v>412.75</v>
      </c>
      <c r="DP112" s="417">
        <f t="shared" si="63"/>
        <v>361.1</v>
      </c>
      <c r="DQ112" s="316"/>
      <c r="DR112" s="378">
        <v>44421</v>
      </c>
      <c r="DS112" s="63">
        <v>4945.9829</v>
      </c>
      <c r="DT112" s="63">
        <v>6806.07</v>
      </c>
      <c r="DU112" s="63">
        <v>1.3760803699999999</v>
      </c>
      <c r="DV112" s="316"/>
      <c r="DW112" s="731">
        <v>42400</v>
      </c>
      <c r="DX112" s="63">
        <v>320</v>
      </c>
      <c r="DY112" s="63">
        <v>265</v>
      </c>
      <c r="DZ112" s="63">
        <v>225</v>
      </c>
      <c r="EA112" s="63">
        <v>225</v>
      </c>
      <c r="EB112" s="63">
        <v>205</v>
      </c>
      <c r="EC112" s="63">
        <v>260</v>
      </c>
      <c r="ED112" s="63">
        <v>305</v>
      </c>
      <c r="EE112" s="63">
        <v>345</v>
      </c>
      <c r="EF112" s="63">
        <v>275</v>
      </c>
      <c r="EG112" s="63">
        <v>210</v>
      </c>
      <c r="EH112" s="63">
        <v>270</v>
      </c>
      <c r="EI112" s="63">
        <v>225</v>
      </c>
      <c r="EJ112" s="63">
        <v>250</v>
      </c>
      <c r="EK112" s="63">
        <v>280</v>
      </c>
      <c r="EL112" s="63">
        <v>280</v>
      </c>
      <c r="EM112" s="63">
        <v>220</v>
      </c>
      <c r="EN112" s="63">
        <v>265</v>
      </c>
      <c r="EO112" s="63">
        <v>345</v>
      </c>
      <c r="EP112" s="63">
        <v>305</v>
      </c>
      <c r="EQ112" s="63">
        <v>220</v>
      </c>
      <c r="ER112" s="63">
        <v>315</v>
      </c>
      <c r="ES112" s="63">
        <v>255</v>
      </c>
      <c r="ET112" s="63">
        <v>280</v>
      </c>
      <c r="EU112" s="63">
        <v>235</v>
      </c>
      <c r="EV112" s="63">
        <v>295</v>
      </c>
      <c r="EW112" s="63">
        <v>230</v>
      </c>
      <c r="EX112" s="63">
        <v>230</v>
      </c>
      <c r="EY112" s="63">
        <v>260</v>
      </c>
      <c r="EZ112" s="63">
        <v>270</v>
      </c>
      <c r="FA112" s="316"/>
      <c r="FB112" s="419">
        <v>42400</v>
      </c>
      <c r="FC112" s="420">
        <f t="shared" ref="FC112:FC121" si="69">AVERAGE(DX112:EZ112)</f>
        <v>264.31034482758622</v>
      </c>
      <c r="FD112" s="420" t="e">
        <f t="shared" si="68"/>
        <v>#N/A</v>
      </c>
      <c r="FE112" s="41">
        <f>VLOOKUP(水泥!FB100,有色!$O$3:$P$1999,2,FALSE)/100</f>
        <v>0.106</v>
      </c>
      <c r="FF112" s="420">
        <f>VLOOKUP(FB112,钢铁!$V$4:$Y$1999,4,FALSE)</f>
        <v>57.755000000000003</v>
      </c>
      <c r="FR112" s="420"/>
      <c r="FS112" s="420"/>
      <c r="FT112" s="420"/>
      <c r="FU112" s="420"/>
      <c r="FV112" s="420"/>
      <c r="FX112" s="316"/>
      <c r="GC112" s="316"/>
      <c r="GD112" s="378">
        <v>41274</v>
      </c>
      <c r="GE112" s="63">
        <v>1.6723703000000001</v>
      </c>
      <c r="GF112" s="63">
        <v>7.4</v>
      </c>
      <c r="GG112" s="63">
        <v>6.5</v>
      </c>
      <c r="GI112" s="63"/>
    </row>
    <row r="113" spans="1:191" ht="14.25" customHeight="1">
      <c r="A113" s="426"/>
      <c r="B113" s="426"/>
      <c r="C113" s="426"/>
      <c r="D113" s="426"/>
      <c r="E113" s="426"/>
      <c r="F113" s="426"/>
      <c r="G113" s="426"/>
      <c r="H113" s="426"/>
      <c r="O113" s="746">
        <v>43777</v>
      </c>
      <c r="P113" s="387">
        <v>492</v>
      </c>
      <c r="Q113" s="387">
        <v>583</v>
      </c>
      <c r="R113" s="387">
        <v>594</v>
      </c>
      <c r="S113" s="387">
        <v>531</v>
      </c>
      <c r="T113" s="387">
        <v>477</v>
      </c>
      <c r="U113" s="282"/>
      <c r="V113" s="724">
        <v>40999</v>
      </c>
      <c r="W113" s="312">
        <v>7.9</v>
      </c>
      <c r="X113" s="312">
        <v>7.3</v>
      </c>
      <c r="Y113" s="312">
        <v>19.579999999999998</v>
      </c>
      <c r="Z113" s="312">
        <v>0.3</v>
      </c>
      <c r="AA113" s="312">
        <v>3.8109000000000002</v>
      </c>
      <c r="AB113" s="312">
        <v>-7.234</v>
      </c>
      <c r="AC113" s="282"/>
      <c r="AD113" s="724">
        <v>41698</v>
      </c>
      <c r="AE113" s="312"/>
      <c r="AF113" s="312"/>
      <c r="AG113" s="316"/>
      <c r="BB113" s="316"/>
      <c r="BC113" s="723">
        <v>40242</v>
      </c>
      <c r="BD113" s="85">
        <v>360</v>
      </c>
      <c r="BE113" s="85">
        <v>370</v>
      </c>
      <c r="BF113" s="85">
        <v>350</v>
      </c>
      <c r="BG113" s="85">
        <v>377.5</v>
      </c>
      <c r="BH113" s="85">
        <v>385</v>
      </c>
      <c r="BI113" s="85">
        <v>320</v>
      </c>
      <c r="BJ113" s="85">
        <v>360</v>
      </c>
      <c r="BK113" s="85">
        <v>340</v>
      </c>
      <c r="BL113" s="85">
        <v>325</v>
      </c>
      <c r="BM113" s="85">
        <v>255</v>
      </c>
      <c r="BN113" s="85">
        <v>305</v>
      </c>
      <c r="BO113" s="85">
        <v>305</v>
      </c>
      <c r="BP113" s="85">
        <v>320</v>
      </c>
      <c r="BQ113" s="85">
        <v>380</v>
      </c>
      <c r="BR113" s="85">
        <v>290</v>
      </c>
      <c r="BS113" s="85">
        <v>267.5</v>
      </c>
      <c r="BT113" s="85">
        <v>320</v>
      </c>
      <c r="BU113" s="85">
        <v>290</v>
      </c>
      <c r="BV113" s="85">
        <v>380</v>
      </c>
      <c r="BW113" s="85">
        <v>320</v>
      </c>
      <c r="BX113" s="85">
        <v>440</v>
      </c>
      <c r="BY113" s="85">
        <v>370</v>
      </c>
      <c r="BZ113" s="85">
        <v>450</v>
      </c>
      <c r="CA113" s="85">
        <v>450</v>
      </c>
      <c r="CB113" s="85">
        <v>370</v>
      </c>
      <c r="CC113" s="85">
        <v>390</v>
      </c>
      <c r="CD113" s="85">
        <v>425</v>
      </c>
      <c r="CE113" s="85">
        <v>430</v>
      </c>
      <c r="CF113" s="85">
        <v>420</v>
      </c>
      <c r="CG113" s="85">
        <v>530</v>
      </c>
      <c r="CH113" s="85">
        <v>320</v>
      </c>
      <c r="CI113" s="85">
        <v>260</v>
      </c>
      <c r="CJ113" s="85">
        <v>280</v>
      </c>
      <c r="CK113" s="85">
        <v>312.5</v>
      </c>
      <c r="CL113" s="85">
        <v>315</v>
      </c>
      <c r="CM113" s="85">
        <v>258</v>
      </c>
      <c r="CN113" s="85">
        <v>295</v>
      </c>
      <c r="CO113" s="85">
        <v>300</v>
      </c>
      <c r="CP113" s="85">
        <v>280</v>
      </c>
      <c r="CQ113" s="85">
        <v>230</v>
      </c>
      <c r="CR113" s="85">
        <v>285</v>
      </c>
      <c r="CS113" s="85">
        <v>255</v>
      </c>
      <c r="CT113" s="85">
        <v>260</v>
      </c>
      <c r="CU113" s="85">
        <v>340</v>
      </c>
      <c r="CV113" s="85">
        <v>365</v>
      </c>
      <c r="CW113" s="85">
        <v>235</v>
      </c>
      <c r="CX113" s="85">
        <v>280</v>
      </c>
      <c r="CY113" s="85">
        <v>265</v>
      </c>
      <c r="CZ113" s="85">
        <v>330</v>
      </c>
      <c r="DA113" s="85">
        <v>270</v>
      </c>
      <c r="DB113" s="85">
        <v>390</v>
      </c>
      <c r="DC113" s="85">
        <v>330</v>
      </c>
      <c r="DD113" s="85">
        <v>420</v>
      </c>
      <c r="DE113" s="85"/>
      <c r="DF113" s="85"/>
      <c r="DG113" s="85">
        <v>340</v>
      </c>
      <c r="DH113" s="85">
        <v>375</v>
      </c>
      <c r="DI113" s="85">
        <v>370</v>
      </c>
      <c r="DJ113" s="85">
        <v>350</v>
      </c>
      <c r="DK113" s="85">
        <v>500</v>
      </c>
      <c r="DL113" s="316"/>
      <c r="DM113" s="416">
        <f t="shared" si="62"/>
        <v>40578</v>
      </c>
      <c r="DO113" s="417">
        <f t="shared" si="65"/>
        <v>412.75</v>
      </c>
      <c r="DP113" s="417">
        <f t="shared" si="63"/>
        <v>361.1</v>
      </c>
      <c r="DQ113" s="316"/>
      <c r="DR113" s="378">
        <v>44420</v>
      </c>
      <c r="DS113" s="63">
        <v>4973.3509000000004</v>
      </c>
      <c r="DT113" s="63">
        <v>6758.41</v>
      </c>
      <c r="DU113" s="63">
        <v>1.3589248199999999</v>
      </c>
      <c r="DV113" s="316"/>
      <c r="DW113" s="731">
        <v>42429</v>
      </c>
      <c r="DX113" s="63">
        <v>320</v>
      </c>
      <c r="DY113" s="63">
        <v>260</v>
      </c>
      <c r="DZ113" s="63">
        <v>225</v>
      </c>
      <c r="EA113" s="63">
        <v>225</v>
      </c>
      <c r="EB113" s="63">
        <v>205</v>
      </c>
      <c r="EC113" s="63">
        <v>260</v>
      </c>
      <c r="ED113" s="63">
        <v>305</v>
      </c>
      <c r="EE113" s="63">
        <v>325</v>
      </c>
      <c r="EF113" s="63">
        <v>255</v>
      </c>
      <c r="EG113" s="63">
        <v>200</v>
      </c>
      <c r="EH113" s="63">
        <v>265</v>
      </c>
      <c r="EI113" s="63">
        <v>225</v>
      </c>
      <c r="EJ113" s="63">
        <v>250</v>
      </c>
      <c r="EK113" s="63">
        <v>265</v>
      </c>
      <c r="EL113" s="63">
        <v>270</v>
      </c>
      <c r="EM113" s="63">
        <v>220</v>
      </c>
      <c r="EN113" s="63">
        <v>265</v>
      </c>
      <c r="EO113" s="63">
        <v>330</v>
      </c>
      <c r="EP113" s="63">
        <v>305</v>
      </c>
      <c r="EQ113" s="63">
        <v>220</v>
      </c>
      <c r="ER113" s="63">
        <v>315</v>
      </c>
      <c r="ES113" s="63">
        <v>260</v>
      </c>
      <c r="ET113" s="63">
        <v>275</v>
      </c>
      <c r="EU113" s="63">
        <v>240</v>
      </c>
      <c r="EV113" s="63">
        <v>295</v>
      </c>
      <c r="EW113" s="63">
        <v>225</v>
      </c>
      <c r="EX113" s="63">
        <v>230</v>
      </c>
      <c r="EY113" s="63">
        <v>260</v>
      </c>
      <c r="EZ113" s="63">
        <v>270</v>
      </c>
      <c r="FA113" s="316"/>
      <c r="FB113" s="419">
        <v>42429</v>
      </c>
      <c r="FC113" s="420">
        <f t="shared" si="69"/>
        <v>260.86206896551727</v>
      </c>
      <c r="FD113" s="420">
        <f t="shared" si="68"/>
        <v>-8.1999999999999993</v>
      </c>
      <c r="FE113" s="41">
        <f>VLOOKUP(水泥!FB101,有色!$O$3:$P$1999,2,FALSE)/100</f>
        <v>5.5999999999999994E-2</v>
      </c>
      <c r="FF113" s="420">
        <f>VLOOKUP(FB113,钢铁!$V$4:$Y$1999,4,FALSE)</f>
        <v>58.543333330000003</v>
      </c>
      <c r="FR113" s="420"/>
      <c r="FS113" s="420"/>
      <c r="FT113" s="420"/>
      <c r="FU113" s="420"/>
      <c r="FV113" s="420"/>
      <c r="FX113" s="316"/>
      <c r="GC113" s="316"/>
      <c r="GD113" s="378">
        <v>41243</v>
      </c>
      <c r="GE113" s="63">
        <v>1.62047633</v>
      </c>
      <c r="GF113" s="63">
        <v>7.5</v>
      </c>
      <c r="GG113" s="63">
        <v>5.5</v>
      </c>
      <c r="GI113" s="63"/>
    </row>
    <row r="114" spans="1:191" ht="14.25" customHeight="1">
      <c r="A114" s="426"/>
      <c r="B114" s="426"/>
      <c r="C114" s="426"/>
      <c r="D114" s="426"/>
      <c r="E114" s="426"/>
      <c r="F114" s="426"/>
      <c r="G114" s="426"/>
      <c r="H114" s="426"/>
      <c r="O114" s="746">
        <v>43770</v>
      </c>
      <c r="P114" s="387">
        <v>492</v>
      </c>
      <c r="Q114" s="387">
        <v>563</v>
      </c>
      <c r="R114" s="387">
        <v>554</v>
      </c>
      <c r="S114" s="387">
        <v>531</v>
      </c>
      <c r="T114" s="387">
        <v>477</v>
      </c>
      <c r="U114" s="282"/>
      <c r="V114" s="724">
        <v>40968</v>
      </c>
      <c r="W114" s="312">
        <v>28.665500000000002</v>
      </c>
      <c r="X114" s="312">
        <v>4.8</v>
      </c>
      <c r="Y114" s="312">
        <v>27.79</v>
      </c>
      <c r="Z114" s="312">
        <v>5.0999999999999996</v>
      </c>
      <c r="AA114" s="312">
        <v>-0.82369999999999999</v>
      </c>
      <c r="AB114" s="312">
        <v>-10.2699</v>
      </c>
      <c r="AC114" s="282"/>
      <c r="AD114" s="724">
        <v>41729</v>
      </c>
      <c r="AE114" s="312">
        <v>20484.7</v>
      </c>
      <c r="AF114" s="312">
        <v>-0.218222</v>
      </c>
      <c r="AG114" s="316"/>
      <c r="BB114" s="316"/>
      <c r="BC114" s="723">
        <v>40249</v>
      </c>
      <c r="BD114" s="85">
        <v>360</v>
      </c>
      <c r="BE114" s="85">
        <v>370</v>
      </c>
      <c r="BF114" s="85">
        <v>350</v>
      </c>
      <c r="BG114" s="85">
        <v>377.5</v>
      </c>
      <c r="BH114" s="85">
        <v>385</v>
      </c>
      <c r="BI114" s="85">
        <v>320</v>
      </c>
      <c r="BJ114" s="85">
        <v>360</v>
      </c>
      <c r="BK114" s="85">
        <v>340</v>
      </c>
      <c r="BL114" s="85">
        <v>325</v>
      </c>
      <c r="BM114" s="85">
        <v>255</v>
      </c>
      <c r="BN114" s="85">
        <v>305</v>
      </c>
      <c r="BO114" s="85">
        <v>305</v>
      </c>
      <c r="BP114" s="85">
        <v>320</v>
      </c>
      <c r="BQ114" s="85">
        <v>380</v>
      </c>
      <c r="BR114" s="85">
        <v>290</v>
      </c>
      <c r="BS114" s="85">
        <v>267.5</v>
      </c>
      <c r="BT114" s="85">
        <v>320</v>
      </c>
      <c r="BU114" s="85">
        <v>290</v>
      </c>
      <c r="BV114" s="85">
        <v>380</v>
      </c>
      <c r="BW114" s="85">
        <v>320</v>
      </c>
      <c r="BX114" s="85">
        <v>440</v>
      </c>
      <c r="BY114" s="85">
        <v>370</v>
      </c>
      <c r="BZ114" s="85">
        <v>450</v>
      </c>
      <c r="CA114" s="85">
        <v>450</v>
      </c>
      <c r="CB114" s="85">
        <v>370</v>
      </c>
      <c r="CC114" s="85">
        <v>390</v>
      </c>
      <c r="CD114" s="85">
        <v>425</v>
      </c>
      <c r="CE114" s="85">
        <v>430</v>
      </c>
      <c r="CF114" s="85">
        <v>420</v>
      </c>
      <c r="CG114" s="85">
        <v>530</v>
      </c>
      <c r="CH114" s="85">
        <v>320</v>
      </c>
      <c r="CI114" s="85">
        <v>260</v>
      </c>
      <c r="CJ114" s="85">
        <v>280</v>
      </c>
      <c r="CK114" s="85">
        <v>312.5</v>
      </c>
      <c r="CL114" s="85">
        <v>315</v>
      </c>
      <c r="CM114" s="85">
        <v>258</v>
      </c>
      <c r="CN114" s="85">
        <v>295</v>
      </c>
      <c r="CO114" s="85">
        <v>300</v>
      </c>
      <c r="CP114" s="85">
        <v>280</v>
      </c>
      <c r="CQ114" s="85">
        <v>230</v>
      </c>
      <c r="CR114" s="85">
        <v>285</v>
      </c>
      <c r="CS114" s="85">
        <v>255</v>
      </c>
      <c r="CT114" s="85">
        <v>260</v>
      </c>
      <c r="CU114" s="85">
        <v>340</v>
      </c>
      <c r="CV114" s="85">
        <v>365</v>
      </c>
      <c r="CW114" s="85">
        <v>235</v>
      </c>
      <c r="CX114" s="85">
        <v>280</v>
      </c>
      <c r="CY114" s="85">
        <v>265</v>
      </c>
      <c r="CZ114" s="85">
        <v>330</v>
      </c>
      <c r="DA114" s="85">
        <v>270</v>
      </c>
      <c r="DB114" s="85">
        <v>390</v>
      </c>
      <c r="DC114" s="85">
        <v>330</v>
      </c>
      <c r="DD114" s="85">
        <v>420</v>
      </c>
      <c r="DE114" s="85"/>
      <c r="DF114" s="85"/>
      <c r="DG114" s="85">
        <v>340</v>
      </c>
      <c r="DH114" s="85">
        <v>375</v>
      </c>
      <c r="DI114" s="85">
        <v>370</v>
      </c>
      <c r="DJ114" s="85">
        <v>350</v>
      </c>
      <c r="DK114" s="85">
        <v>500</v>
      </c>
      <c r="DL114" s="316"/>
      <c r="DM114" s="416">
        <f t="shared" si="62"/>
        <v>40585</v>
      </c>
      <c r="DN114" s="384">
        <f t="shared" si="60"/>
        <v>1.7847416</v>
      </c>
      <c r="DO114" s="417">
        <f t="shared" si="65"/>
        <v>412.75</v>
      </c>
      <c r="DP114" s="417">
        <f t="shared" si="63"/>
        <v>361.1</v>
      </c>
      <c r="DQ114" s="316"/>
      <c r="DR114" s="378">
        <v>44419</v>
      </c>
      <c r="DS114" s="63">
        <v>5015.3406000000004</v>
      </c>
      <c r="DT114" s="63">
        <v>6782.77</v>
      </c>
      <c r="DU114" s="63">
        <v>1.3524046599999999</v>
      </c>
      <c r="DV114" s="316"/>
      <c r="DW114" s="731">
        <v>42460</v>
      </c>
      <c r="DX114" s="63">
        <v>310</v>
      </c>
      <c r="DY114" s="63">
        <v>255</v>
      </c>
      <c r="DZ114" s="63">
        <v>220</v>
      </c>
      <c r="EA114" s="63">
        <v>225</v>
      </c>
      <c r="EB114" s="63">
        <v>205</v>
      </c>
      <c r="EC114" s="63">
        <v>265</v>
      </c>
      <c r="ED114" s="63">
        <v>305</v>
      </c>
      <c r="EE114" s="63">
        <v>325</v>
      </c>
      <c r="EF114" s="63">
        <v>260</v>
      </c>
      <c r="EG114" s="63">
        <v>220</v>
      </c>
      <c r="EH114" s="63">
        <v>265</v>
      </c>
      <c r="EI114" s="63">
        <v>225</v>
      </c>
      <c r="EJ114" s="63">
        <v>245</v>
      </c>
      <c r="EK114" s="63">
        <v>240</v>
      </c>
      <c r="EL114" s="63">
        <v>250</v>
      </c>
      <c r="EM114" s="63">
        <v>225</v>
      </c>
      <c r="EN114" s="63">
        <v>265</v>
      </c>
      <c r="EO114" s="63">
        <v>325</v>
      </c>
      <c r="EP114" s="63">
        <v>305</v>
      </c>
      <c r="EQ114" s="63">
        <v>215</v>
      </c>
      <c r="ER114" s="63">
        <v>300</v>
      </c>
      <c r="ES114" s="63">
        <v>260</v>
      </c>
      <c r="ET114" s="63">
        <v>275</v>
      </c>
      <c r="EU114" s="63">
        <v>250</v>
      </c>
      <c r="EV114" s="63">
        <v>295</v>
      </c>
      <c r="EW114" s="63">
        <v>230</v>
      </c>
      <c r="EX114" s="63">
        <v>230</v>
      </c>
      <c r="EY114" s="63">
        <v>260</v>
      </c>
      <c r="EZ114" s="63">
        <v>270</v>
      </c>
      <c r="FA114" s="316"/>
      <c r="FB114" s="419">
        <v>42460</v>
      </c>
      <c r="FC114" s="420">
        <f t="shared" si="69"/>
        <v>259.31034482758622</v>
      </c>
      <c r="FD114" s="420">
        <f t="shared" si="68"/>
        <v>3.5</v>
      </c>
      <c r="FE114" s="41">
        <f>VLOOKUP(水泥!FB102,有色!$O$3:$P$1999,2,FALSE)/100</f>
        <v>2.8999999999999998E-2</v>
      </c>
      <c r="FF114" s="420">
        <f>VLOOKUP(FB114,钢铁!$V$4:$Y$1999,4,FALSE)</f>
        <v>66.459999999999994</v>
      </c>
      <c r="FR114" s="420"/>
      <c r="FS114" s="420"/>
      <c r="FT114" s="420"/>
      <c r="FU114" s="420"/>
      <c r="FV114" s="420"/>
      <c r="FX114" s="316"/>
      <c r="GC114" s="316"/>
      <c r="GD114" s="378">
        <v>41213</v>
      </c>
      <c r="GE114" s="63">
        <v>1.6083634200000001</v>
      </c>
      <c r="GF114" s="63">
        <v>6.7</v>
      </c>
      <c r="GG114" s="63">
        <v>6.1</v>
      </c>
      <c r="GI114" s="63"/>
    </row>
    <row r="115" spans="1:191" ht="14.25" customHeight="1">
      <c r="A115" s="426"/>
      <c r="B115" s="426"/>
      <c r="C115" s="426"/>
      <c r="D115" s="426"/>
      <c r="E115" s="426"/>
      <c r="F115" s="426"/>
      <c r="G115" s="426"/>
      <c r="H115" s="426"/>
      <c r="O115" s="746">
        <v>43763</v>
      </c>
      <c r="P115" s="387">
        <v>492</v>
      </c>
      <c r="Q115" s="387">
        <v>563</v>
      </c>
      <c r="R115" s="387">
        <v>554</v>
      </c>
      <c r="S115" s="387">
        <v>531</v>
      </c>
      <c r="T115" s="387">
        <v>477</v>
      </c>
      <c r="U115" s="282"/>
      <c r="V115" s="724">
        <v>40939</v>
      </c>
      <c r="W115" s="312">
        <v>-13.2225</v>
      </c>
      <c r="X115" s="312">
        <v>-13.2225</v>
      </c>
      <c r="Y115" s="312"/>
      <c r="Z115" s="312"/>
      <c r="AA115" s="312"/>
      <c r="AB115" s="312"/>
      <c r="AC115" s="282"/>
      <c r="AD115" s="724">
        <v>41759</v>
      </c>
      <c r="AE115" s="312">
        <v>22588.761999999999</v>
      </c>
      <c r="AF115" s="312">
        <v>10.271383</v>
      </c>
      <c r="AG115" s="316"/>
      <c r="BB115" s="316"/>
      <c r="BC115" s="723">
        <v>40256</v>
      </c>
      <c r="BD115" s="85">
        <v>360</v>
      </c>
      <c r="BE115" s="85">
        <v>360</v>
      </c>
      <c r="BF115" s="85">
        <v>350</v>
      </c>
      <c r="BG115" s="85">
        <v>377.5</v>
      </c>
      <c r="BH115" s="85">
        <v>385</v>
      </c>
      <c r="BI115" s="85">
        <v>320</v>
      </c>
      <c r="BJ115" s="85">
        <v>360</v>
      </c>
      <c r="BK115" s="85">
        <v>340</v>
      </c>
      <c r="BL115" s="85">
        <v>325</v>
      </c>
      <c r="BM115" s="85">
        <v>255</v>
      </c>
      <c r="BN115" s="85">
        <v>305</v>
      </c>
      <c r="BO115" s="85">
        <v>305</v>
      </c>
      <c r="BP115" s="85">
        <v>320</v>
      </c>
      <c r="BQ115" s="85">
        <v>380</v>
      </c>
      <c r="BR115" s="85">
        <v>290</v>
      </c>
      <c r="BS115" s="85">
        <v>267.5</v>
      </c>
      <c r="BT115" s="85">
        <v>320</v>
      </c>
      <c r="BU115" s="85">
        <v>290</v>
      </c>
      <c r="BV115" s="85">
        <v>380</v>
      </c>
      <c r="BW115" s="85">
        <v>320</v>
      </c>
      <c r="BX115" s="85">
        <v>440</v>
      </c>
      <c r="BY115" s="85">
        <v>370</v>
      </c>
      <c r="BZ115" s="85">
        <v>450</v>
      </c>
      <c r="CA115" s="85">
        <v>450</v>
      </c>
      <c r="CB115" s="85">
        <v>370</v>
      </c>
      <c r="CC115" s="85">
        <v>390</v>
      </c>
      <c r="CD115" s="85">
        <v>425</v>
      </c>
      <c r="CE115" s="85">
        <v>430</v>
      </c>
      <c r="CF115" s="85">
        <v>390</v>
      </c>
      <c r="CG115" s="85">
        <v>440</v>
      </c>
      <c r="CH115" s="85">
        <v>320</v>
      </c>
      <c r="CI115" s="85">
        <v>260</v>
      </c>
      <c r="CJ115" s="85">
        <v>280</v>
      </c>
      <c r="CK115" s="85">
        <v>312.5</v>
      </c>
      <c r="CL115" s="85">
        <v>315</v>
      </c>
      <c r="CM115" s="85">
        <v>258</v>
      </c>
      <c r="CN115" s="85">
        <v>295</v>
      </c>
      <c r="CO115" s="85">
        <v>300</v>
      </c>
      <c r="CP115" s="85">
        <v>280</v>
      </c>
      <c r="CQ115" s="85">
        <v>230</v>
      </c>
      <c r="CR115" s="85">
        <v>285</v>
      </c>
      <c r="CS115" s="85">
        <v>255</v>
      </c>
      <c r="CT115" s="85">
        <v>260</v>
      </c>
      <c r="CU115" s="85">
        <v>340</v>
      </c>
      <c r="CV115" s="85">
        <v>365</v>
      </c>
      <c r="CW115" s="85">
        <v>235</v>
      </c>
      <c r="CX115" s="85">
        <v>280</v>
      </c>
      <c r="CY115" s="85">
        <v>265</v>
      </c>
      <c r="CZ115" s="85">
        <v>330</v>
      </c>
      <c r="DA115" s="85">
        <v>270</v>
      </c>
      <c r="DB115" s="85">
        <v>390</v>
      </c>
      <c r="DC115" s="85">
        <v>330</v>
      </c>
      <c r="DD115" s="85">
        <v>420</v>
      </c>
      <c r="DE115" s="85"/>
      <c r="DF115" s="85"/>
      <c r="DG115" s="85">
        <v>340</v>
      </c>
      <c r="DH115" s="85">
        <v>375</v>
      </c>
      <c r="DI115" s="85">
        <v>370</v>
      </c>
      <c r="DJ115" s="85">
        <v>340</v>
      </c>
      <c r="DK115" s="85">
        <v>400</v>
      </c>
      <c r="DL115" s="316"/>
      <c r="DM115" s="416">
        <f t="shared" si="62"/>
        <v>40592</v>
      </c>
      <c r="DN115" s="384">
        <f t="shared" si="60"/>
        <v>1.8959262400000001</v>
      </c>
      <c r="DO115" s="417">
        <f t="shared" si="65"/>
        <v>410.58333333333331</v>
      </c>
      <c r="DP115" s="417">
        <f t="shared" si="63"/>
        <v>357.1</v>
      </c>
      <c r="DQ115" s="316"/>
      <c r="DR115" s="378">
        <v>44418</v>
      </c>
      <c r="DS115" s="63">
        <v>5043.1480000000001</v>
      </c>
      <c r="DT115" s="63">
        <v>6842.49</v>
      </c>
      <c r="DU115" s="63">
        <v>1.35678945</v>
      </c>
      <c r="DV115" s="316"/>
      <c r="DW115" s="731">
        <v>42490</v>
      </c>
      <c r="DX115" s="63">
        <v>310</v>
      </c>
      <c r="DY115" s="63">
        <v>240</v>
      </c>
      <c r="DZ115" s="63">
        <v>215</v>
      </c>
      <c r="EA115" s="63">
        <v>220</v>
      </c>
      <c r="EB115" s="63">
        <v>205</v>
      </c>
      <c r="EC115" s="63">
        <v>280</v>
      </c>
      <c r="ED115" s="63">
        <v>305</v>
      </c>
      <c r="EE115" s="63">
        <v>330</v>
      </c>
      <c r="EF115" s="63">
        <v>285</v>
      </c>
      <c r="EG115" s="63">
        <v>270</v>
      </c>
      <c r="EH115" s="63">
        <v>285</v>
      </c>
      <c r="EI115" s="63">
        <v>250</v>
      </c>
      <c r="EJ115" s="63">
        <v>255</v>
      </c>
      <c r="EK115" s="63">
        <v>260</v>
      </c>
      <c r="EL115" s="63">
        <v>260</v>
      </c>
      <c r="EM115" s="63">
        <v>235</v>
      </c>
      <c r="EN115" s="63">
        <v>265</v>
      </c>
      <c r="EO115" s="63">
        <v>315</v>
      </c>
      <c r="EP115" s="63">
        <v>305</v>
      </c>
      <c r="EQ115" s="63">
        <v>235</v>
      </c>
      <c r="ER115" s="63">
        <v>300</v>
      </c>
      <c r="ES115" s="63">
        <v>235</v>
      </c>
      <c r="ET115" s="63">
        <v>270</v>
      </c>
      <c r="EU115" s="63">
        <v>270</v>
      </c>
      <c r="EV115" s="63">
        <v>310</v>
      </c>
      <c r="EW115" s="63">
        <v>235</v>
      </c>
      <c r="EX115" s="63">
        <v>240</v>
      </c>
      <c r="EY115" s="63">
        <v>260</v>
      </c>
      <c r="EZ115" s="63">
        <v>270</v>
      </c>
      <c r="FA115" s="316"/>
      <c r="FB115" s="419">
        <v>42490</v>
      </c>
      <c r="FC115" s="420">
        <f t="shared" si="69"/>
        <v>266.0344827586207</v>
      </c>
      <c r="FD115" s="420">
        <f t="shared" si="68"/>
        <v>3.2</v>
      </c>
      <c r="FE115" s="41">
        <f>VLOOKUP(水泥!FB103,有色!$O$3:$P$1999,2,FALSE)/100</f>
        <v>3.7000000000000005E-2</v>
      </c>
      <c r="FF115" s="420">
        <f>VLOOKUP(FB115,钢铁!$V$4:$Y$1999,4,FALSE)</f>
        <v>76.697999999999993</v>
      </c>
      <c r="FR115" s="420"/>
      <c r="FS115" s="420"/>
      <c r="FT115" s="420"/>
      <c r="FU115" s="420"/>
      <c r="FV115" s="420"/>
      <c r="FX115" s="316"/>
      <c r="GC115" s="316"/>
      <c r="GD115" s="378">
        <v>41182</v>
      </c>
      <c r="GE115" s="63">
        <v>1.63585983</v>
      </c>
      <c r="GF115" s="63">
        <v>6.7</v>
      </c>
      <c r="GG115" s="63">
        <v>7.3</v>
      </c>
      <c r="GI115" s="63"/>
    </row>
    <row r="116" spans="1:191" ht="14.25" customHeight="1">
      <c r="A116" s="426"/>
      <c r="B116" s="426"/>
      <c r="C116" s="426"/>
      <c r="D116" s="426"/>
      <c r="E116" s="426"/>
      <c r="F116" s="426"/>
      <c r="G116" s="426"/>
      <c r="H116" s="426"/>
      <c r="O116" s="746">
        <v>43756</v>
      </c>
      <c r="P116" s="387">
        <v>492</v>
      </c>
      <c r="Q116" s="387">
        <v>563</v>
      </c>
      <c r="R116" s="387">
        <v>554</v>
      </c>
      <c r="S116" s="387">
        <v>531</v>
      </c>
      <c r="T116" s="387">
        <v>473</v>
      </c>
      <c r="U116" s="282"/>
      <c r="V116" s="724">
        <v>40908</v>
      </c>
      <c r="W116" s="312">
        <v>7</v>
      </c>
      <c r="X116" s="312">
        <v>16.100000000000001</v>
      </c>
      <c r="Y116" s="312">
        <v>13.52</v>
      </c>
      <c r="Z116" s="312">
        <v>16.2</v>
      </c>
      <c r="AA116" s="312">
        <v>14.2</v>
      </c>
      <c r="AB116" s="312">
        <v>1.8</v>
      </c>
      <c r="AC116" s="282"/>
      <c r="AD116" s="724">
        <v>41790</v>
      </c>
      <c r="AE116" s="312">
        <v>23426.991999999998</v>
      </c>
      <c r="AF116" s="312">
        <v>3.7108279999999998</v>
      </c>
      <c r="AG116" s="316"/>
      <c r="BB116" s="316"/>
      <c r="BC116" s="723">
        <v>40263</v>
      </c>
      <c r="BD116" s="85">
        <v>360</v>
      </c>
      <c r="BE116" s="85">
        <v>360</v>
      </c>
      <c r="BF116" s="85">
        <v>350</v>
      </c>
      <c r="BG116" s="85">
        <v>377.5</v>
      </c>
      <c r="BH116" s="85">
        <v>385</v>
      </c>
      <c r="BI116" s="85">
        <v>320</v>
      </c>
      <c r="BJ116" s="85">
        <v>360</v>
      </c>
      <c r="BK116" s="85">
        <v>340</v>
      </c>
      <c r="BL116" s="85">
        <v>325</v>
      </c>
      <c r="BM116" s="85">
        <v>255</v>
      </c>
      <c r="BN116" s="85">
        <v>305</v>
      </c>
      <c r="BO116" s="85">
        <v>305</v>
      </c>
      <c r="BP116" s="85">
        <v>320</v>
      </c>
      <c r="BQ116" s="85">
        <v>380</v>
      </c>
      <c r="BR116" s="85">
        <v>290</v>
      </c>
      <c r="BS116" s="85">
        <v>267.5</v>
      </c>
      <c r="BT116" s="85">
        <v>320</v>
      </c>
      <c r="BU116" s="85">
        <v>310</v>
      </c>
      <c r="BV116" s="85">
        <v>380</v>
      </c>
      <c r="BW116" s="85">
        <v>320</v>
      </c>
      <c r="BX116" s="85">
        <v>440</v>
      </c>
      <c r="BY116" s="85">
        <v>350</v>
      </c>
      <c r="BZ116" s="85">
        <v>435</v>
      </c>
      <c r="CA116" s="85">
        <v>450</v>
      </c>
      <c r="CB116" s="85">
        <v>370</v>
      </c>
      <c r="CC116" s="85">
        <v>390</v>
      </c>
      <c r="CD116" s="85">
        <v>425</v>
      </c>
      <c r="CE116" s="85">
        <v>420</v>
      </c>
      <c r="CF116" s="85">
        <v>390</v>
      </c>
      <c r="CG116" s="85">
        <v>440</v>
      </c>
      <c r="CH116" s="85">
        <v>320</v>
      </c>
      <c r="CI116" s="85">
        <v>260</v>
      </c>
      <c r="CJ116" s="85">
        <v>280</v>
      </c>
      <c r="CK116" s="85">
        <v>312.5</v>
      </c>
      <c r="CL116" s="85">
        <v>315</v>
      </c>
      <c r="CM116" s="85">
        <v>258</v>
      </c>
      <c r="CN116" s="85">
        <v>295</v>
      </c>
      <c r="CO116" s="85">
        <v>300</v>
      </c>
      <c r="CP116" s="85">
        <v>280</v>
      </c>
      <c r="CQ116" s="85">
        <v>230</v>
      </c>
      <c r="CR116" s="85">
        <v>285</v>
      </c>
      <c r="CS116" s="85">
        <v>255</v>
      </c>
      <c r="CT116" s="85">
        <v>260</v>
      </c>
      <c r="CU116" s="85">
        <v>340</v>
      </c>
      <c r="CV116" s="85">
        <v>365</v>
      </c>
      <c r="CW116" s="85">
        <v>235</v>
      </c>
      <c r="CX116" s="85">
        <v>280</v>
      </c>
      <c r="CY116" s="85">
        <v>285</v>
      </c>
      <c r="CZ116" s="85">
        <v>330</v>
      </c>
      <c r="DA116" s="85">
        <v>270</v>
      </c>
      <c r="DB116" s="85">
        <v>390</v>
      </c>
      <c r="DC116" s="85">
        <v>310</v>
      </c>
      <c r="DD116" s="85">
        <v>410</v>
      </c>
      <c r="DE116" s="85"/>
      <c r="DF116" s="85"/>
      <c r="DG116" s="85">
        <v>340</v>
      </c>
      <c r="DH116" s="85">
        <v>375</v>
      </c>
      <c r="DI116" s="85">
        <v>370</v>
      </c>
      <c r="DJ116" s="85">
        <v>340</v>
      </c>
      <c r="DK116" s="85">
        <v>400</v>
      </c>
      <c r="DL116" s="316"/>
      <c r="DM116" s="416">
        <f t="shared" si="62"/>
        <v>40599</v>
      </c>
      <c r="DN116" s="384">
        <f t="shared" si="60"/>
        <v>1.9252993700000001</v>
      </c>
      <c r="DO116" s="417">
        <f t="shared" si="65"/>
        <v>404.91666666666669</v>
      </c>
      <c r="DP116" s="417">
        <f t="shared" si="63"/>
        <v>352.16666666666669</v>
      </c>
      <c r="DQ116" s="316"/>
      <c r="DR116" s="378">
        <v>44417</v>
      </c>
      <c r="DS116" s="63">
        <v>4985.5627000000004</v>
      </c>
      <c r="DT116" s="63">
        <v>6824.85</v>
      </c>
      <c r="DU116" s="63">
        <v>1.3689227100000001</v>
      </c>
      <c r="DV116" s="316"/>
      <c r="DW116" s="731">
        <v>42521</v>
      </c>
      <c r="DX116" s="63">
        <v>310</v>
      </c>
      <c r="DY116" s="63">
        <v>230</v>
      </c>
      <c r="DZ116" s="63">
        <v>240</v>
      </c>
      <c r="EA116" s="63">
        <v>220</v>
      </c>
      <c r="EB116" s="63">
        <v>205</v>
      </c>
      <c r="EC116" s="63">
        <v>280</v>
      </c>
      <c r="ED116" s="63">
        <v>325</v>
      </c>
      <c r="EE116" s="63">
        <v>340</v>
      </c>
      <c r="EF116" s="63">
        <v>290</v>
      </c>
      <c r="EG116" s="63">
        <v>275</v>
      </c>
      <c r="EH116" s="63">
        <v>315</v>
      </c>
      <c r="EI116" s="63">
        <v>260</v>
      </c>
      <c r="EJ116" s="63">
        <v>255</v>
      </c>
      <c r="EK116" s="63">
        <v>290</v>
      </c>
      <c r="EL116" s="63">
        <v>265</v>
      </c>
      <c r="EM116" s="63">
        <v>245</v>
      </c>
      <c r="EN116" s="63">
        <v>270</v>
      </c>
      <c r="EO116" s="63">
        <v>300</v>
      </c>
      <c r="EP116" s="63">
        <v>320</v>
      </c>
      <c r="EQ116" s="63">
        <v>260</v>
      </c>
      <c r="ER116" s="63">
        <v>315</v>
      </c>
      <c r="ES116" s="63">
        <v>255</v>
      </c>
      <c r="ET116" s="63">
        <v>270</v>
      </c>
      <c r="EU116" s="63">
        <v>280</v>
      </c>
      <c r="EV116" s="63">
        <v>320</v>
      </c>
      <c r="EW116" s="63">
        <v>240</v>
      </c>
      <c r="EX116" s="63">
        <v>250</v>
      </c>
      <c r="EY116" s="63">
        <v>260</v>
      </c>
      <c r="EZ116" s="63">
        <v>270</v>
      </c>
      <c r="FA116" s="316"/>
      <c r="FB116" s="419">
        <v>42521</v>
      </c>
      <c r="FC116" s="420">
        <f t="shared" si="69"/>
        <v>274.31034482758622</v>
      </c>
      <c r="FD116" s="420">
        <f t="shared" si="68"/>
        <v>3.7</v>
      </c>
      <c r="FE116" s="41">
        <f>VLOOKUP(水泥!FB104,有色!$O$3:$P$1999,2,FALSE)/100</f>
        <v>4.7E-2</v>
      </c>
      <c r="FF116" s="420">
        <f>VLOOKUP(FB116,钢铁!$V$4:$Y$1999,4,FALSE)</f>
        <v>75.652500000000003</v>
      </c>
      <c r="FR116" s="420"/>
      <c r="FS116" s="420"/>
      <c r="FT116" s="420"/>
      <c r="FU116" s="420"/>
      <c r="FV116" s="420"/>
      <c r="FX116" s="316"/>
      <c r="GC116" s="316"/>
      <c r="GD116" s="378">
        <v>41152</v>
      </c>
      <c r="GE116" s="63">
        <v>1.46099449</v>
      </c>
      <c r="GF116" s="63">
        <v>5.9</v>
      </c>
      <c r="GG116" s="63">
        <v>4.5</v>
      </c>
      <c r="GI116" s="63"/>
    </row>
    <row r="117" spans="1:191" ht="14.25" customHeight="1">
      <c r="A117" s="426"/>
      <c r="B117" s="426"/>
      <c r="C117" s="426"/>
      <c r="D117" s="426"/>
      <c r="E117" s="426"/>
      <c r="F117" s="426"/>
      <c r="G117" s="426"/>
      <c r="H117" s="426"/>
      <c r="O117" s="746">
        <v>43749</v>
      </c>
      <c r="P117" s="387">
        <v>492</v>
      </c>
      <c r="Q117" s="387">
        <v>543</v>
      </c>
      <c r="R117" s="387">
        <v>554</v>
      </c>
      <c r="S117" s="387">
        <v>531</v>
      </c>
      <c r="T117" s="387">
        <v>473</v>
      </c>
      <c r="U117" s="282"/>
      <c r="V117" s="724">
        <v>40877</v>
      </c>
      <c r="W117" s="312">
        <v>11.2</v>
      </c>
      <c r="X117" s="312">
        <v>17.2</v>
      </c>
      <c r="Y117" s="312">
        <v>20.149999999999999</v>
      </c>
      <c r="Z117" s="312">
        <v>20.5</v>
      </c>
      <c r="AA117" s="312">
        <v>15.9</v>
      </c>
      <c r="AB117" s="312">
        <v>3.5</v>
      </c>
      <c r="AC117" s="282"/>
      <c r="AD117" s="724">
        <v>41820</v>
      </c>
      <c r="AE117" s="312">
        <v>23195.839899999999</v>
      </c>
      <c r="AF117" s="312">
        <v>-0.98669099999999998</v>
      </c>
      <c r="AG117" s="316"/>
      <c r="BB117" s="316"/>
      <c r="BC117" s="723">
        <v>40270</v>
      </c>
      <c r="BD117" s="85">
        <v>360</v>
      </c>
      <c r="BE117" s="85">
        <v>360</v>
      </c>
      <c r="BF117" s="85">
        <v>350</v>
      </c>
      <c r="BG117" s="85">
        <v>377.5</v>
      </c>
      <c r="BH117" s="85">
        <v>385</v>
      </c>
      <c r="BI117" s="85">
        <v>320</v>
      </c>
      <c r="BJ117" s="85">
        <v>360</v>
      </c>
      <c r="BK117" s="85">
        <v>340</v>
      </c>
      <c r="BL117" s="85">
        <v>325</v>
      </c>
      <c r="BM117" s="85">
        <v>255</v>
      </c>
      <c r="BN117" s="85">
        <v>305</v>
      </c>
      <c r="BO117" s="85">
        <v>305</v>
      </c>
      <c r="BP117" s="85">
        <v>320</v>
      </c>
      <c r="BQ117" s="85">
        <v>380</v>
      </c>
      <c r="BR117" s="85">
        <v>290</v>
      </c>
      <c r="BS117" s="85">
        <v>267.5</v>
      </c>
      <c r="BT117" s="85">
        <v>320</v>
      </c>
      <c r="BU117" s="85">
        <v>310</v>
      </c>
      <c r="BV117" s="85">
        <v>390</v>
      </c>
      <c r="BW117" s="85">
        <v>320</v>
      </c>
      <c r="BX117" s="85">
        <v>440</v>
      </c>
      <c r="BY117" s="85">
        <v>350</v>
      </c>
      <c r="BZ117" s="85">
        <v>435</v>
      </c>
      <c r="CA117" s="85">
        <v>450</v>
      </c>
      <c r="CB117" s="85">
        <v>370</v>
      </c>
      <c r="CC117" s="85">
        <v>390</v>
      </c>
      <c r="CD117" s="85">
        <v>445</v>
      </c>
      <c r="CE117" s="85">
        <v>420</v>
      </c>
      <c r="CF117" s="85">
        <v>390</v>
      </c>
      <c r="CG117" s="85">
        <v>440</v>
      </c>
      <c r="CH117" s="85">
        <v>320</v>
      </c>
      <c r="CI117" s="85">
        <v>260</v>
      </c>
      <c r="CJ117" s="85">
        <v>280</v>
      </c>
      <c r="CK117" s="85">
        <v>312.5</v>
      </c>
      <c r="CL117" s="85">
        <v>315</v>
      </c>
      <c r="CM117" s="85">
        <v>258</v>
      </c>
      <c r="CN117" s="85">
        <v>295</v>
      </c>
      <c r="CO117" s="85">
        <v>300</v>
      </c>
      <c r="CP117" s="85">
        <v>280</v>
      </c>
      <c r="CQ117" s="85">
        <v>230</v>
      </c>
      <c r="CR117" s="85">
        <v>285</v>
      </c>
      <c r="CS117" s="85">
        <v>255</v>
      </c>
      <c r="CT117" s="85">
        <v>260</v>
      </c>
      <c r="CU117" s="85">
        <v>340</v>
      </c>
      <c r="CV117" s="85">
        <v>365</v>
      </c>
      <c r="CW117" s="85">
        <v>235</v>
      </c>
      <c r="CX117" s="85">
        <v>280</v>
      </c>
      <c r="CY117" s="85">
        <v>285</v>
      </c>
      <c r="CZ117" s="85">
        <v>350</v>
      </c>
      <c r="DA117" s="85">
        <v>270</v>
      </c>
      <c r="DB117" s="85">
        <v>390</v>
      </c>
      <c r="DC117" s="85">
        <v>310</v>
      </c>
      <c r="DD117" s="85">
        <v>410</v>
      </c>
      <c r="DE117" s="85"/>
      <c r="DF117" s="85"/>
      <c r="DG117" s="85">
        <v>340</v>
      </c>
      <c r="DH117" s="85">
        <v>395</v>
      </c>
      <c r="DI117" s="85">
        <v>370</v>
      </c>
      <c r="DJ117" s="85">
        <v>340</v>
      </c>
      <c r="DK117" s="85">
        <v>400</v>
      </c>
      <c r="DL117" s="316"/>
      <c r="DM117" s="416">
        <f t="shared" si="62"/>
        <v>40606</v>
      </c>
      <c r="DN117" s="384">
        <f t="shared" si="60"/>
        <v>2.0019592300000002</v>
      </c>
      <c r="DO117" s="417">
        <f t="shared" si="65"/>
        <v>405</v>
      </c>
      <c r="DP117" s="417">
        <f t="shared" si="63"/>
        <v>350.5</v>
      </c>
      <c r="DQ117" s="316"/>
      <c r="DR117" s="378">
        <v>44414</v>
      </c>
      <c r="DS117" s="63">
        <v>4921.5646999999999</v>
      </c>
      <c r="DT117" s="63">
        <v>6544.46</v>
      </c>
      <c r="DU117" s="63">
        <v>1.3297519</v>
      </c>
      <c r="DV117" s="316"/>
      <c r="DW117" s="731">
        <v>42551</v>
      </c>
      <c r="DX117" s="63">
        <v>310</v>
      </c>
      <c r="DY117" s="63">
        <v>270</v>
      </c>
      <c r="DZ117" s="63">
        <v>265</v>
      </c>
      <c r="EA117" s="63">
        <v>220</v>
      </c>
      <c r="EB117" s="63">
        <v>210</v>
      </c>
      <c r="EC117" s="63">
        <v>285</v>
      </c>
      <c r="ED117" s="63">
        <v>345</v>
      </c>
      <c r="EE117" s="63">
        <v>375</v>
      </c>
      <c r="EF117" s="63">
        <v>260</v>
      </c>
      <c r="EG117" s="63">
        <v>270</v>
      </c>
      <c r="EH117" s="63">
        <v>300</v>
      </c>
      <c r="EI117" s="63">
        <v>250</v>
      </c>
      <c r="EJ117" s="63">
        <v>255</v>
      </c>
      <c r="EK117" s="63">
        <v>295</v>
      </c>
      <c r="EL117" s="63">
        <v>270</v>
      </c>
      <c r="EM117" s="63">
        <v>240</v>
      </c>
      <c r="EN117" s="63">
        <v>260</v>
      </c>
      <c r="EO117" s="63">
        <v>295</v>
      </c>
      <c r="EP117" s="63">
        <v>325</v>
      </c>
      <c r="EQ117" s="63">
        <v>260</v>
      </c>
      <c r="ER117" s="63">
        <v>315</v>
      </c>
      <c r="ES117" s="63">
        <v>255</v>
      </c>
      <c r="ET117" s="63">
        <v>270</v>
      </c>
      <c r="EU117" s="63">
        <v>285</v>
      </c>
      <c r="EV117" s="63">
        <v>300</v>
      </c>
      <c r="EW117" s="63">
        <v>250</v>
      </c>
      <c r="EX117" s="63">
        <v>250</v>
      </c>
      <c r="EY117" s="63">
        <v>260</v>
      </c>
      <c r="EZ117" s="63">
        <v>270</v>
      </c>
      <c r="FA117" s="316"/>
      <c r="FB117" s="419">
        <v>42551</v>
      </c>
      <c r="FC117" s="420">
        <f t="shared" si="69"/>
        <v>276.37931034482756</v>
      </c>
      <c r="FD117" s="420">
        <f t="shared" si="68"/>
        <v>3.2</v>
      </c>
      <c r="FE117" s="41">
        <f>VLOOKUP(水泥!FB105,有色!$O$3:$P$1999,2,FALSE)/100</f>
        <v>4.2999999999999997E-2</v>
      </c>
      <c r="FF117" s="420">
        <f>VLOOKUP(FB117,钢铁!$V$4:$Y$1999,4,FALSE)</f>
        <v>68.292500000000004</v>
      </c>
      <c r="FR117" s="420"/>
      <c r="FS117" s="420"/>
      <c r="FT117" s="420"/>
      <c r="FU117" s="420"/>
      <c r="FV117" s="420"/>
      <c r="FX117" s="316"/>
      <c r="GC117" s="316"/>
      <c r="GD117" s="378">
        <v>41121</v>
      </c>
      <c r="GE117" s="63">
        <v>1.5204666099999999</v>
      </c>
      <c r="GF117" s="63">
        <v>5.3</v>
      </c>
      <c r="GG117" s="63">
        <v>4.5999999999999996</v>
      </c>
      <c r="GI117" s="63"/>
    </row>
    <row r="118" spans="1:191" ht="14.25" customHeight="1">
      <c r="A118" s="426"/>
      <c r="B118" s="426"/>
      <c r="C118" s="426"/>
      <c r="D118" s="426"/>
      <c r="E118" s="426"/>
      <c r="F118" s="426"/>
      <c r="G118" s="426"/>
      <c r="H118" s="426"/>
      <c r="O118" s="746">
        <v>43735</v>
      </c>
      <c r="P118" s="387">
        <v>492</v>
      </c>
      <c r="Q118" s="387">
        <v>513</v>
      </c>
      <c r="R118" s="387">
        <v>534</v>
      </c>
      <c r="S118" s="387">
        <v>531</v>
      </c>
      <c r="T118" s="387">
        <v>473</v>
      </c>
      <c r="U118" s="282"/>
      <c r="V118" s="724">
        <v>40847</v>
      </c>
      <c r="W118" s="312">
        <v>16.5</v>
      </c>
      <c r="X118" s="312">
        <v>18</v>
      </c>
      <c r="Y118" s="312">
        <v>25</v>
      </c>
      <c r="Z118" s="312">
        <v>21.7</v>
      </c>
      <c r="AA118" s="312">
        <v>17.3</v>
      </c>
      <c r="AB118" s="312">
        <v>4.0999999999999996</v>
      </c>
      <c r="AC118" s="282"/>
      <c r="AD118" s="724">
        <v>41851</v>
      </c>
      <c r="AE118" s="312">
        <v>22296.822</v>
      </c>
      <c r="AF118" s="312">
        <v>-3.875772</v>
      </c>
      <c r="AG118" s="316"/>
      <c r="BB118" s="316"/>
      <c r="BC118" s="723">
        <v>40277</v>
      </c>
      <c r="BD118" s="85">
        <v>360</v>
      </c>
      <c r="BE118" s="85">
        <v>360</v>
      </c>
      <c r="BF118" s="85">
        <v>350</v>
      </c>
      <c r="BG118" s="85">
        <v>377.5</v>
      </c>
      <c r="BH118" s="85">
        <v>400</v>
      </c>
      <c r="BI118" s="85">
        <v>320</v>
      </c>
      <c r="BJ118" s="85">
        <v>360</v>
      </c>
      <c r="BK118" s="85">
        <v>340</v>
      </c>
      <c r="BL118" s="85">
        <v>325</v>
      </c>
      <c r="BM118" s="85">
        <v>265</v>
      </c>
      <c r="BN118" s="85">
        <v>315</v>
      </c>
      <c r="BO118" s="85">
        <v>305</v>
      </c>
      <c r="BP118" s="85">
        <v>320</v>
      </c>
      <c r="BQ118" s="85">
        <v>380</v>
      </c>
      <c r="BR118" s="85">
        <v>290</v>
      </c>
      <c r="BS118" s="85">
        <v>267.5</v>
      </c>
      <c r="BT118" s="85">
        <v>320</v>
      </c>
      <c r="BU118" s="85">
        <v>310</v>
      </c>
      <c r="BV118" s="85">
        <v>390</v>
      </c>
      <c r="BW118" s="85">
        <v>320</v>
      </c>
      <c r="BX118" s="85">
        <v>440</v>
      </c>
      <c r="BY118" s="85">
        <v>350</v>
      </c>
      <c r="BZ118" s="85">
        <v>435</v>
      </c>
      <c r="CA118" s="85">
        <v>450</v>
      </c>
      <c r="CB118" s="85">
        <v>370</v>
      </c>
      <c r="CC118" s="85">
        <v>390</v>
      </c>
      <c r="CD118" s="85">
        <v>445</v>
      </c>
      <c r="CE118" s="85">
        <v>420</v>
      </c>
      <c r="CF118" s="85">
        <v>390</v>
      </c>
      <c r="CG118" s="85">
        <v>440</v>
      </c>
      <c r="CH118" s="85">
        <v>320</v>
      </c>
      <c r="CI118" s="85">
        <v>260</v>
      </c>
      <c r="CJ118" s="85">
        <v>280</v>
      </c>
      <c r="CK118" s="85">
        <v>312.5</v>
      </c>
      <c r="CL118" s="85">
        <v>315</v>
      </c>
      <c r="CM118" s="85">
        <v>258</v>
      </c>
      <c r="CN118" s="85">
        <v>295</v>
      </c>
      <c r="CO118" s="85">
        <v>300</v>
      </c>
      <c r="CP118" s="85">
        <v>280</v>
      </c>
      <c r="CQ118" s="85">
        <v>250</v>
      </c>
      <c r="CR118" s="85">
        <v>290</v>
      </c>
      <c r="CS118" s="85">
        <v>255</v>
      </c>
      <c r="CT118" s="85">
        <v>260</v>
      </c>
      <c r="CU118" s="85">
        <v>340</v>
      </c>
      <c r="CV118" s="85">
        <v>365</v>
      </c>
      <c r="CW118" s="85">
        <v>235</v>
      </c>
      <c r="CX118" s="85">
        <v>280</v>
      </c>
      <c r="CY118" s="85">
        <v>285</v>
      </c>
      <c r="CZ118" s="85">
        <v>350</v>
      </c>
      <c r="DA118" s="85">
        <v>270</v>
      </c>
      <c r="DB118" s="85">
        <v>390</v>
      </c>
      <c r="DC118" s="85">
        <v>310</v>
      </c>
      <c r="DD118" s="85">
        <v>410</v>
      </c>
      <c r="DE118" s="85"/>
      <c r="DF118" s="85"/>
      <c r="DG118" s="85">
        <v>340</v>
      </c>
      <c r="DH118" s="85">
        <v>395</v>
      </c>
      <c r="DI118" s="85">
        <v>370</v>
      </c>
      <c r="DJ118" s="85">
        <v>340</v>
      </c>
      <c r="DK118" s="85">
        <v>400</v>
      </c>
      <c r="DL118" s="316"/>
      <c r="DM118" s="416">
        <f t="shared" si="62"/>
        <v>40613</v>
      </c>
      <c r="DN118" s="384">
        <f t="shared" si="60"/>
        <v>2.0025214199999999</v>
      </c>
      <c r="DO118" s="417">
        <f t="shared" si="65"/>
        <v>403.33333333333331</v>
      </c>
      <c r="DP118" s="417">
        <f t="shared" si="63"/>
        <v>349.5</v>
      </c>
      <c r="DQ118" s="316"/>
      <c r="DR118" s="378">
        <v>44413</v>
      </c>
      <c r="DS118" s="63">
        <v>4948.6702999999998</v>
      </c>
      <c r="DT118" s="63">
        <v>6618.58</v>
      </c>
      <c r="DU118" s="63">
        <v>1.33744614</v>
      </c>
      <c r="DV118" s="316"/>
      <c r="DW118" s="731">
        <v>42582</v>
      </c>
      <c r="DX118" s="63">
        <v>310</v>
      </c>
      <c r="DY118" s="63">
        <v>270</v>
      </c>
      <c r="DZ118" s="63">
        <v>280</v>
      </c>
      <c r="EA118" s="63">
        <v>215</v>
      </c>
      <c r="EB118" s="63">
        <v>235</v>
      </c>
      <c r="EC118" s="63">
        <v>285</v>
      </c>
      <c r="ED118" s="63">
        <v>355</v>
      </c>
      <c r="EE118" s="63">
        <v>380</v>
      </c>
      <c r="EF118" s="63">
        <v>235</v>
      </c>
      <c r="EG118" s="63">
        <v>235</v>
      </c>
      <c r="EH118" s="63">
        <v>280</v>
      </c>
      <c r="EI118" s="63">
        <v>250</v>
      </c>
      <c r="EJ118" s="63">
        <v>235</v>
      </c>
      <c r="EK118" s="63">
        <v>295</v>
      </c>
      <c r="EL118" s="63">
        <v>280</v>
      </c>
      <c r="EM118" s="63">
        <v>240</v>
      </c>
      <c r="EN118" s="63">
        <v>260</v>
      </c>
      <c r="EO118" s="63">
        <v>300</v>
      </c>
      <c r="EP118" s="63">
        <v>310</v>
      </c>
      <c r="EQ118" s="63">
        <v>260</v>
      </c>
      <c r="ER118" s="63">
        <v>315</v>
      </c>
      <c r="ES118" s="63">
        <v>250</v>
      </c>
      <c r="ET118" s="63">
        <v>270</v>
      </c>
      <c r="EU118" s="63">
        <v>280</v>
      </c>
      <c r="EV118" s="63">
        <v>310</v>
      </c>
      <c r="EW118" s="63">
        <v>250</v>
      </c>
      <c r="EX118" s="63">
        <v>250</v>
      </c>
      <c r="EY118" s="63">
        <v>260</v>
      </c>
      <c r="EZ118" s="63">
        <v>270</v>
      </c>
      <c r="FA118" s="316"/>
      <c r="FB118" s="419">
        <v>42582</v>
      </c>
      <c r="FC118" s="420">
        <f t="shared" si="69"/>
        <v>274.65517241379308</v>
      </c>
      <c r="FD118" s="420">
        <f t="shared" si="68"/>
        <v>2.8</v>
      </c>
      <c r="FE118" s="41">
        <f>VLOOKUP(水泥!FB106,有色!$O$3:$P$1999,2,FALSE)/100</f>
        <v>6.6000000000000003E-2</v>
      </c>
      <c r="FF118" s="420">
        <f>VLOOKUP(FB118,钢铁!$V$4:$Y$1999,4,FALSE)</f>
        <v>70.998000000000005</v>
      </c>
      <c r="FR118" s="420"/>
      <c r="FS118" s="420"/>
      <c r="FT118" s="420"/>
      <c r="FU118" s="420"/>
      <c r="FV118" s="420"/>
      <c r="FX118" s="316"/>
      <c r="GC118" s="316"/>
      <c r="GD118" s="378">
        <v>41090</v>
      </c>
      <c r="GE118" s="63">
        <v>1.5684356399999999</v>
      </c>
      <c r="GF118" s="63">
        <v>5.5</v>
      </c>
      <c r="GG118" s="63">
        <v>4.7</v>
      </c>
      <c r="GI118" s="63"/>
    </row>
    <row r="119" spans="1:191" ht="14.25" customHeight="1">
      <c r="A119" s="426"/>
      <c r="B119" s="426"/>
      <c r="C119" s="426"/>
      <c r="D119" s="426"/>
      <c r="E119" s="426"/>
      <c r="F119" s="426"/>
      <c r="G119" s="426"/>
      <c r="H119" s="426"/>
      <c r="O119" s="746">
        <v>43728</v>
      </c>
      <c r="P119" s="387">
        <v>492</v>
      </c>
      <c r="Q119" s="387">
        <v>483</v>
      </c>
      <c r="R119" s="387">
        <v>534</v>
      </c>
      <c r="S119" s="387">
        <v>531</v>
      </c>
      <c r="T119" s="387">
        <v>477</v>
      </c>
      <c r="U119" s="282"/>
      <c r="V119" s="724">
        <v>40816</v>
      </c>
      <c r="W119" s="312">
        <v>15.7</v>
      </c>
      <c r="X119" s="312">
        <v>18.100000000000001</v>
      </c>
      <c r="Y119" s="312">
        <v>24.98</v>
      </c>
      <c r="Z119" s="312">
        <v>23.7</v>
      </c>
      <c r="AA119" s="312">
        <v>17.2</v>
      </c>
      <c r="AB119" s="312">
        <v>5.7</v>
      </c>
      <c r="AC119" s="282"/>
      <c r="AD119" s="724">
        <v>41882</v>
      </c>
      <c r="AE119" s="312">
        <v>22480.126</v>
      </c>
      <c r="AF119" s="312">
        <v>0.82210799999999995</v>
      </c>
      <c r="AG119" s="316"/>
      <c r="BB119" s="316"/>
      <c r="BC119" s="723">
        <v>40284</v>
      </c>
      <c r="BD119" s="85">
        <v>360</v>
      </c>
      <c r="BE119" s="85">
        <v>360</v>
      </c>
      <c r="BF119" s="85">
        <v>350</v>
      </c>
      <c r="BG119" s="85">
        <v>377.5</v>
      </c>
      <c r="BH119" s="85">
        <v>400</v>
      </c>
      <c r="BI119" s="85">
        <v>320</v>
      </c>
      <c r="BJ119" s="85">
        <v>360</v>
      </c>
      <c r="BK119" s="85">
        <v>340</v>
      </c>
      <c r="BL119" s="85">
        <v>325</v>
      </c>
      <c r="BM119" s="85">
        <v>265</v>
      </c>
      <c r="BN119" s="85">
        <v>315</v>
      </c>
      <c r="BO119" s="85">
        <v>305</v>
      </c>
      <c r="BP119" s="85">
        <v>320</v>
      </c>
      <c r="BQ119" s="85">
        <v>380</v>
      </c>
      <c r="BR119" s="85">
        <v>290</v>
      </c>
      <c r="BS119" s="85">
        <v>275</v>
      </c>
      <c r="BT119" s="85">
        <v>320</v>
      </c>
      <c r="BU119" s="85">
        <v>310</v>
      </c>
      <c r="BV119" s="85">
        <v>390</v>
      </c>
      <c r="BW119" s="85">
        <v>320</v>
      </c>
      <c r="BX119" s="85">
        <v>440</v>
      </c>
      <c r="BY119" s="85">
        <v>350</v>
      </c>
      <c r="BZ119" s="85">
        <v>435</v>
      </c>
      <c r="CA119" s="85">
        <v>450</v>
      </c>
      <c r="CB119" s="85">
        <v>370</v>
      </c>
      <c r="CC119" s="85">
        <v>390</v>
      </c>
      <c r="CD119" s="85">
        <v>445</v>
      </c>
      <c r="CE119" s="85">
        <v>420</v>
      </c>
      <c r="CF119" s="85">
        <v>390</v>
      </c>
      <c r="CG119" s="85">
        <v>440</v>
      </c>
      <c r="CH119" s="85">
        <v>320</v>
      </c>
      <c r="CI119" s="85">
        <v>260</v>
      </c>
      <c r="CJ119" s="85">
        <v>280</v>
      </c>
      <c r="CK119" s="85">
        <v>312.5</v>
      </c>
      <c r="CL119" s="85">
        <v>315</v>
      </c>
      <c r="CM119" s="85">
        <v>258</v>
      </c>
      <c r="CN119" s="85">
        <v>295</v>
      </c>
      <c r="CO119" s="85">
        <v>300</v>
      </c>
      <c r="CP119" s="85">
        <v>280</v>
      </c>
      <c r="CQ119" s="85">
        <v>250</v>
      </c>
      <c r="CR119" s="85">
        <v>290</v>
      </c>
      <c r="CS119" s="85">
        <v>255</v>
      </c>
      <c r="CT119" s="85">
        <v>260</v>
      </c>
      <c r="CU119" s="85">
        <v>340</v>
      </c>
      <c r="CV119" s="85">
        <v>365</v>
      </c>
      <c r="CW119" s="85">
        <v>250</v>
      </c>
      <c r="CX119" s="85">
        <v>280</v>
      </c>
      <c r="CY119" s="85">
        <v>285</v>
      </c>
      <c r="CZ119" s="85">
        <v>350</v>
      </c>
      <c r="DA119" s="85">
        <v>270</v>
      </c>
      <c r="DB119" s="85">
        <v>390</v>
      </c>
      <c r="DC119" s="85">
        <v>310</v>
      </c>
      <c r="DD119" s="85">
        <v>410</v>
      </c>
      <c r="DE119" s="85"/>
      <c r="DF119" s="85"/>
      <c r="DG119" s="85">
        <v>340</v>
      </c>
      <c r="DH119" s="85">
        <v>395</v>
      </c>
      <c r="DI119" s="85">
        <v>370</v>
      </c>
      <c r="DJ119" s="85">
        <v>340</v>
      </c>
      <c r="DK119" s="85">
        <v>400</v>
      </c>
      <c r="DL119" s="316"/>
      <c r="DM119" s="416">
        <f t="shared" ref="DM119:DM130" si="70">BC167</f>
        <v>40620</v>
      </c>
      <c r="DN119" s="384">
        <f t="shared" si="60"/>
        <v>1.99922256</v>
      </c>
      <c r="DO119" s="417">
        <f t="shared" ref="DO119:DO130" si="71">AVERAGE(BD167:CG167)</f>
        <v>403.66666666666669</v>
      </c>
      <c r="DP119" s="417">
        <f t="shared" ref="DP119:DP130" si="72">AVERAGE(CH167:DK167)</f>
        <v>350.5</v>
      </c>
      <c r="DQ119" s="316"/>
      <c r="DR119" s="378">
        <v>44412</v>
      </c>
      <c r="DS119" s="63">
        <v>4978.8478999999998</v>
      </c>
      <c r="DT119" s="63">
        <v>6555.07</v>
      </c>
      <c r="DU119" s="63">
        <v>1.3165837</v>
      </c>
      <c r="DV119" s="316"/>
      <c r="DW119" s="731">
        <v>42613</v>
      </c>
      <c r="DX119" s="63">
        <v>320</v>
      </c>
      <c r="DY119" s="63">
        <v>285</v>
      </c>
      <c r="DZ119" s="63">
        <v>280</v>
      </c>
      <c r="EA119" s="63">
        <v>220</v>
      </c>
      <c r="EB119" s="63">
        <v>240</v>
      </c>
      <c r="EC119" s="63">
        <v>310</v>
      </c>
      <c r="ED119" s="63">
        <v>375</v>
      </c>
      <c r="EE119" s="63">
        <v>380</v>
      </c>
      <c r="EF119" s="63">
        <v>255</v>
      </c>
      <c r="EG119" s="63">
        <v>245</v>
      </c>
      <c r="EH119" s="63">
        <v>290</v>
      </c>
      <c r="EI119" s="63">
        <v>270</v>
      </c>
      <c r="EJ119" s="63">
        <v>230</v>
      </c>
      <c r="EK119" s="63">
        <v>300</v>
      </c>
      <c r="EL119" s="63">
        <v>280</v>
      </c>
      <c r="EM119" s="63">
        <v>250</v>
      </c>
      <c r="EN119" s="63">
        <v>270</v>
      </c>
      <c r="EO119" s="63">
        <v>300</v>
      </c>
      <c r="EP119" s="63">
        <v>315</v>
      </c>
      <c r="EQ119" s="63">
        <v>260</v>
      </c>
      <c r="ER119" s="63">
        <v>305</v>
      </c>
      <c r="ES119" s="63">
        <v>240</v>
      </c>
      <c r="ET119" s="63">
        <v>270</v>
      </c>
      <c r="EU119" s="63">
        <v>300</v>
      </c>
      <c r="EV119" s="63">
        <v>310</v>
      </c>
      <c r="EW119" s="63">
        <v>285</v>
      </c>
      <c r="EX119" s="63">
        <v>260</v>
      </c>
      <c r="EY119" s="63">
        <v>280</v>
      </c>
      <c r="EZ119" s="63">
        <v>270</v>
      </c>
      <c r="FA119" s="316"/>
      <c r="FB119" s="419">
        <v>42613</v>
      </c>
      <c r="FC119" s="420">
        <f t="shared" si="69"/>
        <v>282.58620689655174</v>
      </c>
      <c r="FD119" s="420">
        <f t="shared" ref="FD119:FD121" si="73">VLOOKUP(FB119,$V$4:$X$1999,3,FALSE)</f>
        <v>2.5</v>
      </c>
      <c r="FE119" s="41">
        <f>VLOOKUP(水泥!FB107,有色!$O$3:$P$1999,2,FALSE)/100</f>
        <v>9.3000000000000013E-2</v>
      </c>
      <c r="FF119" s="420">
        <f>VLOOKUP(FB119,钢铁!$V$4:$Y$1999,4,FALSE)</f>
        <v>75.262500000000003</v>
      </c>
      <c r="FR119" s="420"/>
      <c r="FS119" s="420"/>
      <c r="FT119" s="420"/>
      <c r="FU119" s="420"/>
      <c r="FV119" s="420"/>
      <c r="FX119" s="316"/>
      <c r="GC119" s="316"/>
      <c r="GD119" s="378">
        <v>41060</v>
      </c>
      <c r="GE119" s="63">
        <v>1.80232686</v>
      </c>
      <c r="GF119" s="63">
        <v>5</v>
      </c>
      <c r="GG119" s="63">
        <v>3.5</v>
      </c>
      <c r="GI119" s="63"/>
    </row>
    <row r="120" spans="1:191" ht="14.25" customHeight="1">
      <c r="A120" s="426"/>
      <c r="B120" s="426"/>
      <c r="C120" s="426"/>
      <c r="D120" s="426"/>
      <c r="E120" s="426"/>
      <c r="F120" s="426"/>
      <c r="G120" s="426"/>
      <c r="H120" s="426"/>
      <c r="O120" s="746">
        <v>43721</v>
      </c>
      <c r="P120" s="387">
        <v>492</v>
      </c>
      <c r="Q120" s="387">
        <v>483</v>
      </c>
      <c r="R120" s="387">
        <v>534</v>
      </c>
      <c r="S120" s="387">
        <v>531</v>
      </c>
      <c r="T120" s="387">
        <v>477</v>
      </c>
      <c r="U120" s="282"/>
      <c r="V120" s="724">
        <v>40786</v>
      </c>
      <c r="W120" s="312">
        <v>12.8</v>
      </c>
      <c r="X120" s="312">
        <v>18.399999999999999</v>
      </c>
      <c r="Y120" s="312">
        <v>31.57</v>
      </c>
      <c r="Z120" s="312">
        <v>25.8</v>
      </c>
      <c r="AA120" s="312">
        <v>16.2</v>
      </c>
      <c r="AB120" s="312">
        <v>7.4</v>
      </c>
      <c r="AC120" s="282"/>
      <c r="AD120" s="724">
        <v>41912</v>
      </c>
      <c r="AE120" s="312">
        <v>22415.005499999999</v>
      </c>
      <c r="AF120" s="312">
        <v>-0.28967999999999999</v>
      </c>
      <c r="AG120" s="316"/>
      <c r="BB120" s="316"/>
      <c r="BC120" s="723">
        <v>40291</v>
      </c>
      <c r="BD120" s="85">
        <v>360</v>
      </c>
      <c r="BE120" s="85">
        <v>360</v>
      </c>
      <c r="BF120" s="85">
        <v>350</v>
      </c>
      <c r="BG120" s="85">
        <v>377.5</v>
      </c>
      <c r="BH120" s="85">
        <v>400</v>
      </c>
      <c r="BI120" s="85">
        <v>330</v>
      </c>
      <c r="BJ120" s="85">
        <v>360</v>
      </c>
      <c r="BK120" s="85">
        <v>340</v>
      </c>
      <c r="BL120" s="85">
        <v>325</v>
      </c>
      <c r="BM120" s="85">
        <v>265</v>
      </c>
      <c r="BN120" s="85">
        <v>315</v>
      </c>
      <c r="BO120" s="85">
        <v>305</v>
      </c>
      <c r="BP120" s="85">
        <v>310</v>
      </c>
      <c r="BQ120" s="85">
        <v>380</v>
      </c>
      <c r="BR120" s="85">
        <v>275</v>
      </c>
      <c r="BS120" s="85">
        <v>275</v>
      </c>
      <c r="BT120" s="85">
        <v>320</v>
      </c>
      <c r="BU120" s="85">
        <v>310</v>
      </c>
      <c r="BV120" s="85">
        <v>390</v>
      </c>
      <c r="BW120" s="85">
        <v>320</v>
      </c>
      <c r="BX120" s="85">
        <v>440</v>
      </c>
      <c r="BY120" s="85">
        <v>350</v>
      </c>
      <c r="BZ120" s="85">
        <v>435</v>
      </c>
      <c r="CA120" s="85">
        <v>450</v>
      </c>
      <c r="CB120" s="85">
        <v>370</v>
      </c>
      <c r="CC120" s="85">
        <v>390</v>
      </c>
      <c r="CD120" s="85">
        <v>445</v>
      </c>
      <c r="CE120" s="85">
        <v>420</v>
      </c>
      <c r="CF120" s="85">
        <v>390</v>
      </c>
      <c r="CG120" s="85">
        <v>440</v>
      </c>
      <c r="CH120" s="85">
        <v>320</v>
      </c>
      <c r="CI120" s="85">
        <v>260</v>
      </c>
      <c r="CJ120" s="85">
        <v>280</v>
      </c>
      <c r="CK120" s="85">
        <v>312.5</v>
      </c>
      <c r="CL120" s="85">
        <v>315</v>
      </c>
      <c r="CM120" s="85">
        <v>268</v>
      </c>
      <c r="CN120" s="85">
        <v>295</v>
      </c>
      <c r="CO120" s="85">
        <v>300</v>
      </c>
      <c r="CP120" s="85">
        <v>280</v>
      </c>
      <c r="CQ120" s="85">
        <v>250</v>
      </c>
      <c r="CR120" s="85">
        <v>290</v>
      </c>
      <c r="CS120" s="85">
        <v>255</v>
      </c>
      <c r="CT120" s="85">
        <v>255</v>
      </c>
      <c r="CU120" s="85">
        <v>340</v>
      </c>
      <c r="CV120" s="85">
        <v>255</v>
      </c>
      <c r="CW120" s="85">
        <v>250</v>
      </c>
      <c r="CX120" s="85">
        <v>280</v>
      </c>
      <c r="CY120" s="85">
        <v>285</v>
      </c>
      <c r="CZ120" s="85">
        <v>350</v>
      </c>
      <c r="DA120" s="85">
        <v>270</v>
      </c>
      <c r="DB120" s="85">
        <v>390</v>
      </c>
      <c r="DC120" s="85">
        <v>310</v>
      </c>
      <c r="DD120" s="85">
        <v>410</v>
      </c>
      <c r="DE120" s="85"/>
      <c r="DF120" s="85"/>
      <c r="DG120" s="85">
        <v>340</v>
      </c>
      <c r="DH120" s="85">
        <v>395</v>
      </c>
      <c r="DI120" s="85">
        <v>370</v>
      </c>
      <c r="DJ120" s="85">
        <v>340</v>
      </c>
      <c r="DK120" s="85">
        <v>400</v>
      </c>
      <c r="DL120" s="316"/>
      <c r="DM120" s="416">
        <f t="shared" si="70"/>
        <v>40627</v>
      </c>
      <c r="DN120" s="384">
        <f t="shared" si="60"/>
        <v>2.1548807000000001</v>
      </c>
      <c r="DO120" s="417">
        <f t="shared" si="71"/>
        <v>401.66666666666669</v>
      </c>
      <c r="DP120" s="417">
        <f t="shared" si="72"/>
        <v>349</v>
      </c>
      <c r="DQ120" s="316"/>
      <c r="DR120" s="378">
        <v>44411</v>
      </c>
      <c r="DS120" s="63">
        <v>4934.4583000000002</v>
      </c>
      <c r="DT120" s="63">
        <v>6553.66</v>
      </c>
      <c r="DU120" s="63">
        <v>1.32814173</v>
      </c>
      <c r="DV120" s="316"/>
      <c r="DW120" s="731">
        <v>42643</v>
      </c>
      <c r="DX120" s="63">
        <v>320</v>
      </c>
      <c r="DY120" s="63">
        <v>300</v>
      </c>
      <c r="DZ120" s="63">
        <v>280</v>
      </c>
      <c r="EA120" s="63">
        <v>230</v>
      </c>
      <c r="EB120" s="63">
        <v>240</v>
      </c>
      <c r="EC120" s="63">
        <v>320</v>
      </c>
      <c r="ED120" s="63">
        <v>375</v>
      </c>
      <c r="EE120" s="63">
        <v>380</v>
      </c>
      <c r="EF120" s="63">
        <v>300</v>
      </c>
      <c r="EG120" s="63">
        <v>275</v>
      </c>
      <c r="EH120" s="63">
        <v>320</v>
      </c>
      <c r="EI120" s="63">
        <v>305</v>
      </c>
      <c r="EJ120" s="63">
        <v>240</v>
      </c>
      <c r="EK120" s="63">
        <v>325</v>
      </c>
      <c r="EL120" s="63">
        <v>280</v>
      </c>
      <c r="EM120" s="63">
        <v>265</v>
      </c>
      <c r="EN120" s="63">
        <v>285</v>
      </c>
      <c r="EO120" s="63">
        <v>300</v>
      </c>
      <c r="EP120" s="63">
        <v>340</v>
      </c>
      <c r="EQ120" s="63">
        <v>265</v>
      </c>
      <c r="ER120" s="63">
        <v>305</v>
      </c>
      <c r="ES120" s="63">
        <v>250</v>
      </c>
      <c r="ET120" s="63">
        <v>275</v>
      </c>
      <c r="EU120" s="63">
        <v>320</v>
      </c>
      <c r="EV120" s="63">
        <v>320</v>
      </c>
      <c r="EW120" s="63">
        <v>300</v>
      </c>
      <c r="EX120" s="63">
        <v>260</v>
      </c>
      <c r="EY120" s="63">
        <v>280</v>
      </c>
      <c r="EZ120" s="63">
        <v>270</v>
      </c>
      <c r="FA120" s="316"/>
      <c r="FB120" s="419">
        <v>42643</v>
      </c>
      <c r="FC120" s="420">
        <f t="shared" si="69"/>
        <v>293.9655172413793</v>
      </c>
      <c r="FD120" s="420">
        <f t="shared" si="73"/>
        <v>2.6</v>
      </c>
      <c r="FE120" s="41">
        <f>VLOOKUP(水泥!FB108,有色!$O$3:$P$1999,2,FALSE)/100</f>
        <v>0.114</v>
      </c>
      <c r="FF120" s="420">
        <f>VLOOKUP(FB120,钢铁!$V$4:$Y$1999,4,FALSE)</f>
        <v>76.3</v>
      </c>
      <c r="FR120" s="420"/>
      <c r="FS120" s="420"/>
      <c r="FT120" s="420"/>
      <c r="FU120" s="420"/>
      <c r="FV120" s="420"/>
      <c r="FX120" s="316"/>
      <c r="GC120" s="316"/>
      <c r="GD120" s="378">
        <v>41029</v>
      </c>
      <c r="GE120" s="63">
        <v>1.7136827699999999</v>
      </c>
      <c r="GF120" s="63">
        <v>5.5</v>
      </c>
      <c r="GG120" s="63">
        <v>3.1</v>
      </c>
      <c r="GI120" s="63"/>
    </row>
    <row r="121" spans="1:191" ht="14.25" customHeight="1">
      <c r="O121" s="746">
        <v>43714</v>
      </c>
      <c r="P121" s="387">
        <v>492</v>
      </c>
      <c r="Q121" s="387">
        <v>453</v>
      </c>
      <c r="R121" s="387">
        <v>504</v>
      </c>
      <c r="S121" s="387">
        <v>531</v>
      </c>
      <c r="T121" s="387">
        <v>477</v>
      </c>
      <c r="U121" s="282"/>
      <c r="V121" s="724">
        <v>40755</v>
      </c>
      <c r="W121" s="312">
        <v>16.8</v>
      </c>
      <c r="X121" s="312">
        <v>19.2</v>
      </c>
      <c r="Y121" s="312">
        <v>36.549999999999997</v>
      </c>
      <c r="Z121" s="312">
        <v>24.9</v>
      </c>
      <c r="AA121" s="312">
        <v>16.600000000000001</v>
      </c>
      <c r="AB121" s="312">
        <v>11.6</v>
      </c>
      <c r="AC121" s="282"/>
      <c r="AD121" s="724">
        <v>41943</v>
      </c>
      <c r="AE121" s="312">
        <v>23353</v>
      </c>
      <c r="AF121" s="312">
        <v>4.1846719999999999</v>
      </c>
      <c r="AG121" s="316"/>
      <c r="BB121" s="316"/>
      <c r="BC121" s="723">
        <v>40298</v>
      </c>
      <c r="BD121" s="85">
        <v>390</v>
      </c>
      <c r="BE121" s="85">
        <v>360</v>
      </c>
      <c r="BF121" s="85">
        <v>350</v>
      </c>
      <c r="BG121" s="85">
        <v>377.5</v>
      </c>
      <c r="BH121" s="85">
        <v>400</v>
      </c>
      <c r="BI121" s="85">
        <v>330</v>
      </c>
      <c r="BJ121" s="85">
        <v>360</v>
      </c>
      <c r="BK121" s="85">
        <v>340</v>
      </c>
      <c r="BL121" s="85">
        <v>325</v>
      </c>
      <c r="BM121" s="85">
        <v>265</v>
      </c>
      <c r="BN121" s="85">
        <v>315</v>
      </c>
      <c r="BO121" s="85">
        <v>305</v>
      </c>
      <c r="BP121" s="85">
        <v>310</v>
      </c>
      <c r="BQ121" s="85">
        <v>380</v>
      </c>
      <c r="BR121" s="85">
        <v>275</v>
      </c>
      <c r="BS121" s="85">
        <v>275</v>
      </c>
      <c r="BT121" s="85">
        <v>320</v>
      </c>
      <c r="BU121" s="85">
        <v>310</v>
      </c>
      <c r="BV121" s="85">
        <v>390</v>
      </c>
      <c r="BW121" s="85">
        <v>320</v>
      </c>
      <c r="BX121" s="85">
        <v>440</v>
      </c>
      <c r="BY121" s="85">
        <v>350</v>
      </c>
      <c r="BZ121" s="85">
        <v>435</v>
      </c>
      <c r="CA121" s="85">
        <v>450</v>
      </c>
      <c r="CB121" s="85">
        <v>370</v>
      </c>
      <c r="CC121" s="85">
        <v>390</v>
      </c>
      <c r="CD121" s="85">
        <v>445</v>
      </c>
      <c r="CE121" s="85">
        <v>420</v>
      </c>
      <c r="CF121" s="85">
        <v>390</v>
      </c>
      <c r="CG121" s="85">
        <v>440</v>
      </c>
      <c r="CH121" s="85">
        <v>355</v>
      </c>
      <c r="CI121" s="85">
        <v>260</v>
      </c>
      <c r="CJ121" s="85">
        <v>280</v>
      </c>
      <c r="CK121" s="85">
        <v>312.5</v>
      </c>
      <c r="CL121" s="85">
        <v>315</v>
      </c>
      <c r="CM121" s="85">
        <v>268</v>
      </c>
      <c r="CN121" s="85">
        <v>295</v>
      </c>
      <c r="CO121" s="85">
        <v>300</v>
      </c>
      <c r="CP121" s="85">
        <v>280</v>
      </c>
      <c r="CQ121" s="85">
        <v>250</v>
      </c>
      <c r="CR121" s="85">
        <v>290</v>
      </c>
      <c r="CS121" s="85">
        <v>255</v>
      </c>
      <c r="CT121" s="85">
        <v>255</v>
      </c>
      <c r="CU121" s="85">
        <v>340</v>
      </c>
      <c r="CV121" s="85">
        <v>255</v>
      </c>
      <c r="CW121" s="85">
        <v>250</v>
      </c>
      <c r="CX121" s="85">
        <v>280</v>
      </c>
      <c r="CY121" s="85">
        <v>285</v>
      </c>
      <c r="CZ121" s="85">
        <v>350</v>
      </c>
      <c r="DA121" s="85">
        <v>270</v>
      </c>
      <c r="DB121" s="85">
        <v>390</v>
      </c>
      <c r="DC121" s="85">
        <v>310</v>
      </c>
      <c r="DD121" s="85">
        <v>410</v>
      </c>
      <c r="DE121" s="85"/>
      <c r="DF121" s="85"/>
      <c r="DG121" s="85">
        <v>340</v>
      </c>
      <c r="DH121" s="85">
        <v>395</v>
      </c>
      <c r="DI121" s="85">
        <v>370</v>
      </c>
      <c r="DJ121" s="85">
        <v>340</v>
      </c>
      <c r="DK121" s="85">
        <v>400</v>
      </c>
      <c r="DL121" s="316"/>
      <c r="DM121" s="416">
        <f t="shared" si="70"/>
        <v>40634</v>
      </c>
      <c r="DN121" s="384">
        <f t="shared" si="60"/>
        <v>2.1242333200000001</v>
      </c>
      <c r="DO121" s="417">
        <f t="shared" si="71"/>
        <v>404.75</v>
      </c>
      <c r="DP121" s="417">
        <f t="shared" si="72"/>
        <v>352.33333333333331</v>
      </c>
      <c r="DQ121" s="316"/>
      <c r="DR121" s="378">
        <v>44410</v>
      </c>
      <c r="DS121" s="63">
        <v>4933.7359999999999</v>
      </c>
      <c r="DT121" s="63">
        <v>6493.45</v>
      </c>
      <c r="DU121" s="63">
        <v>1.3161324400000001</v>
      </c>
      <c r="DV121" s="316"/>
      <c r="DW121" s="731">
        <v>42674</v>
      </c>
      <c r="DX121" s="63">
        <v>360</v>
      </c>
      <c r="DY121" s="63">
        <v>311</v>
      </c>
      <c r="DZ121" s="63">
        <v>287</v>
      </c>
      <c r="EA121" s="63">
        <v>241</v>
      </c>
      <c r="EB121" s="63">
        <v>242</v>
      </c>
      <c r="EC121" s="63">
        <v>300</v>
      </c>
      <c r="ED121" s="63">
        <v>341</v>
      </c>
      <c r="EE121" s="63">
        <v>370</v>
      </c>
      <c r="EF121" s="63">
        <v>318</v>
      </c>
      <c r="EG121" s="63">
        <v>290</v>
      </c>
      <c r="EH121" s="63">
        <v>345</v>
      </c>
      <c r="EI121" s="63">
        <v>322</v>
      </c>
      <c r="EJ121" s="63">
        <v>271</v>
      </c>
      <c r="EK121" s="63">
        <v>350</v>
      </c>
      <c r="EL121" s="63">
        <v>291</v>
      </c>
      <c r="EM121" s="63">
        <v>362</v>
      </c>
      <c r="EN121" s="63">
        <v>337</v>
      </c>
      <c r="EO121" s="63">
        <v>316</v>
      </c>
      <c r="EP121" s="63">
        <v>366</v>
      </c>
      <c r="EQ121" s="63">
        <v>281</v>
      </c>
      <c r="ER121" s="63">
        <v>349</v>
      </c>
      <c r="ES121" s="63">
        <v>263</v>
      </c>
      <c r="ET121" s="63">
        <v>298</v>
      </c>
      <c r="EU121" s="63">
        <v>347</v>
      </c>
      <c r="EV121" s="63">
        <v>342</v>
      </c>
      <c r="EW121" s="63">
        <v>337</v>
      </c>
      <c r="EX121" s="63">
        <v>298</v>
      </c>
      <c r="EY121" s="63">
        <v>295</v>
      </c>
      <c r="EZ121" s="63">
        <v>255</v>
      </c>
      <c r="FA121" s="316"/>
      <c r="FB121" s="419">
        <v>42674</v>
      </c>
      <c r="FC121" s="420">
        <f t="shared" si="69"/>
        <v>313.27586206896552</v>
      </c>
      <c r="FD121" s="420">
        <f t="shared" si="73"/>
        <v>2.6</v>
      </c>
      <c r="FE121" s="41">
        <f>VLOOKUP(水泥!FB109,有色!$O$3:$P$1999,2,FALSE)/100</f>
        <v>0.14000000000000001</v>
      </c>
      <c r="FF121" s="420">
        <f>VLOOKUP(FB121,钢铁!$V$4:$Y$1999,4,FALSE)</f>
        <v>78.69</v>
      </c>
      <c r="FR121" s="420"/>
      <c r="FS121" s="420"/>
      <c r="FT121" s="420"/>
      <c r="FU121" s="420"/>
      <c r="FV121" s="420"/>
      <c r="FX121" s="316"/>
      <c r="GC121" s="316"/>
      <c r="GD121" s="378">
        <v>40999</v>
      </c>
      <c r="GE121" s="63">
        <v>1.6418598099999999</v>
      </c>
      <c r="GF121" s="63">
        <v>7.3</v>
      </c>
      <c r="GG121" s="63">
        <v>4.4000000000000004</v>
      </c>
      <c r="GI121" s="63"/>
    </row>
    <row r="122" spans="1:191" ht="14.25" customHeight="1">
      <c r="O122" s="746">
        <v>43707</v>
      </c>
      <c r="P122" s="387">
        <v>492</v>
      </c>
      <c r="Q122" s="387">
        <v>453</v>
      </c>
      <c r="R122" s="387">
        <v>513</v>
      </c>
      <c r="S122" s="387">
        <v>531</v>
      </c>
      <c r="T122" s="387">
        <v>477</v>
      </c>
      <c r="U122" s="282"/>
      <c r="V122" s="724">
        <v>40724</v>
      </c>
      <c r="W122" s="312">
        <v>19.899999999999999</v>
      </c>
      <c r="X122" s="312">
        <v>19.600000000000001</v>
      </c>
      <c r="Y122" s="312">
        <v>28.88</v>
      </c>
      <c r="Z122" s="312">
        <v>23.6</v>
      </c>
      <c r="AA122" s="312">
        <v>17.399999999999999</v>
      </c>
      <c r="AB122" s="312">
        <v>16.3</v>
      </c>
      <c r="AC122" s="282"/>
      <c r="AD122" s="724">
        <v>41973</v>
      </c>
      <c r="AE122" s="312">
        <v>21863</v>
      </c>
      <c r="AF122" s="312">
        <v>-6.3803369999999999</v>
      </c>
      <c r="AG122" s="316"/>
      <c r="BB122" s="316"/>
      <c r="BC122" s="723">
        <v>40305</v>
      </c>
      <c r="BD122" s="85">
        <v>390</v>
      </c>
      <c r="BE122" s="85">
        <v>360</v>
      </c>
      <c r="BF122" s="85">
        <v>350</v>
      </c>
      <c r="BG122" s="85">
        <v>377.5</v>
      </c>
      <c r="BH122" s="85">
        <v>400</v>
      </c>
      <c r="BI122" s="85">
        <v>330</v>
      </c>
      <c r="BJ122" s="85">
        <v>375</v>
      </c>
      <c r="BK122" s="85">
        <v>380</v>
      </c>
      <c r="BL122" s="85">
        <v>325</v>
      </c>
      <c r="BM122" s="85">
        <v>265</v>
      </c>
      <c r="BN122" s="85">
        <v>315</v>
      </c>
      <c r="BO122" s="85">
        <v>305</v>
      </c>
      <c r="BP122" s="85">
        <v>310</v>
      </c>
      <c r="BQ122" s="85">
        <v>380</v>
      </c>
      <c r="BR122" s="85">
        <v>275</v>
      </c>
      <c r="BS122" s="85">
        <v>275</v>
      </c>
      <c r="BT122" s="85">
        <v>320</v>
      </c>
      <c r="BU122" s="85">
        <v>310</v>
      </c>
      <c r="BV122" s="85">
        <v>400</v>
      </c>
      <c r="BW122" s="85">
        <v>320</v>
      </c>
      <c r="BX122" s="85">
        <v>440</v>
      </c>
      <c r="BY122" s="85">
        <v>350</v>
      </c>
      <c r="BZ122" s="85">
        <v>435</v>
      </c>
      <c r="CA122" s="85">
        <v>450</v>
      </c>
      <c r="CB122" s="85">
        <v>370</v>
      </c>
      <c r="CC122" s="85">
        <v>390</v>
      </c>
      <c r="CD122" s="85">
        <v>445</v>
      </c>
      <c r="CE122" s="85">
        <v>420</v>
      </c>
      <c r="CF122" s="85">
        <v>390</v>
      </c>
      <c r="CG122" s="85">
        <v>440</v>
      </c>
      <c r="CH122" s="85">
        <v>355</v>
      </c>
      <c r="CI122" s="85">
        <v>260</v>
      </c>
      <c r="CJ122" s="85">
        <v>280</v>
      </c>
      <c r="CK122" s="85">
        <v>312.5</v>
      </c>
      <c r="CL122" s="85">
        <v>315</v>
      </c>
      <c r="CM122" s="85">
        <v>268</v>
      </c>
      <c r="CN122" s="85">
        <v>320</v>
      </c>
      <c r="CO122" s="85">
        <v>350</v>
      </c>
      <c r="CP122" s="85">
        <v>290</v>
      </c>
      <c r="CQ122" s="85">
        <v>250</v>
      </c>
      <c r="CR122" s="85">
        <v>290</v>
      </c>
      <c r="CS122" s="85">
        <v>255</v>
      </c>
      <c r="CT122" s="85">
        <v>255</v>
      </c>
      <c r="CU122" s="85">
        <v>340</v>
      </c>
      <c r="CV122" s="85">
        <v>255</v>
      </c>
      <c r="CW122" s="85">
        <v>250</v>
      </c>
      <c r="CX122" s="85">
        <v>280</v>
      </c>
      <c r="CY122" s="85">
        <v>285</v>
      </c>
      <c r="CZ122" s="85">
        <v>350</v>
      </c>
      <c r="DA122" s="85">
        <v>270</v>
      </c>
      <c r="DB122" s="85">
        <v>390</v>
      </c>
      <c r="DC122" s="85">
        <v>310</v>
      </c>
      <c r="DD122" s="85">
        <v>410</v>
      </c>
      <c r="DE122" s="85"/>
      <c r="DF122" s="85"/>
      <c r="DG122" s="85">
        <v>340</v>
      </c>
      <c r="DH122" s="85">
        <v>395</v>
      </c>
      <c r="DI122" s="85">
        <v>370</v>
      </c>
      <c r="DJ122" s="85">
        <v>340</v>
      </c>
      <c r="DK122" s="85">
        <v>400</v>
      </c>
      <c r="DL122" s="316"/>
      <c r="DM122" s="416">
        <f t="shared" si="70"/>
        <v>40641</v>
      </c>
      <c r="DN122" s="384">
        <f t="shared" si="60"/>
        <v>2.1873596599999998</v>
      </c>
      <c r="DO122" s="417">
        <f t="shared" si="71"/>
        <v>404.25</v>
      </c>
      <c r="DP122" s="417">
        <f t="shared" si="72"/>
        <v>352.33333333333331</v>
      </c>
      <c r="DQ122" s="316"/>
      <c r="DR122" s="378">
        <v>44407</v>
      </c>
      <c r="DS122" s="63">
        <v>4811.1695</v>
      </c>
      <c r="DT122" s="63">
        <v>6046.89</v>
      </c>
      <c r="DU122" s="63">
        <v>1.2568440999999999</v>
      </c>
      <c r="DV122" s="316"/>
      <c r="DW122" s="731">
        <v>42704</v>
      </c>
      <c r="DX122" s="63">
        <v>374</v>
      </c>
      <c r="DY122" s="63">
        <v>379</v>
      </c>
      <c r="DZ122" s="63">
        <v>357</v>
      </c>
      <c r="EA122" s="63">
        <v>246</v>
      </c>
      <c r="EB122" s="63">
        <v>258</v>
      </c>
      <c r="EC122" s="63">
        <v>280</v>
      </c>
      <c r="ED122" s="63">
        <v>332</v>
      </c>
      <c r="EE122" s="63">
        <v>370</v>
      </c>
      <c r="EF122" s="63">
        <v>327</v>
      </c>
      <c r="EG122" s="63">
        <v>303</v>
      </c>
      <c r="EH122" s="63">
        <v>352</v>
      </c>
      <c r="EI122" s="63">
        <v>322</v>
      </c>
      <c r="EJ122" s="63">
        <v>343</v>
      </c>
      <c r="EK122" s="63">
        <v>363</v>
      </c>
      <c r="EL122" s="63">
        <v>370</v>
      </c>
      <c r="EM122" s="63">
        <v>385</v>
      </c>
      <c r="EN122" s="63">
        <v>354</v>
      </c>
      <c r="EO122" s="63">
        <v>349</v>
      </c>
      <c r="EP122" s="63">
        <v>393</v>
      </c>
      <c r="EQ122" s="63">
        <v>307</v>
      </c>
      <c r="ER122" s="63">
        <v>398</v>
      </c>
      <c r="ES122" s="63">
        <v>285</v>
      </c>
      <c r="ET122" s="63">
        <v>353</v>
      </c>
      <c r="EU122" s="63">
        <v>386</v>
      </c>
      <c r="EV122" s="63">
        <v>392</v>
      </c>
      <c r="EW122" s="63">
        <v>338</v>
      </c>
      <c r="EX122" s="63">
        <v>323</v>
      </c>
      <c r="EY122" s="63">
        <v>297</v>
      </c>
      <c r="EZ122" s="63">
        <v>267</v>
      </c>
      <c r="FA122" s="316"/>
      <c r="FB122" s="419">
        <v>42704</v>
      </c>
      <c r="FC122" s="420">
        <f t="shared" ref="FC122:FC124" si="74">AVERAGE(DX122:EZ122)</f>
        <v>338.0344827586207</v>
      </c>
      <c r="FD122" s="420">
        <f t="shared" ref="FD122:FD125" si="75">VLOOKUP(FB122,$V$4:$X$1999,3,FALSE)</f>
        <v>2.7</v>
      </c>
      <c r="FE122" s="41">
        <f>VLOOKUP(水泥!FB110,有色!$O$3:$P$1999,2,FALSE)/100</f>
        <v>0.157</v>
      </c>
      <c r="FF122" s="420">
        <f>VLOOKUP(FB122,钢铁!$V$4:$Y$1999,4,FALSE)</f>
        <v>88.247500000000002</v>
      </c>
      <c r="FR122" s="420"/>
      <c r="FS122" s="420"/>
      <c r="FT122" s="420"/>
      <c r="FU122" s="420"/>
      <c r="FV122" s="420"/>
      <c r="FX122" s="316"/>
      <c r="GC122" s="316"/>
      <c r="GD122" s="378">
        <v>40968</v>
      </c>
      <c r="GE122" s="63">
        <v>1.7563093599999999</v>
      </c>
      <c r="GF122" s="63">
        <v>4.8</v>
      </c>
      <c r="GG122" s="63">
        <v>4.3</v>
      </c>
      <c r="GI122" s="63"/>
    </row>
    <row r="123" spans="1:191" ht="14.25" customHeight="1">
      <c r="O123" s="746">
        <v>43700</v>
      </c>
      <c r="P123" s="387">
        <v>492</v>
      </c>
      <c r="Q123" s="387">
        <v>453</v>
      </c>
      <c r="R123" s="387">
        <v>517</v>
      </c>
      <c r="S123" s="387">
        <v>531</v>
      </c>
      <c r="T123" s="387">
        <v>477</v>
      </c>
      <c r="U123" s="282"/>
      <c r="V123" s="724">
        <v>40694</v>
      </c>
      <c r="W123" s="312">
        <v>19.2</v>
      </c>
      <c r="X123" s="312">
        <v>19.3</v>
      </c>
      <c r="Y123" s="312">
        <v>35.42</v>
      </c>
      <c r="Z123" s="312">
        <v>23.8</v>
      </c>
      <c r="AA123" s="312">
        <v>14.7</v>
      </c>
      <c r="AB123" s="312">
        <v>20.5</v>
      </c>
      <c r="AC123" s="282"/>
      <c r="AD123" s="724">
        <v>42004</v>
      </c>
      <c r="AE123" s="312">
        <v>20400.7</v>
      </c>
      <c r="AF123" s="312">
        <v>-6.6884690000000004</v>
      </c>
      <c r="AG123" s="316"/>
      <c r="BB123" s="316"/>
      <c r="BC123" s="723">
        <v>40312</v>
      </c>
      <c r="BD123" s="85">
        <v>390</v>
      </c>
      <c r="BE123" s="85">
        <v>360</v>
      </c>
      <c r="BF123" s="85">
        <v>350</v>
      </c>
      <c r="BG123" s="85">
        <v>377.5</v>
      </c>
      <c r="BH123" s="85">
        <v>400</v>
      </c>
      <c r="BI123" s="85">
        <v>330</v>
      </c>
      <c r="BJ123" s="85">
        <v>375</v>
      </c>
      <c r="BK123" s="85">
        <v>380</v>
      </c>
      <c r="BL123" s="85">
        <v>325</v>
      </c>
      <c r="BM123" s="85">
        <v>265</v>
      </c>
      <c r="BN123" s="85">
        <v>315</v>
      </c>
      <c r="BO123" s="85">
        <v>305</v>
      </c>
      <c r="BP123" s="85">
        <v>310</v>
      </c>
      <c r="BQ123" s="85">
        <v>380</v>
      </c>
      <c r="BR123" s="85">
        <v>275</v>
      </c>
      <c r="BS123" s="85">
        <v>275</v>
      </c>
      <c r="BT123" s="85">
        <v>320</v>
      </c>
      <c r="BU123" s="85">
        <v>310</v>
      </c>
      <c r="BV123" s="85">
        <v>400</v>
      </c>
      <c r="BW123" s="85">
        <v>320</v>
      </c>
      <c r="BX123" s="85">
        <v>440</v>
      </c>
      <c r="BY123" s="85">
        <v>300</v>
      </c>
      <c r="BZ123" s="85">
        <v>435</v>
      </c>
      <c r="CA123" s="85">
        <v>420</v>
      </c>
      <c r="CB123" s="85">
        <v>370</v>
      </c>
      <c r="CC123" s="85">
        <v>390</v>
      </c>
      <c r="CD123" s="85">
        <v>445</v>
      </c>
      <c r="CE123" s="85">
        <v>420</v>
      </c>
      <c r="CF123" s="85">
        <v>390</v>
      </c>
      <c r="CG123" s="85">
        <v>440</v>
      </c>
      <c r="CH123" s="85">
        <v>355</v>
      </c>
      <c r="CI123" s="85">
        <v>260</v>
      </c>
      <c r="CJ123" s="85">
        <v>280</v>
      </c>
      <c r="CK123" s="85">
        <v>312.5</v>
      </c>
      <c r="CL123" s="85">
        <v>315</v>
      </c>
      <c r="CM123" s="85">
        <v>268</v>
      </c>
      <c r="CN123" s="85">
        <v>320</v>
      </c>
      <c r="CO123" s="85">
        <v>350</v>
      </c>
      <c r="CP123" s="85">
        <v>290</v>
      </c>
      <c r="CQ123" s="85">
        <v>250</v>
      </c>
      <c r="CR123" s="85">
        <v>290</v>
      </c>
      <c r="CS123" s="85">
        <v>255</v>
      </c>
      <c r="CT123" s="85">
        <v>255</v>
      </c>
      <c r="CU123" s="85">
        <v>340</v>
      </c>
      <c r="CV123" s="85">
        <v>255</v>
      </c>
      <c r="CW123" s="85">
        <v>250</v>
      </c>
      <c r="CX123" s="85">
        <v>280</v>
      </c>
      <c r="CY123" s="85">
        <v>285</v>
      </c>
      <c r="CZ123" s="85">
        <v>350</v>
      </c>
      <c r="DA123" s="85">
        <v>270</v>
      </c>
      <c r="DB123" s="85">
        <v>390</v>
      </c>
      <c r="DC123" s="85">
        <v>270</v>
      </c>
      <c r="DD123" s="85">
        <v>410</v>
      </c>
      <c r="DE123" s="85">
        <v>350</v>
      </c>
      <c r="DF123" s="85"/>
      <c r="DG123" s="85">
        <v>340</v>
      </c>
      <c r="DH123" s="85">
        <v>395</v>
      </c>
      <c r="DI123" s="85">
        <v>370</v>
      </c>
      <c r="DJ123" s="85">
        <v>340</v>
      </c>
      <c r="DK123" s="85">
        <v>400</v>
      </c>
      <c r="DL123" s="316"/>
      <c r="DM123" s="416">
        <f t="shared" si="70"/>
        <v>40648</v>
      </c>
      <c r="DN123" s="384">
        <f t="shared" si="60"/>
        <v>2.0891417099999998</v>
      </c>
      <c r="DO123" s="417">
        <f t="shared" si="71"/>
        <v>409.08333333333331</v>
      </c>
      <c r="DP123" s="417">
        <f t="shared" si="72"/>
        <v>357</v>
      </c>
      <c r="DQ123" s="316"/>
      <c r="DR123" s="378">
        <v>44406</v>
      </c>
      <c r="DS123" s="63">
        <v>4850.2745999999997</v>
      </c>
      <c r="DT123" s="63">
        <v>6065.47</v>
      </c>
      <c r="DU123" s="63">
        <v>1.25054157</v>
      </c>
      <c r="DV123" s="316"/>
      <c r="DW123" s="731">
        <v>42735</v>
      </c>
      <c r="DX123" s="63">
        <v>379</v>
      </c>
      <c r="DY123" s="63">
        <v>380</v>
      </c>
      <c r="DZ123" s="63">
        <v>377</v>
      </c>
      <c r="EA123" s="63">
        <v>247</v>
      </c>
      <c r="EB123" s="63">
        <v>258</v>
      </c>
      <c r="EC123" s="63">
        <v>280</v>
      </c>
      <c r="ED123" s="63">
        <v>332</v>
      </c>
      <c r="EE123" s="63">
        <v>367</v>
      </c>
      <c r="EF123" s="63">
        <v>336</v>
      </c>
      <c r="EG123" s="63">
        <v>303</v>
      </c>
      <c r="EH123" s="63">
        <v>357</v>
      </c>
      <c r="EI123" s="63">
        <v>328</v>
      </c>
      <c r="EJ123" s="63">
        <v>354</v>
      </c>
      <c r="EK123" s="63">
        <v>366</v>
      </c>
      <c r="EL123" s="63">
        <v>372</v>
      </c>
      <c r="EM123" s="63">
        <v>409</v>
      </c>
      <c r="EN123" s="63">
        <v>354</v>
      </c>
      <c r="EO123" s="63">
        <v>354</v>
      </c>
      <c r="EP123" s="63">
        <v>399</v>
      </c>
      <c r="EQ123" s="63">
        <v>317</v>
      </c>
      <c r="ER123" s="63">
        <v>432</v>
      </c>
      <c r="ES123" s="63">
        <v>306</v>
      </c>
      <c r="ET123" s="63">
        <v>357</v>
      </c>
      <c r="EU123" s="63">
        <v>398</v>
      </c>
      <c r="EV123" s="63">
        <v>400</v>
      </c>
      <c r="EW123" s="63">
        <v>345</v>
      </c>
      <c r="EX123" s="63">
        <v>323</v>
      </c>
      <c r="EY123" s="63">
        <v>305</v>
      </c>
      <c r="EZ123" s="63">
        <v>277</v>
      </c>
      <c r="FA123" s="316"/>
      <c r="FB123" s="419">
        <v>42735</v>
      </c>
      <c r="FC123" s="420">
        <f t="shared" si="74"/>
        <v>345.24137931034483</v>
      </c>
      <c r="FD123" s="420">
        <f t="shared" si="75"/>
        <v>2.5</v>
      </c>
      <c r="FE123" s="41">
        <f>VLOOKUP(水泥!FB111,有色!$O$3:$P$1999,2,FALSE)/100</f>
        <v>0.152</v>
      </c>
      <c r="FF123" s="420">
        <f>VLOOKUP(FB123,钢铁!$V$4:$Y$1999,4,FALSE)</f>
        <v>99.475999999999999</v>
      </c>
      <c r="FR123" s="420"/>
      <c r="FS123" s="420"/>
      <c r="FT123" s="420"/>
      <c r="FU123" s="420"/>
      <c r="FV123" s="420"/>
      <c r="FX123" s="316"/>
      <c r="GC123" s="316"/>
      <c r="GD123" s="378">
        <v>40939</v>
      </c>
      <c r="GE123" s="63">
        <v>1.7377387099999999</v>
      </c>
      <c r="GF123" s="63">
        <v>-13.2225</v>
      </c>
      <c r="GG123" s="63">
        <v>3.1</v>
      </c>
      <c r="GI123" s="63"/>
    </row>
    <row r="124" spans="1:191" ht="14.25" customHeight="1">
      <c r="O124" s="746">
        <v>43693</v>
      </c>
      <c r="P124" s="387">
        <v>492</v>
      </c>
      <c r="Q124" s="387">
        <v>453</v>
      </c>
      <c r="R124" s="387">
        <v>517</v>
      </c>
      <c r="S124" s="387">
        <v>531</v>
      </c>
      <c r="T124" s="387">
        <v>477</v>
      </c>
      <c r="U124" s="282"/>
      <c r="V124" s="724">
        <v>40663</v>
      </c>
      <c r="W124" s="312">
        <v>22.4</v>
      </c>
      <c r="X124" s="312">
        <v>19.600000000000001</v>
      </c>
      <c r="Y124" s="312">
        <v>34.64</v>
      </c>
      <c r="Z124" s="312">
        <v>24.4</v>
      </c>
      <c r="AA124" s="312">
        <v>16.8</v>
      </c>
      <c r="AB124" s="312">
        <v>25.3</v>
      </c>
      <c r="AC124" s="282"/>
      <c r="AD124" s="724">
        <v>42035</v>
      </c>
      <c r="AE124" s="312"/>
      <c r="AF124" s="312"/>
      <c r="AG124" s="316"/>
      <c r="BB124" s="316"/>
      <c r="BC124" s="723">
        <v>40319</v>
      </c>
      <c r="BD124" s="85">
        <v>390</v>
      </c>
      <c r="BE124" s="85">
        <v>360</v>
      </c>
      <c r="BF124" s="85">
        <v>350</v>
      </c>
      <c r="BG124" s="85">
        <v>377.5</v>
      </c>
      <c r="BH124" s="85">
        <v>400</v>
      </c>
      <c r="BI124" s="85">
        <v>330</v>
      </c>
      <c r="BJ124" s="85">
        <v>375</v>
      </c>
      <c r="BK124" s="85">
        <v>380</v>
      </c>
      <c r="BL124" s="85">
        <v>325</v>
      </c>
      <c r="BM124" s="85">
        <v>265</v>
      </c>
      <c r="BN124" s="85">
        <v>315</v>
      </c>
      <c r="BO124" s="85">
        <v>305</v>
      </c>
      <c r="BP124" s="85">
        <v>310</v>
      </c>
      <c r="BQ124" s="85">
        <v>390</v>
      </c>
      <c r="BR124" s="85">
        <v>262.5</v>
      </c>
      <c r="BS124" s="85">
        <v>275</v>
      </c>
      <c r="BT124" s="85">
        <v>320</v>
      </c>
      <c r="BU124" s="85">
        <v>310</v>
      </c>
      <c r="BV124" s="85">
        <v>400</v>
      </c>
      <c r="BW124" s="85">
        <v>320</v>
      </c>
      <c r="BX124" s="85">
        <v>440</v>
      </c>
      <c r="BY124" s="85">
        <v>300</v>
      </c>
      <c r="BZ124" s="85">
        <v>435</v>
      </c>
      <c r="CA124" s="85">
        <v>420</v>
      </c>
      <c r="CB124" s="85">
        <v>370</v>
      </c>
      <c r="CC124" s="85">
        <v>390</v>
      </c>
      <c r="CD124" s="85">
        <v>445</v>
      </c>
      <c r="CE124" s="85">
        <v>420</v>
      </c>
      <c r="CF124" s="85">
        <v>390</v>
      </c>
      <c r="CG124" s="85">
        <v>440</v>
      </c>
      <c r="CH124" s="85">
        <v>355</v>
      </c>
      <c r="CI124" s="85">
        <v>260</v>
      </c>
      <c r="CJ124" s="85">
        <v>280</v>
      </c>
      <c r="CK124" s="85">
        <v>312.5</v>
      </c>
      <c r="CL124" s="85">
        <v>315</v>
      </c>
      <c r="CM124" s="85">
        <v>268</v>
      </c>
      <c r="CN124" s="85">
        <v>320</v>
      </c>
      <c r="CO124" s="85">
        <v>350</v>
      </c>
      <c r="CP124" s="85">
        <v>290</v>
      </c>
      <c r="CQ124" s="85">
        <v>250</v>
      </c>
      <c r="CR124" s="85">
        <v>290</v>
      </c>
      <c r="CS124" s="85">
        <v>255</v>
      </c>
      <c r="CT124" s="85">
        <v>255</v>
      </c>
      <c r="CU124" s="85">
        <v>350</v>
      </c>
      <c r="CV124" s="85">
        <v>245</v>
      </c>
      <c r="CW124" s="85">
        <v>250</v>
      </c>
      <c r="CX124" s="85">
        <v>280</v>
      </c>
      <c r="CY124" s="85">
        <v>285</v>
      </c>
      <c r="CZ124" s="85">
        <v>350</v>
      </c>
      <c r="DA124" s="85">
        <v>270</v>
      </c>
      <c r="DB124" s="85">
        <v>390</v>
      </c>
      <c r="DC124" s="85">
        <v>270</v>
      </c>
      <c r="DD124" s="85">
        <v>410</v>
      </c>
      <c r="DE124" s="85">
        <v>350</v>
      </c>
      <c r="DF124" s="85"/>
      <c r="DG124" s="85">
        <v>340</v>
      </c>
      <c r="DH124" s="85">
        <v>395</v>
      </c>
      <c r="DI124" s="85">
        <v>370</v>
      </c>
      <c r="DJ124" s="85">
        <v>340</v>
      </c>
      <c r="DK124" s="85">
        <v>400</v>
      </c>
      <c r="DL124" s="316"/>
      <c r="DM124" s="416">
        <f t="shared" si="70"/>
        <v>40655</v>
      </c>
      <c r="DN124" s="384">
        <f t="shared" si="60"/>
        <v>2.1046581999999998</v>
      </c>
      <c r="DO124" s="417">
        <f t="shared" si="71"/>
        <v>413.75</v>
      </c>
      <c r="DP124" s="417">
        <f t="shared" si="72"/>
        <v>363.16666666666669</v>
      </c>
      <c r="DQ124" s="316"/>
      <c r="DR124" s="378">
        <v>44405</v>
      </c>
      <c r="DS124" s="63">
        <v>4760.4826000000003</v>
      </c>
      <c r="DT124" s="63">
        <v>6071.4</v>
      </c>
      <c r="DU124" s="63">
        <v>1.2753749000000001</v>
      </c>
      <c r="DV124" s="316"/>
      <c r="DW124" s="731">
        <v>42766</v>
      </c>
      <c r="DX124" s="63">
        <v>378</v>
      </c>
      <c r="DY124" s="63">
        <v>380</v>
      </c>
      <c r="DZ124" s="63">
        <v>377</v>
      </c>
      <c r="EA124" s="63">
        <v>247</v>
      </c>
      <c r="EB124" s="63">
        <v>258</v>
      </c>
      <c r="EC124" s="63">
        <v>280</v>
      </c>
      <c r="ED124" s="63">
        <v>332</v>
      </c>
      <c r="EE124" s="63">
        <v>347</v>
      </c>
      <c r="EF124" s="63">
        <v>328</v>
      </c>
      <c r="EG124" s="63">
        <v>290</v>
      </c>
      <c r="EH124" s="63">
        <v>344</v>
      </c>
      <c r="EI124" s="63">
        <v>341</v>
      </c>
      <c r="EJ124" s="63">
        <v>343</v>
      </c>
      <c r="EK124" s="63">
        <v>342</v>
      </c>
      <c r="EL124" s="63">
        <v>366</v>
      </c>
      <c r="EM124" s="63">
        <v>417</v>
      </c>
      <c r="EN124" s="63">
        <v>355</v>
      </c>
      <c r="EO124" s="63">
        <v>353</v>
      </c>
      <c r="EP124" s="63">
        <v>391</v>
      </c>
      <c r="EQ124" s="63">
        <v>318</v>
      </c>
      <c r="ER124" s="63">
        <v>446</v>
      </c>
      <c r="ES124" s="63">
        <v>302</v>
      </c>
      <c r="ET124" s="63">
        <v>353</v>
      </c>
      <c r="EU124" s="63">
        <v>395</v>
      </c>
      <c r="EV124" s="63">
        <v>400</v>
      </c>
      <c r="EW124" s="63">
        <v>337</v>
      </c>
      <c r="EX124" s="63">
        <v>322</v>
      </c>
      <c r="EY124" s="63">
        <v>305</v>
      </c>
      <c r="EZ124" s="63">
        <v>277</v>
      </c>
      <c r="FA124" s="316"/>
      <c r="FB124" s="419">
        <v>42766</v>
      </c>
      <c r="FC124" s="420">
        <f t="shared" si="74"/>
        <v>342.20689655172413</v>
      </c>
      <c r="FD124" s="420" t="e">
        <f t="shared" si="75"/>
        <v>#N/A</v>
      </c>
      <c r="FE124" s="41">
        <f>VLOOKUP(水泥!FB112,有色!$O$3:$P$1999,2,FALSE)/100</f>
        <v>0.18600000000000003</v>
      </c>
      <c r="FF124" s="420">
        <f>VLOOKUP(FB124,钢铁!$V$4:$Y$1999,4,FALSE)</f>
        <v>99.462500000000006</v>
      </c>
      <c r="FR124" s="420"/>
      <c r="FS124" s="420"/>
      <c r="FT124" s="420"/>
      <c r="FU124" s="420"/>
      <c r="FV124" s="420"/>
      <c r="FX124" s="316"/>
      <c r="GC124" s="316"/>
      <c r="GD124" s="378">
        <v>40908</v>
      </c>
      <c r="GE124" s="63">
        <v>1.69502869</v>
      </c>
      <c r="GF124" s="63">
        <v>16.100000000000001</v>
      </c>
      <c r="GG124" s="63">
        <v>7.9</v>
      </c>
      <c r="GI124" s="63"/>
    </row>
    <row r="125" spans="1:191" ht="14.25" customHeight="1">
      <c r="O125" s="746">
        <v>43686</v>
      </c>
      <c r="P125" s="387">
        <v>492</v>
      </c>
      <c r="Q125" s="387">
        <v>453</v>
      </c>
      <c r="R125" s="387">
        <v>519</v>
      </c>
      <c r="S125" s="387">
        <v>531</v>
      </c>
      <c r="T125" s="387">
        <v>477</v>
      </c>
      <c r="U125" s="282"/>
      <c r="V125" s="724">
        <v>40633</v>
      </c>
      <c r="W125" s="312">
        <v>29.8</v>
      </c>
      <c r="X125" s="312">
        <v>18.100000000000001</v>
      </c>
      <c r="Y125" s="312">
        <v>33.19</v>
      </c>
      <c r="Z125" s="312">
        <v>23.4</v>
      </c>
      <c r="AA125" s="312">
        <v>15.4</v>
      </c>
      <c r="AB125" s="312">
        <v>27.6</v>
      </c>
      <c r="AC125" s="282"/>
      <c r="AD125" s="724">
        <v>42063</v>
      </c>
      <c r="AE125" s="312">
        <v>9616.5</v>
      </c>
      <c r="AF125" s="312">
        <v>-52.861911999999997</v>
      </c>
      <c r="AG125" s="316"/>
      <c r="BB125" s="316"/>
      <c r="BC125" s="723">
        <v>40326</v>
      </c>
      <c r="BD125" s="85">
        <v>390</v>
      </c>
      <c r="BE125" s="85">
        <v>360</v>
      </c>
      <c r="BF125" s="85">
        <v>350</v>
      </c>
      <c r="BG125" s="85">
        <v>377.5</v>
      </c>
      <c r="BH125" s="85">
        <v>400</v>
      </c>
      <c r="BI125" s="85">
        <v>330</v>
      </c>
      <c r="BJ125" s="85">
        <v>375</v>
      </c>
      <c r="BK125" s="85">
        <v>380</v>
      </c>
      <c r="BL125" s="85">
        <v>325</v>
      </c>
      <c r="BM125" s="85">
        <v>265</v>
      </c>
      <c r="BN125" s="85">
        <v>315</v>
      </c>
      <c r="BO125" s="85">
        <v>305</v>
      </c>
      <c r="BP125" s="85">
        <v>310</v>
      </c>
      <c r="BQ125" s="85">
        <v>390</v>
      </c>
      <c r="BR125" s="85">
        <v>262.5</v>
      </c>
      <c r="BS125" s="85">
        <v>275</v>
      </c>
      <c r="BT125" s="85">
        <v>320</v>
      </c>
      <c r="BU125" s="85">
        <v>310</v>
      </c>
      <c r="BV125" s="85">
        <v>400</v>
      </c>
      <c r="BW125" s="85">
        <v>330</v>
      </c>
      <c r="BX125" s="85">
        <v>440</v>
      </c>
      <c r="BY125" s="85">
        <v>300</v>
      </c>
      <c r="BZ125" s="85">
        <v>420</v>
      </c>
      <c r="CA125" s="85">
        <v>420</v>
      </c>
      <c r="CB125" s="85">
        <v>340</v>
      </c>
      <c r="CC125" s="85">
        <v>390</v>
      </c>
      <c r="CD125" s="85">
        <v>445</v>
      </c>
      <c r="CE125" s="85">
        <v>420</v>
      </c>
      <c r="CF125" s="85">
        <v>390</v>
      </c>
      <c r="CG125" s="85">
        <v>440</v>
      </c>
      <c r="CH125" s="85">
        <v>355</v>
      </c>
      <c r="CI125" s="85">
        <v>260</v>
      </c>
      <c r="CJ125" s="85">
        <v>280</v>
      </c>
      <c r="CK125" s="85">
        <v>312.5</v>
      </c>
      <c r="CL125" s="85">
        <v>315</v>
      </c>
      <c r="CM125" s="85">
        <v>268</v>
      </c>
      <c r="CN125" s="85">
        <v>320</v>
      </c>
      <c r="CO125" s="85">
        <v>350</v>
      </c>
      <c r="CP125" s="85">
        <v>290</v>
      </c>
      <c r="CQ125" s="85">
        <v>250</v>
      </c>
      <c r="CR125" s="85">
        <v>290</v>
      </c>
      <c r="CS125" s="85">
        <v>255</v>
      </c>
      <c r="CT125" s="85">
        <v>255</v>
      </c>
      <c r="CU125" s="85">
        <v>350</v>
      </c>
      <c r="CV125" s="85">
        <v>245</v>
      </c>
      <c r="CW125" s="85">
        <v>250</v>
      </c>
      <c r="CX125" s="85">
        <v>280</v>
      </c>
      <c r="CY125" s="85">
        <v>285</v>
      </c>
      <c r="CZ125" s="85">
        <v>350</v>
      </c>
      <c r="DA125" s="85">
        <v>280</v>
      </c>
      <c r="DB125" s="85">
        <v>390</v>
      </c>
      <c r="DC125" s="85">
        <v>270</v>
      </c>
      <c r="DD125" s="85">
        <v>400</v>
      </c>
      <c r="DE125" s="85">
        <v>350</v>
      </c>
      <c r="DF125" s="85"/>
      <c r="DG125" s="85">
        <v>340</v>
      </c>
      <c r="DH125" s="85">
        <v>395</v>
      </c>
      <c r="DI125" s="85">
        <v>370</v>
      </c>
      <c r="DJ125" s="85">
        <v>340</v>
      </c>
      <c r="DK125" s="85">
        <v>400</v>
      </c>
      <c r="DL125" s="316"/>
      <c r="DM125" s="416">
        <f t="shared" si="70"/>
        <v>40662</v>
      </c>
      <c r="DN125" s="384">
        <f t="shared" si="60"/>
        <v>2.0775776700000002</v>
      </c>
      <c r="DO125" s="417">
        <f t="shared" si="71"/>
        <v>416.58333333333331</v>
      </c>
      <c r="DP125" s="417">
        <f t="shared" si="72"/>
        <v>366.5</v>
      </c>
      <c r="DQ125" s="316"/>
      <c r="DR125" s="378">
        <v>44404</v>
      </c>
      <c r="DS125" s="63">
        <v>4751.3130000000001</v>
      </c>
      <c r="DT125" s="63">
        <v>6119.34</v>
      </c>
      <c r="DU125" s="63">
        <v>1.2879261</v>
      </c>
      <c r="DV125" s="316"/>
      <c r="DW125" s="731">
        <v>42794</v>
      </c>
      <c r="DX125" s="63">
        <v>377</v>
      </c>
      <c r="DY125" s="63">
        <v>379</v>
      </c>
      <c r="DZ125" s="63">
        <v>374</v>
      </c>
      <c r="EA125" s="63">
        <v>247</v>
      </c>
      <c r="EB125" s="63">
        <v>258</v>
      </c>
      <c r="EC125" s="63">
        <v>280</v>
      </c>
      <c r="ED125" s="63">
        <v>332</v>
      </c>
      <c r="EE125" s="63">
        <v>347</v>
      </c>
      <c r="EF125" s="63">
        <v>302</v>
      </c>
      <c r="EG125" s="63">
        <v>290</v>
      </c>
      <c r="EH125" s="63">
        <v>333</v>
      </c>
      <c r="EI125" s="63">
        <v>338</v>
      </c>
      <c r="EJ125" s="63">
        <v>338</v>
      </c>
      <c r="EK125" s="63">
        <v>322</v>
      </c>
      <c r="EL125" s="63">
        <v>366</v>
      </c>
      <c r="EM125" s="63">
        <v>406</v>
      </c>
      <c r="EN125" s="63">
        <v>355</v>
      </c>
      <c r="EO125" s="63">
        <v>347</v>
      </c>
      <c r="EP125" s="63">
        <v>387</v>
      </c>
      <c r="EQ125" s="63">
        <v>318</v>
      </c>
      <c r="ER125" s="63">
        <v>447</v>
      </c>
      <c r="ES125" s="63">
        <v>299</v>
      </c>
      <c r="ET125" s="63">
        <v>353</v>
      </c>
      <c r="EU125" s="63">
        <v>388</v>
      </c>
      <c r="EV125" s="63">
        <v>400</v>
      </c>
      <c r="EW125" s="63">
        <v>337</v>
      </c>
      <c r="EX125" s="63">
        <v>322</v>
      </c>
      <c r="EY125" s="63">
        <v>305</v>
      </c>
      <c r="EZ125" s="63">
        <v>277</v>
      </c>
      <c r="FA125" s="316"/>
      <c r="FB125" s="419">
        <v>42794</v>
      </c>
      <c r="FC125" s="420">
        <f t="shared" ref="FC125:FC130" si="76">AVERAGE(DX125:EZ125)</f>
        <v>338.75862068965517</v>
      </c>
      <c r="FD125" s="420">
        <f t="shared" si="75"/>
        <v>-0.4</v>
      </c>
      <c r="FE125" s="41">
        <f>VLOOKUP(水泥!FB113,有色!$O$3:$P$1999,2,FALSE)/100</f>
        <v>0.17399999999999999</v>
      </c>
      <c r="FF125" s="420">
        <f>VLOOKUP(FB125,钢铁!$V$4:$Y$1999,4,FALSE)</f>
        <v>103.03333333</v>
      </c>
      <c r="FR125" s="420"/>
      <c r="FS125" s="420"/>
      <c r="FT125" s="420"/>
      <c r="FU125" s="420"/>
      <c r="FV125" s="420"/>
      <c r="FX125" s="316"/>
      <c r="GC125" s="316"/>
      <c r="GD125" s="378">
        <v>40877</v>
      </c>
      <c r="GE125" s="63">
        <v>1.6806926</v>
      </c>
      <c r="GF125" s="63">
        <v>17.2</v>
      </c>
      <c r="GG125" s="63">
        <v>7.8</v>
      </c>
      <c r="GI125" s="63"/>
    </row>
    <row r="126" spans="1:191" ht="14.25" customHeight="1">
      <c r="O126" s="746">
        <v>43679</v>
      </c>
      <c r="P126" s="387">
        <v>492</v>
      </c>
      <c r="Q126" s="387">
        <v>453</v>
      </c>
      <c r="R126" s="387">
        <v>519</v>
      </c>
      <c r="S126" s="387">
        <v>531</v>
      </c>
      <c r="T126" s="387">
        <v>477</v>
      </c>
      <c r="U126" s="282"/>
      <c r="V126" s="724">
        <v>40602</v>
      </c>
      <c r="W126" s="312">
        <v>12.4</v>
      </c>
      <c r="X126" s="312">
        <v>9.1</v>
      </c>
      <c r="Y126" s="312">
        <v>35.21</v>
      </c>
      <c r="Z126" s="312">
        <v>27.9</v>
      </c>
      <c r="AA126" s="312">
        <v>11.9</v>
      </c>
      <c r="AB126" s="312">
        <v>30.7</v>
      </c>
      <c r="AC126" s="282"/>
      <c r="AD126" s="724">
        <v>42094</v>
      </c>
      <c r="AE126" s="312">
        <v>16138.5</v>
      </c>
      <c r="AF126" s="312">
        <v>67.820932999999997</v>
      </c>
      <c r="AG126" s="316"/>
      <c r="BB126" s="316"/>
      <c r="BC126" s="723">
        <v>40333</v>
      </c>
      <c r="BD126" s="85">
        <v>390</v>
      </c>
      <c r="BE126" s="85">
        <v>360</v>
      </c>
      <c r="BF126" s="85">
        <v>350</v>
      </c>
      <c r="BG126" s="85">
        <v>377.5</v>
      </c>
      <c r="BH126" s="85">
        <v>400</v>
      </c>
      <c r="BI126" s="85">
        <v>330</v>
      </c>
      <c r="BJ126" s="85">
        <v>375</v>
      </c>
      <c r="BK126" s="85">
        <v>380</v>
      </c>
      <c r="BL126" s="85">
        <v>325</v>
      </c>
      <c r="BM126" s="85">
        <v>265</v>
      </c>
      <c r="BN126" s="85">
        <v>315</v>
      </c>
      <c r="BO126" s="85">
        <v>305</v>
      </c>
      <c r="BP126" s="85">
        <v>310</v>
      </c>
      <c r="BQ126" s="85">
        <v>390</v>
      </c>
      <c r="BR126" s="85">
        <v>262.5</v>
      </c>
      <c r="BS126" s="85">
        <v>275</v>
      </c>
      <c r="BT126" s="85">
        <v>320</v>
      </c>
      <c r="BU126" s="85">
        <v>280</v>
      </c>
      <c r="BV126" s="85">
        <v>400</v>
      </c>
      <c r="BW126" s="85">
        <v>330</v>
      </c>
      <c r="BX126" s="85">
        <v>440</v>
      </c>
      <c r="BY126" s="85">
        <v>300</v>
      </c>
      <c r="BZ126" s="85">
        <v>400</v>
      </c>
      <c r="CA126" s="85">
        <v>420</v>
      </c>
      <c r="CB126" s="85">
        <v>340</v>
      </c>
      <c r="CC126" s="85">
        <v>390</v>
      </c>
      <c r="CD126" s="85">
        <v>460</v>
      </c>
      <c r="CE126" s="85">
        <v>427.5</v>
      </c>
      <c r="CF126" s="85">
        <v>390</v>
      </c>
      <c r="CG126" s="85">
        <v>480</v>
      </c>
      <c r="CH126" s="85">
        <v>355</v>
      </c>
      <c r="CI126" s="85">
        <v>260</v>
      </c>
      <c r="CJ126" s="85">
        <v>280</v>
      </c>
      <c r="CK126" s="85">
        <v>312.5</v>
      </c>
      <c r="CL126" s="85">
        <v>315</v>
      </c>
      <c r="CM126" s="85">
        <v>268</v>
      </c>
      <c r="CN126" s="85">
        <v>320</v>
      </c>
      <c r="CO126" s="85">
        <v>350</v>
      </c>
      <c r="CP126" s="85">
        <v>290</v>
      </c>
      <c r="CQ126" s="85">
        <v>250</v>
      </c>
      <c r="CR126" s="85">
        <v>290</v>
      </c>
      <c r="CS126" s="85">
        <v>255</v>
      </c>
      <c r="CT126" s="85">
        <v>255</v>
      </c>
      <c r="CU126" s="85">
        <v>350</v>
      </c>
      <c r="CV126" s="85">
        <v>245</v>
      </c>
      <c r="CW126" s="85">
        <v>250</v>
      </c>
      <c r="CX126" s="85">
        <v>280</v>
      </c>
      <c r="CY126" s="85">
        <v>260</v>
      </c>
      <c r="CZ126" s="85">
        <v>350</v>
      </c>
      <c r="DA126" s="85">
        <v>280</v>
      </c>
      <c r="DB126" s="85">
        <v>390</v>
      </c>
      <c r="DC126" s="85">
        <v>270</v>
      </c>
      <c r="DD126" s="85">
        <v>360</v>
      </c>
      <c r="DE126" s="85">
        <v>350</v>
      </c>
      <c r="DF126" s="85">
        <v>270</v>
      </c>
      <c r="DG126" s="85">
        <v>340</v>
      </c>
      <c r="DH126" s="85">
        <v>420</v>
      </c>
      <c r="DI126" s="85">
        <v>390</v>
      </c>
      <c r="DJ126" s="85">
        <v>340</v>
      </c>
      <c r="DK126" s="85">
        <v>400</v>
      </c>
      <c r="DL126" s="316"/>
      <c r="DM126" s="416">
        <f t="shared" si="70"/>
        <v>40669</v>
      </c>
      <c r="DN126" s="384">
        <f t="shared" si="60"/>
        <v>2.1260967800000001</v>
      </c>
      <c r="DO126" s="417">
        <f t="shared" si="71"/>
        <v>423.66666666666669</v>
      </c>
      <c r="DP126" s="417">
        <f t="shared" si="72"/>
        <v>372.66666666666669</v>
      </c>
      <c r="DQ126" s="316"/>
      <c r="DR126" s="378">
        <v>44403</v>
      </c>
      <c r="DS126" s="63">
        <v>4925.299</v>
      </c>
      <c r="DT126" s="63">
        <v>6313.58</v>
      </c>
      <c r="DU126" s="63">
        <v>1.28186735</v>
      </c>
      <c r="DV126" s="316"/>
      <c r="DW126" s="731">
        <v>42825</v>
      </c>
      <c r="DX126" s="63">
        <v>378</v>
      </c>
      <c r="DY126" s="63">
        <v>383</v>
      </c>
      <c r="DZ126" s="63">
        <v>382</v>
      </c>
      <c r="EA126" s="63">
        <v>278</v>
      </c>
      <c r="EB126" s="63">
        <v>276</v>
      </c>
      <c r="EC126" s="63">
        <v>322</v>
      </c>
      <c r="ED126" s="63">
        <v>335</v>
      </c>
      <c r="EE126" s="63">
        <v>350</v>
      </c>
      <c r="EF126" s="63">
        <v>333</v>
      </c>
      <c r="EG126" s="63">
        <v>305</v>
      </c>
      <c r="EH126" s="63">
        <v>359</v>
      </c>
      <c r="EI126" s="63">
        <v>345</v>
      </c>
      <c r="EJ126" s="63">
        <v>331</v>
      </c>
      <c r="EK126" s="63">
        <v>308</v>
      </c>
      <c r="EL126" s="63">
        <v>365</v>
      </c>
      <c r="EM126" s="63">
        <v>389</v>
      </c>
      <c r="EN126" s="63">
        <v>355</v>
      </c>
      <c r="EO126" s="63">
        <v>340</v>
      </c>
      <c r="EP126" s="63">
        <v>389</v>
      </c>
      <c r="EQ126" s="63">
        <v>314</v>
      </c>
      <c r="ER126" s="63">
        <v>448</v>
      </c>
      <c r="ES126" s="63">
        <v>297</v>
      </c>
      <c r="ET126" s="63">
        <v>342</v>
      </c>
      <c r="EU126" s="63">
        <v>385</v>
      </c>
      <c r="EV126" s="63">
        <v>400</v>
      </c>
      <c r="EW126" s="63">
        <v>348</v>
      </c>
      <c r="EX126" s="63">
        <v>326</v>
      </c>
      <c r="EY126" s="63">
        <v>338</v>
      </c>
      <c r="EZ126" s="63">
        <v>278</v>
      </c>
      <c r="FA126" s="316"/>
      <c r="FB126" s="419">
        <v>42825</v>
      </c>
      <c r="FC126" s="420">
        <f t="shared" si="76"/>
        <v>344.79310344827587</v>
      </c>
      <c r="FD126" s="420">
        <f t="shared" ref="FD126:FD131" si="77">VLOOKUP(FB126,$V$4:$X$1999,3,FALSE)</f>
        <v>-0.3</v>
      </c>
      <c r="FE126" s="41">
        <f>VLOOKUP(水泥!FB114,有色!$O$3:$P$1999,2,FALSE)/100</f>
        <v>0.221</v>
      </c>
      <c r="FF126" s="420">
        <f>VLOOKUP(FB126,钢铁!$V$4:$Y$1999,4,FALSE)</f>
        <v>105.33199999999999</v>
      </c>
      <c r="FR126" s="420"/>
      <c r="FS126" s="420"/>
      <c r="FT126" s="420"/>
      <c r="FU126" s="420"/>
      <c r="FV126" s="420"/>
      <c r="FX126" s="316"/>
      <c r="GC126" s="316"/>
      <c r="GD126" s="378">
        <v>40847</v>
      </c>
      <c r="GE126" s="63">
        <v>1.89137267</v>
      </c>
      <c r="GF126" s="63">
        <v>18</v>
      </c>
      <c r="GG126" s="63">
        <v>8.4</v>
      </c>
      <c r="GI126" s="63"/>
    </row>
    <row r="127" spans="1:191" ht="14.25" customHeight="1">
      <c r="O127" s="746">
        <v>43672</v>
      </c>
      <c r="P127" s="387">
        <v>492</v>
      </c>
      <c r="Q127" s="387">
        <v>453</v>
      </c>
      <c r="R127" s="387">
        <v>519</v>
      </c>
      <c r="S127" s="387">
        <v>531</v>
      </c>
      <c r="T127" s="387">
        <v>477</v>
      </c>
      <c r="U127" s="282"/>
      <c r="V127" s="724">
        <v>40574</v>
      </c>
      <c r="W127" s="312">
        <v>6.7748999999999997</v>
      </c>
      <c r="X127" s="312">
        <v>6.7748999999999997</v>
      </c>
      <c r="Y127" s="312"/>
      <c r="Z127" s="312"/>
      <c r="AA127" s="312"/>
      <c r="AB127" s="312"/>
      <c r="AC127" s="282"/>
      <c r="AD127" s="724">
        <v>42124</v>
      </c>
      <c r="AE127" s="312">
        <v>20865.099999999999</v>
      </c>
      <c r="AF127" s="312">
        <v>29.287728000000001</v>
      </c>
      <c r="AG127" s="316"/>
      <c r="BB127" s="316"/>
      <c r="BC127" s="723">
        <v>40340</v>
      </c>
      <c r="BD127" s="85">
        <v>390</v>
      </c>
      <c r="BE127" s="85">
        <v>360</v>
      </c>
      <c r="BF127" s="85">
        <v>350</v>
      </c>
      <c r="BG127" s="85">
        <v>377.5</v>
      </c>
      <c r="BH127" s="85">
        <v>400</v>
      </c>
      <c r="BI127" s="85">
        <v>330</v>
      </c>
      <c r="BJ127" s="85">
        <v>375</v>
      </c>
      <c r="BK127" s="85">
        <v>380</v>
      </c>
      <c r="BL127" s="85">
        <v>325</v>
      </c>
      <c r="BM127" s="85">
        <v>265</v>
      </c>
      <c r="BN127" s="85">
        <v>315</v>
      </c>
      <c r="BO127" s="85">
        <v>305</v>
      </c>
      <c r="BP127" s="85">
        <v>310</v>
      </c>
      <c r="BQ127" s="85">
        <v>390</v>
      </c>
      <c r="BR127" s="85">
        <v>262.5</v>
      </c>
      <c r="BS127" s="85">
        <v>275</v>
      </c>
      <c r="BT127" s="85">
        <v>320</v>
      </c>
      <c r="BU127" s="85">
        <v>280</v>
      </c>
      <c r="BV127" s="85">
        <v>400</v>
      </c>
      <c r="BW127" s="85">
        <v>330</v>
      </c>
      <c r="BX127" s="85">
        <v>440</v>
      </c>
      <c r="BY127" s="85">
        <v>300</v>
      </c>
      <c r="BZ127" s="85">
        <v>400</v>
      </c>
      <c r="CA127" s="85">
        <v>420</v>
      </c>
      <c r="CB127" s="85">
        <v>340</v>
      </c>
      <c r="CC127" s="85">
        <v>390</v>
      </c>
      <c r="CD127" s="85">
        <v>460</v>
      </c>
      <c r="CE127" s="85">
        <v>427.5</v>
      </c>
      <c r="CF127" s="85">
        <v>390</v>
      </c>
      <c r="CG127" s="85">
        <v>480</v>
      </c>
      <c r="CH127" s="85">
        <v>355</v>
      </c>
      <c r="CI127" s="85">
        <v>260</v>
      </c>
      <c r="CJ127" s="85">
        <v>280</v>
      </c>
      <c r="CK127" s="85">
        <v>312.5</v>
      </c>
      <c r="CL127" s="85">
        <v>315</v>
      </c>
      <c r="CM127" s="85">
        <v>268</v>
      </c>
      <c r="CN127" s="85">
        <v>320</v>
      </c>
      <c r="CO127" s="85">
        <v>350</v>
      </c>
      <c r="CP127" s="85">
        <v>290</v>
      </c>
      <c r="CQ127" s="85">
        <v>250</v>
      </c>
      <c r="CR127" s="85">
        <v>290</v>
      </c>
      <c r="CS127" s="85">
        <v>255</v>
      </c>
      <c r="CT127" s="85">
        <v>255</v>
      </c>
      <c r="CU127" s="85">
        <v>350</v>
      </c>
      <c r="CV127" s="85">
        <v>245</v>
      </c>
      <c r="CW127" s="85">
        <v>250</v>
      </c>
      <c r="CX127" s="85">
        <v>280</v>
      </c>
      <c r="CY127" s="85">
        <v>260</v>
      </c>
      <c r="CZ127" s="85">
        <v>350</v>
      </c>
      <c r="DA127" s="85">
        <v>280</v>
      </c>
      <c r="DB127" s="85">
        <v>390</v>
      </c>
      <c r="DC127" s="85">
        <v>270</v>
      </c>
      <c r="DD127" s="85">
        <v>360</v>
      </c>
      <c r="DE127" s="85">
        <v>350</v>
      </c>
      <c r="DF127" s="85">
        <v>270</v>
      </c>
      <c r="DG127" s="85">
        <v>340</v>
      </c>
      <c r="DH127" s="85">
        <v>420</v>
      </c>
      <c r="DI127" s="85">
        <v>390</v>
      </c>
      <c r="DJ127" s="85">
        <v>340</v>
      </c>
      <c r="DK127" s="85">
        <v>400</v>
      </c>
      <c r="DL127" s="316"/>
      <c r="DM127" s="416">
        <f t="shared" si="70"/>
        <v>40676</v>
      </c>
      <c r="DN127" s="384">
        <f t="shared" si="60"/>
        <v>2.0864469200000002</v>
      </c>
      <c r="DO127" s="417">
        <f t="shared" si="71"/>
        <v>428.5</v>
      </c>
      <c r="DP127" s="417">
        <f t="shared" si="72"/>
        <v>376.83333333333331</v>
      </c>
      <c r="DQ127" s="316"/>
      <c r="DR127" s="378">
        <v>44400</v>
      </c>
      <c r="DS127" s="63">
        <v>5089.2281999999996</v>
      </c>
      <c r="DT127" s="63">
        <v>6548.41</v>
      </c>
      <c r="DU127" s="63">
        <v>1.2867196599999999</v>
      </c>
      <c r="DV127" s="316"/>
      <c r="DW127" s="731">
        <v>42855</v>
      </c>
      <c r="DX127" s="63">
        <v>410</v>
      </c>
      <c r="DY127" s="63">
        <v>413</v>
      </c>
      <c r="DZ127" s="63">
        <v>387</v>
      </c>
      <c r="EA127" s="63">
        <v>327</v>
      </c>
      <c r="EB127" s="63">
        <v>295</v>
      </c>
      <c r="EC127" s="63">
        <v>350</v>
      </c>
      <c r="ED127" s="63">
        <v>360</v>
      </c>
      <c r="EE127" s="63">
        <v>369</v>
      </c>
      <c r="EF127" s="63">
        <v>367</v>
      </c>
      <c r="EG127" s="63">
        <v>322</v>
      </c>
      <c r="EH127" s="63">
        <v>374</v>
      </c>
      <c r="EI127" s="63">
        <v>363</v>
      </c>
      <c r="EJ127" s="63">
        <v>340</v>
      </c>
      <c r="EK127" s="63">
        <v>316</v>
      </c>
      <c r="EL127" s="63">
        <v>367</v>
      </c>
      <c r="EM127" s="63">
        <v>381</v>
      </c>
      <c r="EN127" s="63">
        <v>352</v>
      </c>
      <c r="EO127" s="63">
        <v>338</v>
      </c>
      <c r="EP127" s="63">
        <v>410</v>
      </c>
      <c r="EQ127" s="63">
        <v>304</v>
      </c>
      <c r="ER127" s="63">
        <v>448</v>
      </c>
      <c r="ES127" s="63">
        <v>293</v>
      </c>
      <c r="ET127" s="63">
        <v>352</v>
      </c>
      <c r="EU127" s="63">
        <v>384</v>
      </c>
      <c r="EV127" s="63">
        <v>400</v>
      </c>
      <c r="EW127" s="63">
        <v>353</v>
      </c>
      <c r="EX127" s="63">
        <v>350</v>
      </c>
      <c r="EY127" s="63">
        <v>368</v>
      </c>
      <c r="EZ127" s="63">
        <v>311</v>
      </c>
      <c r="FA127" s="316"/>
      <c r="FB127" s="419">
        <v>42855</v>
      </c>
      <c r="FC127" s="420">
        <f t="shared" si="76"/>
        <v>358.75862068965517</v>
      </c>
      <c r="FD127" s="420">
        <f t="shared" si="77"/>
        <v>0.7</v>
      </c>
      <c r="FE127" s="41">
        <f>VLOOKUP(水泥!FB115,有色!$O$3:$P$1999,2,FALSE)/100</f>
        <v>0.22899999999999998</v>
      </c>
      <c r="FF127" s="420">
        <f>VLOOKUP(FB127,钢铁!$V$4:$Y$1999,4,FALSE)</f>
        <v>95.474999999999994</v>
      </c>
      <c r="FR127" s="420"/>
      <c r="FS127" s="420"/>
      <c r="FT127" s="420"/>
      <c r="FU127" s="420"/>
      <c r="FV127" s="420"/>
      <c r="FX127" s="316"/>
      <c r="GC127" s="316"/>
      <c r="GD127" s="378">
        <v>40816</v>
      </c>
      <c r="GE127" s="63">
        <v>1.7812920400000001</v>
      </c>
      <c r="GF127" s="63">
        <v>18.100000000000001</v>
      </c>
      <c r="GG127" s="63">
        <v>8.9</v>
      </c>
      <c r="GI127" s="63"/>
    </row>
    <row r="128" spans="1:191" ht="14.25" customHeight="1">
      <c r="O128" s="746">
        <v>43665</v>
      </c>
      <c r="P128" s="387">
        <v>492</v>
      </c>
      <c r="Q128" s="387">
        <v>470</v>
      </c>
      <c r="R128" s="387">
        <v>519</v>
      </c>
      <c r="S128" s="387">
        <v>531</v>
      </c>
      <c r="T128" s="387">
        <v>474</v>
      </c>
      <c r="U128" s="282"/>
      <c r="V128" s="724">
        <v>40543</v>
      </c>
      <c r="W128" s="312">
        <v>16.399999999999999</v>
      </c>
      <c r="X128" s="312">
        <v>15.5</v>
      </c>
      <c r="Y128" s="312">
        <v>11.89</v>
      </c>
      <c r="Z128" s="312">
        <v>40.700000000000003</v>
      </c>
      <c r="AA128" s="312">
        <v>24.9</v>
      </c>
      <c r="AB128" s="312">
        <v>19.8</v>
      </c>
      <c r="AC128" s="282"/>
      <c r="AD128" s="724">
        <v>42155</v>
      </c>
      <c r="AE128" s="312">
        <v>22043.599999999999</v>
      </c>
      <c r="AF128" s="312">
        <v>5.6481880000000002</v>
      </c>
      <c r="AG128" s="316"/>
      <c r="BB128" s="316"/>
      <c r="BC128" s="723">
        <v>40347</v>
      </c>
      <c r="BD128" s="85">
        <v>390</v>
      </c>
      <c r="BE128" s="85">
        <v>380</v>
      </c>
      <c r="BF128" s="85">
        <v>350</v>
      </c>
      <c r="BG128" s="85">
        <v>377.5</v>
      </c>
      <c r="BH128" s="85">
        <v>400</v>
      </c>
      <c r="BI128" s="85">
        <v>330</v>
      </c>
      <c r="BJ128" s="85">
        <v>375</v>
      </c>
      <c r="BK128" s="85">
        <v>380</v>
      </c>
      <c r="BL128" s="85">
        <v>325</v>
      </c>
      <c r="BM128" s="85">
        <v>265</v>
      </c>
      <c r="BN128" s="85">
        <v>295</v>
      </c>
      <c r="BO128" s="85">
        <v>305</v>
      </c>
      <c r="BP128" s="85">
        <v>310</v>
      </c>
      <c r="BQ128" s="85">
        <v>390</v>
      </c>
      <c r="BR128" s="85">
        <v>262.5</v>
      </c>
      <c r="BS128" s="85">
        <v>275</v>
      </c>
      <c r="BT128" s="85">
        <v>320</v>
      </c>
      <c r="BU128" s="85">
        <v>280</v>
      </c>
      <c r="BV128" s="85">
        <v>400</v>
      </c>
      <c r="BW128" s="85">
        <v>330</v>
      </c>
      <c r="BX128" s="85">
        <v>440</v>
      </c>
      <c r="BY128" s="85">
        <v>300</v>
      </c>
      <c r="BZ128" s="85">
        <v>400</v>
      </c>
      <c r="CA128" s="85">
        <v>420</v>
      </c>
      <c r="CB128" s="85">
        <v>340</v>
      </c>
      <c r="CC128" s="85">
        <v>390</v>
      </c>
      <c r="CD128" s="85">
        <v>460</v>
      </c>
      <c r="CE128" s="85">
        <v>427.5</v>
      </c>
      <c r="CF128" s="85">
        <v>390</v>
      </c>
      <c r="CG128" s="85">
        <v>480</v>
      </c>
      <c r="CH128" s="85">
        <v>355</v>
      </c>
      <c r="CI128" s="85">
        <v>280</v>
      </c>
      <c r="CJ128" s="85">
        <v>280</v>
      </c>
      <c r="CK128" s="85">
        <v>312.5</v>
      </c>
      <c r="CL128" s="85">
        <v>315</v>
      </c>
      <c r="CM128" s="85">
        <v>268</v>
      </c>
      <c r="CN128" s="85">
        <v>320</v>
      </c>
      <c r="CO128" s="85">
        <v>350</v>
      </c>
      <c r="CP128" s="85">
        <v>290</v>
      </c>
      <c r="CQ128" s="85">
        <v>250</v>
      </c>
      <c r="CR128" s="85">
        <v>280</v>
      </c>
      <c r="CS128" s="85">
        <v>255</v>
      </c>
      <c r="CT128" s="85">
        <v>255</v>
      </c>
      <c r="CU128" s="85">
        <v>350</v>
      </c>
      <c r="CV128" s="85">
        <v>245</v>
      </c>
      <c r="CW128" s="85">
        <v>250</v>
      </c>
      <c r="CX128" s="85">
        <v>280</v>
      </c>
      <c r="CY128" s="85">
        <v>260</v>
      </c>
      <c r="CZ128" s="85">
        <v>350</v>
      </c>
      <c r="DA128" s="85">
        <v>280</v>
      </c>
      <c r="DB128" s="85">
        <v>390</v>
      </c>
      <c r="DC128" s="85">
        <v>270</v>
      </c>
      <c r="DD128" s="85">
        <v>360</v>
      </c>
      <c r="DE128" s="85">
        <v>350</v>
      </c>
      <c r="DF128" s="85">
        <v>270</v>
      </c>
      <c r="DG128" s="85">
        <v>340</v>
      </c>
      <c r="DH128" s="85">
        <v>420</v>
      </c>
      <c r="DI128" s="85">
        <v>390</v>
      </c>
      <c r="DJ128" s="85">
        <v>340</v>
      </c>
      <c r="DK128" s="85">
        <v>400</v>
      </c>
      <c r="DL128" s="316"/>
      <c r="DM128" s="416">
        <f t="shared" si="70"/>
        <v>40683</v>
      </c>
      <c r="DN128" s="384">
        <f t="shared" si="60"/>
        <v>1.9709405099999999</v>
      </c>
      <c r="DO128" s="417">
        <f t="shared" si="71"/>
        <v>429.83333333333331</v>
      </c>
      <c r="DP128" s="417">
        <f t="shared" si="72"/>
        <v>377.5</v>
      </c>
      <c r="DQ128" s="316"/>
      <c r="DR128" s="378">
        <v>44399</v>
      </c>
      <c r="DS128" s="63">
        <v>5151.7516999999998</v>
      </c>
      <c r="DT128" s="63">
        <v>6640.94</v>
      </c>
      <c r="DU128" s="63">
        <v>1.2890644600000001</v>
      </c>
      <c r="DV128" s="316"/>
      <c r="DW128" s="731">
        <v>42886</v>
      </c>
      <c r="DX128" s="63">
        <v>409</v>
      </c>
      <c r="DY128" s="63">
        <v>413</v>
      </c>
      <c r="DZ128" s="63">
        <v>393</v>
      </c>
      <c r="EA128" s="63">
        <v>326</v>
      </c>
      <c r="EB128" s="63">
        <v>298</v>
      </c>
      <c r="EC128" s="63">
        <v>352</v>
      </c>
      <c r="ED128" s="63">
        <v>391</v>
      </c>
      <c r="EE128" s="63">
        <v>422</v>
      </c>
      <c r="EF128" s="63">
        <v>381</v>
      </c>
      <c r="EG128" s="63">
        <v>333</v>
      </c>
      <c r="EH128" s="63">
        <v>376</v>
      </c>
      <c r="EI128" s="63">
        <v>383</v>
      </c>
      <c r="EJ128" s="63">
        <v>344</v>
      </c>
      <c r="EK128" s="63">
        <v>363</v>
      </c>
      <c r="EL128" s="63">
        <v>368</v>
      </c>
      <c r="EM128" s="63">
        <v>383</v>
      </c>
      <c r="EN128" s="63">
        <v>343</v>
      </c>
      <c r="EO128" s="63">
        <v>352</v>
      </c>
      <c r="EP128" s="63">
        <v>410</v>
      </c>
      <c r="EQ128" s="63">
        <v>291</v>
      </c>
      <c r="ER128" s="63">
        <v>457</v>
      </c>
      <c r="ES128" s="63">
        <v>282</v>
      </c>
      <c r="ET128" s="63">
        <v>345</v>
      </c>
      <c r="EU128" s="63">
        <v>363</v>
      </c>
      <c r="EV128" s="63">
        <v>400</v>
      </c>
      <c r="EW128" s="63">
        <v>346</v>
      </c>
      <c r="EX128" s="63">
        <v>342</v>
      </c>
      <c r="EY128" s="63">
        <v>373</v>
      </c>
      <c r="EZ128" s="63">
        <v>311</v>
      </c>
      <c r="FA128" s="316"/>
      <c r="FB128" s="419">
        <v>42886</v>
      </c>
      <c r="FC128" s="420">
        <f t="shared" si="76"/>
        <v>363.79310344827587</v>
      </c>
      <c r="FD128" s="420">
        <f t="shared" si="77"/>
        <v>0.7</v>
      </c>
      <c r="FE128" s="41">
        <f>VLOOKUP(水泥!FB116,有色!$O$3:$P$1999,2,FALSE)/100</f>
        <v>0.23699999999999999</v>
      </c>
      <c r="FF128" s="420">
        <f>VLOOKUP(FB128,钢铁!$V$4:$Y$1999,4,FALSE)</f>
        <v>96.26</v>
      </c>
      <c r="FR128" s="420"/>
      <c r="FS128" s="420"/>
      <c r="FT128" s="420"/>
      <c r="FU128" s="420"/>
      <c r="FV128" s="420"/>
      <c r="FX128" s="316"/>
      <c r="GC128" s="316"/>
      <c r="GD128" s="378">
        <v>40786</v>
      </c>
      <c r="GE128" s="63">
        <v>1.9891343800000001</v>
      </c>
      <c r="GF128" s="63">
        <v>18.399999999999999</v>
      </c>
      <c r="GG128" s="63">
        <v>11.2</v>
      </c>
      <c r="GI128" s="63"/>
    </row>
    <row r="129" spans="1:191" ht="14.25" customHeight="1">
      <c r="O129" s="746">
        <v>43658</v>
      </c>
      <c r="P129" s="387">
        <v>492</v>
      </c>
      <c r="Q129" s="387">
        <v>473</v>
      </c>
      <c r="R129" s="387">
        <v>519</v>
      </c>
      <c r="S129" s="387">
        <v>531</v>
      </c>
      <c r="T129" s="387">
        <v>474</v>
      </c>
      <c r="U129" s="282"/>
      <c r="V129" s="724">
        <v>40512</v>
      </c>
      <c r="W129" s="312">
        <v>17.3</v>
      </c>
      <c r="X129" s="312">
        <v>15.6</v>
      </c>
      <c r="Y129" s="312">
        <v>36.74</v>
      </c>
      <c r="Z129" s="312">
        <v>48.7</v>
      </c>
      <c r="AA129" s="312">
        <v>24.5</v>
      </c>
      <c r="AB129" s="312">
        <v>22.3</v>
      </c>
      <c r="AC129" s="282"/>
      <c r="AD129" s="724">
        <v>42185</v>
      </c>
      <c r="AE129" s="312">
        <v>21775.599999999999</v>
      </c>
      <c r="AF129" s="312">
        <v>-1.2157720000000001</v>
      </c>
      <c r="AG129" s="316"/>
      <c r="BB129" s="316"/>
      <c r="BC129" s="723">
        <v>40354</v>
      </c>
      <c r="BD129" s="85">
        <v>390</v>
      </c>
      <c r="BE129" s="85">
        <v>380</v>
      </c>
      <c r="BF129" s="85">
        <v>330</v>
      </c>
      <c r="BG129" s="85">
        <v>377.5</v>
      </c>
      <c r="BH129" s="85">
        <v>400</v>
      </c>
      <c r="BI129" s="85">
        <v>330</v>
      </c>
      <c r="BJ129" s="85">
        <v>375</v>
      </c>
      <c r="BK129" s="85">
        <v>380</v>
      </c>
      <c r="BL129" s="85">
        <v>325</v>
      </c>
      <c r="BM129" s="85">
        <v>265</v>
      </c>
      <c r="BN129" s="85">
        <v>295</v>
      </c>
      <c r="BO129" s="85">
        <v>305</v>
      </c>
      <c r="BP129" s="85">
        <v>310</v>
      </c>
      <c r="BQ129" s="85">
        <v>390</v>
      </c>
      <c r="BR129" s="85">
        <v>262.5</v>
      </c>
      <c r="BS129" s="85">
        <v>275</v>
      </c>
      <c r="BT129" s="85">
        <v>320</v>
      </c>
      <c r="BU129" s="85">
        <v>280</v>
      </c>
      <c r="BV129" s="85">
        <v>400</v>
      </c>
      <c r="BW129" s="85">
        <v>330</v>
      </c>
      <c r="BX129" s="85">
        <v>440</v>
      </c>
      <c r="BY129" s="85">
        <v>300</v>
      </c>
      <c r="BZ129" s="85">
        <v>340</v>
      </c>
      <c r="CA129" s="85">
        <v>380</v>
      </c>
      <c r="CB129" s="85">
        <v>340</v>
      </c>
      <c r="CC129" s="85">
        <v>390</v>
      </c>
      <c r="CD129" s="85">
        <v>460</v>
      </c>
      <c r="CE129" s="85">
        <v>427.5</v>
      </c>
      <c r="CF129" s="85">
        <v>390</v>
      </c>
      <c r="CG129" s="85">
        <v>480</v>
      </c>
      <c r="CH129" s="85">
        <v>355</v>
      </c>
      <c r="CI129" s="85">
        <v>280</v>
      </c>
      <c r="CJ129" s="85">
        <v>280</v>
      </c>
      <c r="CK129" s="85">
        <v>312.5</v>
      </c>
      <c r="CL129" s="85">
        <v>315</v>
      </c>
      <c r="CM129" s="85">
        <v>268</v>
      </c>
      <c r="CN129" s="85">
        <v>320</v>
      </c>
      <c r="CO129" s="85">
        <v>350</v>
      </c>
      <c r="CP129" s="85">
        <v>290</v>
      </c>
      <c r="CQ129" s="85">
        <v>250</v>
      </c>
      <c r="CR129" s="85">
        <v>280</v>
      </c>
      <c r="CS129" s="85">
        <v>255</v>
      </c>
      <c r="CT129" s="85">
        <v>255</v>
      </c>
      <c r="CU129" s="85">
        <v>350</v>
      </c>
      <c r="CV129" s="85">
        <v>245</v>
      </c>
      <c r="CW129" s="85">
        <v>250</v>
      </c>
      <c r="CX129" s="85">
        <v>280</v>
      </c>
      <c r="CY129" s="85">
        <v>260</v>
      </c>
      <c r="CZ129" s="85">
        <v>350</v>
      </c>
      <c r="DA129" s="85">
        <v>280</v>
      </c>
      <c r="DB129" s="85">
        <v>390</v>
      </c>
      <c r="DC129" s="85">
        <v>270</v>
      </c>
      <c r="DD129" s="85">
        <v>300</v>
      </c>
      <c r="DE129" s="85">
        <v>350</v>
      </c>
      <c r="DF129" s="85">
        <v>270</v>
      </c>
      <c r="DG129" s="85">
        <v>340</v>
      </c>
      <c r="DH129" s="85">
        <v>420</v>
      </c>
      <c r="DI129" s="85">
        <v>390</v>
      </c>
      <c r="DJ129" s="85">
        <v>340</v>
      </c>
      <c r="DK129" s="85">
        <v>400</v>
      </c>
      <c r="DL129" s="316"/>
      <c r="DM129" s="416">
        <f t="shared" si="70"/>
        <v>40690</v>
      </c>
      <c r="DN129" s="384">
        <f t="shared" si="60"/>
        <v>2.0008686199999999</v>
      </c>
      <c r="DO129" s="417">
        <f t="shared" si="71"/>
        <v>429.5</v>
      </c>
      <c r="DP129" s="417">
        <f t="shared" si="72"/>
        <v>376</v>
      </c>
      <c r="DQ129" s="316"/>
      <c r="DR129" s="378">
        <v>44398</v>
      </c>
      <c r="DS129" s="63">
        <v>5144.0428000000002</v>
      </c>
      <c r="DT129" s="63">
        <v>6533.85</v>
      </c>
      <c r="DU129" s="63">
        <v>1.270178</v>
      </c>
      <c r="DV129" s="316"/>
      <c r="DW129" s="731">
        <v>42916</v>
      </c>
      <c r="DX129" s="63">
        <v>410</v>
      </c>
      <c r="DY129" s="63">
        <v>398</v>
      </c>
      <c r="DZ129" s="63">
        <v>391</v>
      </c>
      <c r="EA129" s="63">
        <v>322</v>
      </c>
      <c r="EB129" s="63">
        <v>308</v>
      </c>
      <c r="EC129" s="63">
        <v>353</v>
      </c>
      <c r="ED129" s="63">
        <v>415</v>
      </c>
      <c r="EE129" s="63">
        <v>422</v>
      </c>
      <c r="EF129" s="63">
        <v>379</v>
      </c>
      <c r="EG129" s="63">
        <v>329</v>
      </c>
      <c r="EH129" s="63">
        <v>369</v>
      </c>
      <c r="EI129" s="63">
        <v>376</v>
      </c>
      <c r="EJ129" s="63">
        <v>339</v>
      </c>
      <c r="EK129" s="63">
        <v>369</v>
      </c>
      <c r="EL129" s="63">
        <v>368</v>
      </c>
      <c r="EM129" s="63">
        <v>376</v>
      </c>
      <c r="EN129" s="63">
        <v>346</v>
      </c>
      <c r="EO129" s="63">
        <v>381</v>
      </c>
      <c r="EP129" s="63">
        <v>391</v>
      </c>
      <c r="EQ129" s="63">
        <v>300</v>
      </c>
      <c r="ER129" s="63">
        <v>402</v>
      </c>
      <c r="ES129" s="63">
        <v>271</v>
      </c>
      <c r="ET129" s="63">
        <v>338</v>
      </c>
      <c r="EU129" s="63">
        <v>345</v>
      </c>
      <c r="EV129" s="63">
        <v>398</v>
      </c>
      <c r="EW129" s="63">
        <v>341</v>
      </c>
      <c r="EX129" s="63">
        <v>336</v>
      </c>
      <c r="EY129" s="63">
        <v>373</v>
      </c>
      <c r="EZ129" s="63">
        <v>311</v>
      </c>
      <c r="FA129" s="316"/>
      <c r="FB129" s="419">
        <v>42916</v>
      </c>
      <c r="FC129" s="420">
        <f t="shared" si="76"/>
        <v>360.58620689655174</v>
      </c>
      <c r="FD129" s="420">
        <f t="shared" si="77"/>
        <v>0.4</v>
      </c>
      <c r="FE129" s="41">
        <f>VLOOKUP(水泥!FB117,有色!$O$3:$P$1999,2,FALSE)/100</f>
        <v>0.24600000000000002</v>
      </c>
      <c r="FF129" s="420">
        <f>VLOOKUP(FB129,钢铁!$V$4:$Y$1999,4,FALSE)</f>
        <v>98.697999999999993</v>
      </c>
      <c r="FR129" s="420"/>
      <c r="FS129" s="420"/>
      <c r="FT129" s="420"/>
      <c r="FU129" s="420"/>
      <c r="FV129" s="420"/>
      <c r="FX129" s="316"/>
      <c r="GC129" s="316"/>
      <c r="GD129" s="378">
        <v>40755</v>
      </c>
      <c r="GE129" s="63">
        <v>2.1083423400000001</v>
      </c>
      <c r="GF129" s="63">
        <v>19.2</v>
      </c>
      <c r="GG129" s="63">
        <v>11.6</v>
      </c>
      <c r="GI129" s="63"/>
    </row>
    <row r="130" spans="1:191" ht="14.25" customHeight="1">
      <c r="O130" s="746">
        <v>43651</v>
      </c>
      <c r="P130" s="387">
        <v>492</v>
      </c>
      <c r="Q130" s="387">
        <v>473</v>
      </c>
      <c r="R130" s="387">
        <v>529</v>
      </c>
      <c r="S130" s="387">
        <v>531</v>
      </c>
      <c r="T130" s="387">
        <v>474</v>
      </c>
      <c r="U130" s="282"/>
      <c r="V130" s="724">
        <v>40482</v>
      </c>
      <c r="W130" s="312">
        <v>10.5</v>
      </c>
      <c r="X130" s="312">
        <v>15.2</v>
      </c>
      <c r="Y130" s="312">
        <v>37.03</v>
      </c>
      <c r="Z130" s="312">
        <v>61.9</v>
      </c>
      <c r="AA130" s="312">
        <v>24.7</v>
      </c>
      <c r="AB130" s="312">
        <v>22.2</v>
      </c>
      <c r="AC130" s="282"/>
      <c r="AD130" s="724">
        <v>42216</v>
      </c>
      <c r="AE130" s="312">
        <v>21192.6</v>
      </c>
      <c r="AF130" s="312">
        <v>-2.6773090000000002</v>
      </c>
      <c r="AG130" s="316"/>
      <c r="BB130" s="316"/>
      <c r="BC130" s="723">
        <v>40361</v>
      </c>
      <c r="BD130" s="85">
        <v>390</v>
      </c>
      <c r="BE130" s="85">
        <v>380</v>
      </c>
      <c r="BF130" s="85">
        <v>330</v>
      </c>
      <c r="BG130" s="85">
        <v>377.5</v>
      </c>
      <c r="BH130" s="85">
        <v>400</v>
      </c>
      <c r="BI130" s="85">
        <v>330</v>
      </c>
      <c r="BJ130" s="85">
        <v>375</v>
      </c>
      <c r="BK130" s="85">
        <v>380</v>
      </c>
      <c r="BL130" s="85">
        <v>325</v>
      </c>
      <c r="BM130" s="85">
        <v>265</v>
      </c>
      <c r="BN130" s="85">
        <v>295</v>
      </c>
      <c r="BO130" s="85">
        <v>305</v>
      </c>
      <c r="BP130" s="85">
        <v>310</v>
      </c>
      <c r="BQ130" s="85">
        <v>390</v>
      </c>
      <c r="BR130" s="85">
        <v>262.5</v>
      </c>
      <c r="BS130" s="85">
        <v>275</v>
      </c>
      <c r="BT130" s="85">
        <v>320</v>
      </c>
      <c r="BU130" s="85">
        <v>280</v>
      </c>
      <c r="BV130" s="85">
        <v>400</v>
      </c>
      <c r="BW130" s="85">
        <v>330</v>
      </c>
      <c r="BX130" s="85">
        <v>440</v>
      </c>
      <c r="BY130" s="85">
        <v>300</v>
      </c>
      <c r="BZ130" s="85">
        <v>340</v>
      </c>
      <c r="CA130" s="85">
        <v>380</v>
      </c>
      <c r="CB130" s="85">
        <v>340</v>
      </c>
      <c r="CC130" s="85">
        <v>390</v>
      </c>
      <c r="CD130" s="85">
        <v>460</v>
      </c>
      <c r="CE130" s="85">
        <v>427.5</v>
      </c>
      <c r="CF130" s="85">
        <v>390</v>
      </c>
      <c r="CG130" s="85">
        <v>480</v>
      </c>
      <c r="CH130" s="85">
        <v>355</v>
      </c>
      <c r="CI130" s="85">
        <v>280</v>
      </c>
      <c r="CJ130" s="85">
        <v>280</v>
      </c>
      <c r="CK130" s="85">
        <v>312.5</v>
      </c>
      <c r="CL130" s="85">
        <v>315</v>
      </c>
      <c r="CM130" s="85">
        <v>268</v>
      </c>
      <c r="CN130" s="85">
        <v>320</v>
      </c>
      <c r="CO130" s="85">
        <v>350</v>
      </c>
      <c r="CP130" s="85">
        <v>290</v>
      </c>
      <c r="CQ130" s="85">
        <v>250</v>
      </c>
      <c r="CR130" s="85">
        <v>280</v>
      </c>
      <c r="CS130" s="85">
        <v>255</v>
      </c>
      <c r="CT130" s="85">
        <v>255</v>
      </c>
      <c r="CU130" s="85">
        <v>350</v>
      </c>
      <c r="CV130" s="85">
        <v>245</v>
      </c>
      <c r="CW130" s="85">
        <v>250</v>
      </c>
      <c r="CX130" s="85">
        <v>280</v>
      </c>
      <c r="CY130" s="85">
        <v>260</v>
      </c>
      <c r="CZ130" s="85">
        <v>350</v>
      </c>
      <c r="DA130" s="85">
        <v>280</v>
      </c>
      <c r="DB130" s="85">
        <v>390</v>
      </c>
      <c r="DC130" s="85">
        <v>270</v>
      </c>
      <c r="DD130" s="85">
        <v>300</v>
      </c>
      <c r="DE130" s="85">
        <v>350</v>
      </c>
      <c r="DF130" s="85">
        <v>270</v>
      </c>
      <c r="DG130" s="85">
        <v>340</v>
      </c>
      <c r="DH130" s="85">
        <v>420</v>
      </c>
      <c r="DI130" s="85">
        <v>390</v>
      </c>
      <c r="DJ130" s="85">
        <v>340</v>
      </c>
      <c r="DK130" s="85">
        <v>400</v>
      </c>
      <c r="DL130" s="316"/>
      <c r="DM130" s="416">
        <f t="shared" si="70"/>
        <v>40697</v>
      </c>
      <c r="DN130" s="384">
        <f t="shared" si="60"/>
        <v>2.0973704</v>
      </c>
      <c r="DO130" s="417">
        <f t="shared" si="71"/>
        <v>429.33333333333331</v>
      </c>
      <c r="DP130" s="417">
        <f t="shared" si="72"/>
        <v>375.83333333333331</v>
      </c>
      <c r="DQ130" s="316"/>
      <c r="DR130" s="378">
        <v>44397</v>
      </c>
      <c r="DS130" s="63">
        <v>5108.9940999999999</v>
      </c>
      <c r="DT130" s="63">
        <v>6464.25</v>
      </c>
      <c r="DU130" s="63">
        <v>1.2652686399999999</v>
      </c>
      <c r="DV130" s="316"/>
      <c r="DW130" s="731">
        <v>42947</v>
      </c>
      <c r="DX130" s="63">
        <v>403</v>
      </c>
      <c r="DY130" s="63">
        <v>391</v>
      </c>
      <c r="DZ130" s="63">
        <v>380</v>
      </c>
      <c r="EA130" s="63">
        <v>319</v>
      </c>
      <c r="EB130" s="63">
        <v>307</v>
      </c>
      <c r="EC130" s="63">
        <v>353</v>
      </c>
      <c r="ED130" s="63">
        <v>415</v>
      </c>
      <c r="EE130" s="63">
        <v>418</v>
      </c>
      <c r="EF130" s="63">
        <v>338</v>
      </c>
      <c r="EG130" s="63">
        <v>318</v>
      </c>
      <c r="EH130" s="63">
        <v>352</v>
      </c>
      <c r="EI130" s="63">
        <v>361</v>
      </c>
      <c r="EJ130" s="63">
        <v>326</v>
      </c>
      <c r="EK130" s="63">
        <v>347</v>
      </c>
      <c r="EL130" s="63">
        <v>367</v>
      </c>
      <c r="EM130" s="63">
        <v>363</v>
      </c>
      <c r="EN130" s="63">
        <v>346</v>
      </c>
      <c r="EO130" s="63">
        <v>370</v>
      </c>
      <c r="EP130" s="63">
        <v>393</v>
      </c>
      <c r="EQ130" s="63">
        <v>305</v>
      </c>
      <c r="ER130" s="63">
        <v>375</v>
      </c>
      <c r="ES130" s="63">
        <v>293</v>
      </c>
      <c r="ET130" s="63">
        <v>381</v>
      </c>
      <c r="EU130" s="63">
        <v>338</v>
      </c>
      <c r="EV130" s="63">
        <v>388</v>
      </c>
      <c r="EW130" s="63">
        <v>373</v>
      </c>
      <c r="EX130" s="63">
        <v>336</v>
      </c>
      <c r="EY130" s="63">
        <v>372</v>
      </c>
      <c r="EZ130" s="63">
        <v>306</v>
      </c>
      <c r="FA130" s="316"/>
      <c r="FB130" s="419">
        <v>42947</v>
      </c>
      <c r="FC130" s="420">
        <f t="shared" si="76"/>
        <v>356.34482758620692</v>
      </c>
      <c r="FD130" s="420">
        <f t="shared" si="77"/>
        <v>0.2</v>
      </c>
      <c r="FE130" s="41">
        <f>VLOOKUP(水泥!FB118,有色!$O$3:$P$1999,2,FALSE)/100</f>
        <v>0.254</v>
      </c>
      <c r="FF130" s="420">
        <f>VLOOKUP(FB130,钢铁!$V$4:$Y$1999,4,FALSE)</f>
        <v>104.87</v>
      </c>
      <c r="FT130" s="420"/>
      <c r="FU130" s="420"/>
      <c r="FV130" s="420"/>
      <c r="FX130" s="316"/>
      <c r="GC130" s="316"/>
      <c r="GD130" s="378">
        <v>40724</v>
      </c>
      <c r="GE130" s="63">
        <v>2.2423983000000001</v>
      </c>
      <c r="GF130" s="63">
        <v>19.600000000000001</v>
      </c>
      <c r="GG130" s="63">
        <v>13.1</v>
      </c>
      <c r="GI130" s="63"/>
    </row>
    <row r="131" spans="1:191" ht="14.25" customHeight="1">
      <c r="O131" s="746">
        <v>43644</v>
      </c>
      <c r="P131" s="387">
        <v>492</v>
      </c>
      <c r="Q131" s="387">
        <v>473</v>
      </c>
      <c r="R131" s="387">
        <v>529</v>
      </c>
      <c r="S131" s="387">
        <v>531</v>
      </c>
      <c r="T131" s="387">
        <v>474</v>
      </c>
      <c r="U131" s="282"/>
      <c r="V131" s="724">
        <v>40451</v>
      </c>
      <c r="W131" s="312">
        <v>10.3</v>
      </c>
      <c r="X131" s="312">
        <v>15.9</v>
      </c>
      <c r="Y131" s="312">
        <v>35.01</v>
      </c>
      <c r="Z131" s="312">
        <v>63.1</v>
      </c>
      <c r="AA131" s="312">
        <v>25.9</v>
      </c>
      <c r="AB131" s="312">
        <v>22</v>
      </c>
      <c r="AC131" s="282"/>
      <c r="AD131" s="724">
        <v>42247</v>
      </c>
      <c r="AE131" s="312">
        <v>21499.4</v>
      </c>
      <c r="AF131" s="312">
        <v>1.447675</v>
      </c>
      <c r="AG131" s="316"/>
      <c r="BB131" s="316"/>
      <c r="BC131" s="723">
        <v>40368</v>
      </c>
      <c r="BD131" s="85">
        <v>390</v>
      </c>
      <c r="BE131" s="85">
        <v>380</v>
      </c>
      <c r="BF131" s="85">
        <v>330</v>
      </c>
      <c r="BG131" s="85">
        <v>377.5</v>
      </c>
      <c r="BH131" s="85">
        <v>400</v>
      </c>
      <c r="BI131" s="85">
        <v>330</v>
      </c>
      <c r="BJ131" s="85">
        <v>375</v>
      </c>
      <c r="BK131" s="85">
        <v>380</v>
      </c>
      <c r="BL131" s="85">
        <v>325</v>
      </c>
      <c r="BM131" s="85">
        <v>265</v>
      </c>
      <c r="BN131" s="85">
        <v>295</v>
      </c>
      <c r="BO131" s="85">
        <v>305</v>
      </c>
      <c r="BP131" s="85">
        <v>310</v>
      </c>
      <c r="BQ131" s="85">
        <v>390</v>
      </c>
      <c r="BR131" s="85">
        <v>262.5</v>
      </c>
      <c r="BS131" s="85">
        <v>275</v>
      </c>
      <c r="BT131" s="85">
        <v>320</v>
      </c>
      <c r="BU131" s="85">
        <v>280</v>
      </c>
      <c r="BV131" s="85">
        <v>400</v>
      </c>
      <c r="BW131" s="85">
        <v>330</v>
      </c>
      <c r="BX131" s="85">
        <v>440</v>
      </c>
      <c r="BY131" s="85">
        <v>300</v>
      </c>
      <c r="BZ131" s="85">
        <v>340</v>
      </c>
      <c r="CA131" s="85">
        <v>380</v>
      </c>
      <c r="CB131" s="85">
        <v>340</v>
      </c>
      <c r="CC131" s="85">
        <v>390</v>
      </c>
      <c r="CD131" s="85">
        <v>460</v>
      </c>
      <c r="CE131" s="85">
        <v>427.5</v>
      </c>
      <c r="CF131" s="85">
        <v>390</v>
      </c>
      <c r="CG131" s="85">
        <v>480</v>
      </c>
      <c r="CH131" s="85">
        <v>355</v>
      </c>
      <c r="CI131" s="85">
        <v>280</v>
      </c>
      <c r="CJ131" s="85">
        <v>280</v>
      </c>
      <c r="CK131" s="85">
        <v>312.5</v>
      </c>
      <c r="CL131" s="85">
        <v>315</v>
      </c>
      <c r="CM131" s="85">
        <v>268</v>
      </c>
      <c r="CN131" s="85">
        <v>320</v>
      </c>
      <c r="CO131" s="85">
        <v>350</v>
      </c>
      <c r="CP131" s="85">
        <v>290</v>
      </c>
      <c r="CQ131" s="85">
        <v>250</v>
      </c>
      <c r="CR131" s="85">
        <v>280</v>
      </c>
      <c r="CS131" s="85">
        <v>255</v>
      </c>
      <c r="CT131" s="85">
        <v>255</v>
      </c>
      <c r="CU131" s="85">
        <v>350</v>
      </c>
      <c r="CV131" s="85">
        <v>245</v>
      </c>
      <c r="CW131" s="85">
        <v>250</v>
      </c>
      <c r="CX131" s="85">
        <v>280</v>
      </c>
      <c r="CY131" s="85">
        <v>260</v>
      </c>
      <c r="CZ131" s="85">
        <v>350</v>
      </c>
      <c r="DA131" s="85">
        <v>280</v>
      </c>
      <c r="DB131" s="85">
        <v>390</v>
      </c>
      <c r="DC131" s="85">
        <v>270</v>
      </c>
      <c r="DD131" s="85">
        <v>300</v>
      </c>
      <c r="DE131" s="85">
        <v>350</v>
      </c>
      <c r="DF131" s="85">
        <v>270</v>
      </c>
      <c r="DG131" s="85">
        <v>340</v>
      </c>
      <c r="DH131" s="85">
        <v>420</v>
      </c>
      <c r="DI131" s="85">
        <v>390</v>
      </c>
      <c r="DJ131" s="85">
        <v>340</v>
      </c>
      <c r="DK131" s="85">
        <v>400</v>
      </c>
      <c r="DL131" s="316"/>
      <c r="DM131" s="416">
        <f t="shared" ref="DM131:DM136" si="78">BC179</f>
        <v>40704</v>
      </c>
      <c r="DN131" s="384">
        <f t="shared" si="60"/>
        <v>1.9933442100000001</v>
      </c>
      <c r="DO131" s="417">
        <f t="shared" ref="DO131:DO136" si="79">AVERAGE(BD179:CG179)</f>
        <v>428.83333333333331</v>
      </c>
      <c r="DP131" s="417">
        <f t="shared" ref="DP131:DP136" si="80">AVERAGE(CH179:DK179)</f>
        <v>377.5</v>
      </c>
      <c r="DQ131" s="316"/>
      <c r="DR131" s="378">
        <v>44396</v>
      </c>
      <c r="DS131" s="63">
        <v>5113.4944999999998</v>
      </c>
      <c r="DT131" s="63">
        <v>6432.04</v>
      </c>
      <c r="DU131" s="63">
        <v>1.25785605</v>
      </c>
      <c r="DV131" s="316"/>
      <c r="DW131" s="731">
        <v>42978</v>
      </c>
      <c r="DX131" s="63">
        <v>400</v>
      </c>
      <c r="DY131" s="63">
        <v>387</v>
      </c>
      <c r="DZ131" s="63">
        <v>378</v>
      </c>
      <c r="EA131" s="63">
        <v>301</v>
      </c>
      <c r="EB131" s="63">
        <v>285</v>
      </c>
      <c r="EC131" s="63">
        <v>353</v>
      </c>
      <c r="ED131" s="63">
        <v>415</v>
      </c>
      <c r="EE131" s="63">
        <v>419</v>
      </c>
      <c r="EF131" s="63">
        <v>336</v>
      </c>
      <c r="EG131" s="63">
        <v>318</v>
      </c>
      <c r="EH131" s="63">
        <v>357</v>
      </c>
      <c r="EI131" s="63">
        <v>351</v>
      </c>
      <c r="EJ131" s="63">
        <v>324</v>
      </c>
      <c r="EK131" s="63">
        <v>325</v>
      </c>
      <c r="EL131" s="63">
        <v>365</v>
      </c>
      <c r="EM131" s="63">
        <v>351</v>
      </c>
      <c r="EN131" s="63">
        <v>336</v>
      </c>
      <c r="EO131" s="63">
        <v>343</v>
      </c>
      <c r="EP131" s="63">
        <v>388</v>
      </c>
      <c r="EQ131" s="63">
        <v>297</v>
      </c>
      <c r="ER131" s="63">
        <v>396</v>
      </c>
      <c r="ES131" s="63">
        <v>295</v>
      </c>
      <c r="ET131" s="63">
        <v>377</v>
      </c>
      <c r="EU131" s="63">
        <v>334</v>
      </c>
      <c r="EV131" s="63">
        <v>361</v>
      </c>
      <c r="EW131" s="63">
        <v>375</v>
      </c>
      <c r="EX131" s="63">
        <v>336</v>
      </c>
      <c r="EY131" s="63">
        <v>361</v>
      </c>
      <c r="EZ131" s="63">
        <v>301</v>
      </c>
      <c r="FA131" s="316"/>
      <c r="FB131" s="419">
        <v>42978</v>
      </c>
      <c r="FC131" s="420">
        <f t="shared" ref="FC131:FC132" si="81">AVERAGE(DX131:EZ131)</f>
        <v>350.51724137931035</v>
      </c>
      <c r="FD131" s="420">
        <f t="shared" si="77"/>
        <v>-0.5</v>
      </c>
      <c r="FE131" s="41">
        <f>VLOOKUP(水泥!FB119,有色!$O$3:$P$1999,2,FALSE)/100</f>
        <v>0.253</v>
      </c>
      <c r="FF131" s="420">
        <f>VLOOKUP(FB131,钢铁!$V$4:$Y$1999,4,FALSE)</f>
        <v>112.77249999999999</v>
      </c>
      <c r="FT131" s="420"/>
      <c r="FU131" s="420"/>
      <c r="FV131" s="420"/>
      <c r="FX131" s="316"/>
      <c r="GC131" s="316"/>
      <c r="GD131" s="378">
        <v>40694</v>
      </c>
      <c r="GE131" s="63">
        <v>2.02915088</v>
      </c>
      <c r="GF131" s="63">
        <v>19.3</v>
      </c>
      <c r="GG131" s="63">
        <v>12.7</v>
      </c>
      <c r="GI131" s="63"/>
    </row>
    <row r="132" spans="1:191" ht="14.25" customHeight="1">
      <c r="A132" s="87" t="s">
        <v>442</v>
      </c>
      <c r="B132" s="426"/>
      <c r="C132" s="426"/>
      <c r="D132" s="426"/>
      <c r="E132" s="426"/>
      <c r="F132" s="426"/>
      <c r="O132" s="746">
        <v>43637</v>
      </c>
      <c r="P132" s="387">
        <v>492</v>
      </c>
      <c r="Q132" s="387">
        <v>473</v>
      </c>
      <c r="R132" s="387">
        <v>529</v>
      </c>
      <c r="S132" s="387">
        <v>531</v>
      </c>
      <c r="T132" s="387">
        <v>473</v>
      </c>
      <c r="U132" s="282"/>
      <c r="V132" s="724">
        <v>40421</v>
      </c>
      <c r="W132" s="312">
        <v>12.8</v>
      </c>
      <c r="X132" s="312">
        <v>16.7</v>
      </c>
      <c r="Y132" s="312">
        <v>34.090000000000003</v>
      </c>
      <c r="Z132" s="312">
        <v>66.099999999999994</v>
      </c>
      <c r="AA132" s="312">
        <v>26.9</v>
      </c>
      <c r="AB132" s="312">
        <v>22.8</v>
      </c>
      <c r="AC132" s="282"/>
      <c r="AD132" s="724">
        <v>42277</v>
      </c>
      <c r="AE132" s="312">
        <v>21764</v>
      </c>
      <c r="AF132" s="312">
        <v>1.2307319999999999</v>
      </c>
      <c r="AG132" s="316"/>
      <c r="BB132" s="316"/>
      <c r="BC132" s="723">
        <v>40375</v>
      </c>
      <c r="BD132" s="85">
        <v>390</v>
      </c>
      <c r="BE132" s="85">
        <v>380</v>
      </c>
      <c r="BF132" s="85">
        <v>330</v>
      </c>
      <c r="BG132" s="85">
        <v>377.5</v>
      </c>
      <c r="BH132" s="85">
        <v>400</v>
      </c>
      <c r="BI132" s="85">
        <v>330</v>
      </c>
      <c r="BJ132" s="85">
        <v>375</v>
      </c>
      <c r="BK132" s="85">
        <v>400</v>
      </c>
      <c r="BL132" s="85">
        <v>325</v>
      </c>
      <c r="BM132" s="85">
        <v>265</v>
      </c>
      <c r="BN132" s="85">
        <v>295</v>
      </c>
      <c r="BO132" s="85">
        <v>305</v>
      </c>
      <c r="BP132" s="85">
        <v>310</v>
      </c>
      <c r="BQ132" s="85">
        <v>390</v>
      </c>
      <c r="BR132" s="85">
        <v>262.5</v>
      </c>
      <c r="BS132" s="85">
        <v>275</v>
      </c>
      <c r="BT132" s="85">
        <v>320</v>
      </c>
      <c r="BU132" s="85">
        <v>280</v>
      </c>
      <c r="BV132" s="85">
        <v>400</v>
      </c>
      <c r="BW132" s="85">
        <v>330</v>
      </c>
      <c r="BX132" s="85">
        <v>440</v>
      </c>
      <c r="BY132" s="85">
        <v>300</v>
      </c>
      <c r="BZ132" s="85">
        <v>340</v>
      </c>
      <c r="CA132" s="85">
        <v>380</v>
      </c>
      <c r="CB132" s="85">
        <v>340</v>
      </c>
      <c r="CC132" s="85">
        <v>390</v>
      </c>
      <c r="CD132" s="85">
        <v>460</v>
      </c>
      <c r="CE132" s="85">
        <v>427.5</v>
      </c>
      <c r="CF132" s="85">
        <v>390</v>
      </c>
      <c r="CG132" s="85">
        <v>480</v>
      </c>
      <c r="CH132" s="85">
        <v>355</v>
      </c>
      <c r="CI132" s="85">
        <v>280</v>
      </c>
      <c r="CJ132" s="85">
        <v>280</v>
      </c>
      <c r="CK132" s="85">
        <v>312.5</v>
      </c>
      <c r="CL132" s="85">
        <v>315</v>
      </c>
      <c r="CM132" s="85">
        <v>268</v>
      </c>
      <c r="CN132" s="85">
        <v>320</v>
      </c>
      <c r="CO132" s="85">
        <v>350</v>
      </c>
      <c r="CP132" s="85">
        <v>290</v>
      </c>
      <c r="CQ132" s="85">
        <v>250</v>
      </c>
      <c r="CR132" s="85">
        <v>280</v>
      </c>
      <c r="CS132" s="85">
        <v>255</v>
      </c>
      <c r="CT132" s="85">
        <v>255</v>
      </c>
      <c r="CU132" s="85">
        <v>350</v>
      </c>
      <c r="CV132" s="85">
        <v>245</v>
      </c>
      <c r="CW132" s="85">
        <v>250</v>
      </c>
      <c r="CX132" s="85">
        <v>280</v>
      </c>
      <c r="CY132" s="85">
        <v>260</v>
      </c>
      <c r="CZ132" s="85">
        <v>330</v>
      </c>
      <c r="DA132" s="85">
        <v>280</v>
      </c>
      <c r="DB132" s="85">
        <v>390</v>
      </c>
      <c r="DC132" s="85">
        <v>270</v>
      </c>
      <c r="DD132" s="85">
        <v>300</v>
      </c>
      <c r="DE132" s="85">
        <v>350</v>
      </c>
      <c r="DF132" s="85">
        <v>270</v>
      </c>
      <c r="DG132" s="85">
        <v>340</v>
      </c>
      <c r="DH132" s="85">
        <v>420</v>
      </c>
      <c r="DI132" s="85">
        <v>390</v>
      </c>
      <c r="DJ132" s="85">
        <v>340</v>
      </c>
      <c r="DK132" s="85">
        <v>400</v>
      </c>
      <c r="DL132" s="316"/>
      <c r="DM132" s="416">
        <f t="shared" si="78"/>
        <v>40711</v>
      </c>
      <c r="DN132" s="384">
        <f t="shared" si="60"/>
        <v>2.1558304100000001</v>
      </c>
      <c r="DO132" s="417">
        <f t="shared" si="79"/>
        <v>431.41666666666669</v>
      </c>
      <c r="DP132" s="417">
        <f t="shared" si="80"/>
        <v>380.16666666666669</v>
      </c>
      <c r="DQ132" s="316"/>
      <c r="DR132" s="378">
        <v>44393</v>
      </c>
      <c r="DS132" s="63">
        <v>5094.7727000000004</v>
      </c>
      <c r="DT132" s="63">
        <v>6511.48</v>
      </c>
      <c r="DU132" s="63">
        <v>1.2780707600000001</v>
      </c>
      <c r="DV132" s="316"/>
      <c r="DW132" s="731">
        <v>43008</v>
      </c>
      <c r="DX132" s="63">
        <v>408</v>
      </c>
      <c r="DY132" s="63">
        <v>403</v>
      </c>
      <c r="DZ132" s="63">
        <v>372</v>
      </c>
      <c r="EA132" s="63">
        <v>296</v>
      </c>
      <c r="EB132" s="63">
        <v>285</v>
      </c>
      <c r="EC132" s="63">
        <v>331</v>
      </c>
      <c r="ED132" s="63">
        <v>415</v>
      </c>
      <c r="EE132" s="63">
        <v>419</v>
      </c>
      <c r="EF132" s="63">
        <v>378</v>
      </c>
      <c r="EG132" s="63">
        <v>360</v>
      </c>
      <c r="EH132" s="63">
        <v>383</v>
      </c>
      <c r="EI132" s="63">
        <v>362</v>
      </c>
      <c r="EJ132" s="63">
        <v>332</v>
      </c>
      <c r="EK132" s="63">
        <v>359</v>
      </c>
      <c r="EL132" s="63">
        <v>366</v>
      </c>
      <c r="EM132" s="63">
        <v>367</v>
      </c>
      <c r="EN132" s="63">
        <v>351</v>
      </c>
      <c r="EO132" s="63">
        <v>367</v>
      </c>
      <c r="EP132" s="63">
        <v>382</v>
      </c>
      <c r="EQ132" s="63">
        <v>304</v>
      </c>
      <c r="ER132" s="63">
        <v>417</v>
      </c>
      <c r="ES132" s="63">
        <v>310</v>
      </c>
      <c r="ET132" s="63">
        <v>360</v>
      </c>
      <c r="EU132" s="63">
        <v>361</v>
      </c>
      <c r="EV132" s="63">
        <v>368</v>
      </c>
      <c r="EW132" s="63">
        <v>375</v>
      </c>
      <c r="EX132" s="63">
        <v>316</v>
      </c>
      <c r="EY132" s="63">
        <v>367</v>
      </c>
      <c r="EZ132" s="63">
        <v>301</v>
      </c>
      <c r="FA132" s="316"/>
      <c r="FB132" s="419">
        <v>43008</v>
      </c>
      <c r="FC132" s="420">
        <f t="shared" si="81"/>
        <v>359.13793103448273</v>
      </c>
      <c r="FD132" s="420">
        <f t="shared" ref="FD132" si="82">VLOOKUP(FB132,$V$4:$X$1999,3,FALSE)</f>
        <v>-0.5</v>
      </c>
      <c r="FE132" s="41">
        <f>VLOOKUP(水泥!FB120,有色!$O$3:$P$1999,2,FALSE)/100</f>
        <v>0.247</v>
      </c>
      <c r="FF132" s="420">
        <f>VLOOKUP(FB132,钢铁!$V$4:$Y$1999,4,FALSE)</f>
        <v>116.416</v>
      </c>
      <c r="FT132" s="420"/>
      <c r="FU132" s="420"/>
      <c r="FV132" s="420"/>
      <c r="FX132" s="316"/>
      <c r="GC132" s="316"/>
      <c r="GD132" s="378">
        <v>40663</v>
      </c>
      <c r="GE132" s="63">
        <v>2.0775776700000002</v>
      </c>
      <c r="GF132" s="63">
        <v>19.600000000000001</v>
      </c>
      <c r="GG132" s="63">
        <v>12.9</v>
      </c>
      <c r="GI132" s="63"/>
    </row>
    <row r="133" spans="1:191" ht="14.25" customHeight="1">
      <c r="A133" s="426"/>
      <c r="B133" s="426"/>
      <c r="C133" s="426"/>
      <c r="D133" s="426"/>
      <c r="E133" s="426"/>
      <c r="F133" s="426"/>
      <c r="O133" s="746">
        <v>43630</v>
      </c>
      <c r="P133" s="387">
        <v>492</v>
      </c>
      <c r="Q133" s="387">
        <v>473</v>
      </c>
      <c r="R133" s="387">
        <v>531</v>
      </c>
      <c r="S133" s="387">
        <v>531</v>
      </c>
      <c r="T133" s="387">
        <v>473</v>
      </c>
      <c r="V133" s="724">
        <v>40390</v>
      </c>
      <c r="W133" s="312">
        <v>16.600000000000001</v>
      </c>
      <c r="X133" s="312">
        <v>17.399999999999999</v>
      </c>
      <c r="Y133" s="312">
        <v>32.96</v>
      </c>
      <c r="Z133" s="312">
        <v>67.7</v>
      </c>
      <c r="AA133" s="312">
        <v>27.3</v>
      </c>
      <c r="AB133" s="312">
        <v>24.1</v>
      </c>
      <c r="AD133" s="724">
        <v>42308</v>
      </c>
      <c r="AE133" s="312">
        <v>22498.801100000001</v>
      </c>
      <c r="AF133" s="312">
        <v>3.376223</v>
      </c>
      <c r="BC133" s="723">
        <v>40382</v>
      </c>
      <c r="BD133" s="85">
        <v>390</v>
      </c>
      <c r="BE133" s="85">
        <v>380</v>
      </c>
      <c r="BF133" s="85">
        <v>330</v>
      </c>
      <c r="BG133" s="85">
        <v>377.5</v>
      </c>
      <c r="BH133" s="85">
        <v>400</v>
      </c>
      <c r="BI133" s="85">
        <v>330</v>
      </c>
      <c r="BJ133" s="85">
        <v>375</v>
      </c>
      <c r="BK133" s="85">
        <v>400</v>
      </c>
      <c r="BL133" s="85">
        <v>325</v>
      </c>
      <c r="BM133" s="85">
        <v>265</v>
      </c>
      <c r="BN133" s="85">
        <v>295</v>
      </c>
      <c r="BO133" s="85">
        <v>305</v>
      </c>
      <c r="BP133" s="85">
        <v>310</v>
      </c>
      <c r="BQ133" s="85">
        <v>390</v>
      </c>
      <c r="BR133" s="85">
        <v>262.5</v>
      </c>
      <c r="BS133" s="85">
        <v>275</v>
      </c>
      <c r="BT133" s="85">
        <v>300</v>
      </c>
      <c r="BU133" s="85">
        <v>280</v>
      </c>
      <c r="BV133" s="85">
        <v>400</v>
      </c>
      <c r="BW133" s="85">
        <v>330</v>
      </c>
      <c r="BX133" s="85">
        <v>400</v>
      </c>
      <c r="BY133" s="85">
        <v>275</v>
      </c>
      <c r="BZ133" s="85">
        <v>305</v>
      </c>
      <c r="CA133" s="85">
        <v>360</v>
      </c>
      <c r="CB133" s="85">
        <v>340</v>
      </c>
      <c r="CC133" s="85">
        <v>390</v>
      </c>
      <c r="CD133" s="85">
        <v>460</v>
      </c>
      <c r="CE133" s="85">
        <v>427.5</v>
      </c>
      <c r="CF133" s="85">
        <v>390</v>
      </c>
      <c r="CG133" s="85">
        <v>480</v>
      </c>
      <c r="CH133" s="85">
        <v>355</v>
      </c>
      <c r="CI133" s="85">
        <v>280</v>
      </c>
      <c r="CJ133" s="85">
        <v>280</v>
      </c>
      <c r="CK133" s="85">
        <v>312.5</v>
      </c>
      <c r="CL133" s="85">
        <v>315</v>
      </c>
      <c r="CM133" s="85">
        <v>268</v>
      </c>
      <c r="CN133" s="85">
        <v>320</v>
      </c>
      <c r="CO133" s="85">
        <v>350</v>
      </c>
      <c r="CP133" s="85">
        <v>290</v>
      </c>
      <c r="CQ133" s="85">
        <v>250</v>
      </c>
      <c r="CR133" s="85">
        <v>280</v>
      </c>
      <c r="CS133" s="85">
        <v>255</v>
      </c>
      <c r="CT133" s="85">
        <v>255</v>
      </c>
      <c r="CU133" s="85">
        <v>350</v>
      </c>
      <c r="CV133" s="85">
        <v>245</v>
      </c>
      <c r="CW133" s="85">
        <v>250</v>
      </c>
      <c r="CX133" s="85">
        <v>260</v>
      </c>
      <c r="CY133" s="85">
        <v>260</v>
      </c>
      <c r="CZ133" s="85">
        <v>330</v>
      </c>
      <c r="DA133" s="85">
        <v>280</v>
      </c>
      <c r="DB133" s="85">
        <v>390</v>
      </c>
      <c r="DC133" s="85">
        <v>220</v>
      </c>
      <c r="DD133" s="85">
        <v>235</v>
      </c>
      <c r="DE133" s="85">
        <v>330</v>
      </c>
      <c r="DF133" s="85">
        <v>270</v>
      </c>
      <c r="DG133" s="85">
        <v>340</v>
      </c>
      <c r="DH133" s="85">
        <v>420</v>
      </c>
      <c r="DI133" s="85">
        <v>390</v>
      </c>
      <c r="DJ133" s="85">
        <v>340</v>
      </c>
      <c r="DK133" s="85">
        <v>400</v>
      </c>
      <c r="DM133" s="416">
        <f t="shared" si="78"/>
        <v>40718</v>
      </c>
      <c r="DN133" s="384">
        <f t="shared" ref="DN133:DN196" si="83">VLOOKUP(DM133,$DR$4:$DU$4999,4,FALSE)</f>
        <v>2.2436886199999999</v>
      </c>
      <c r="DO133" s="417">
        <f t="shared" si="79"/>
        <v>426.58333333333331</v>
      </c>
      <c r="DP133" s="417">
        <f t="shared" si="80"/>
        <v>377.66666666666669</v>
      </c>
      <c r="DR133" s="378">
        <v>44392</v>
      </c>
      <c r="DS133" s="63">
        <v>5151.4625999999998</v>
      </c>
      <c r="DT133" s="63">
        <v>6550.19</v>
      </c>
      <c r="DU133" s="63">
        <v>1.27152044</v>
      </c>
      <c r="DV133" s="316"/>
      <c r="DW133" s="731">
        <v>43039</v>
      </c>
      <c r="DX133" s="63">
        <v>412</v>
      </c>
      <c r="DY133" s="63">
        <v>407</v>
      </c>
      <c r="DZ133" s="63">
        <v>377</v>
      </c>
      <c r="EA133" s="63">
        <v>304</v>
      </c>
      <c r="EB133" s="63">
        <v>279</v>
      </c>
      <c r="EC133" s="63">
        <v>323</v>
      </c>
      <c r="ED133" s="63">
        <v>413</v>
      </c>
      <c r="EE133" s="63">
        <v>419</v>
      </c>
      <c r="EF133" s="63">
        <v>411</v>
      </c>
      <c r="EG133" s="63">
        <v>393</v>
      </c>
      <c r="EH133" s="63">
        <v>423</v>
      </c>
      <c r="EI133" s="63">
        <v>381</v>
      </c>
      <c r="EJ133" s="63">
        <v>379</v>
      </c>
      <c r="EK133" s="63">
        <v>395</v>
      </c>
      <c r="EL133" s="63">
        <v>376</v>
      </c>
      <c r="EM133" s="63">
        <v>369</v>
      </c>
      <c r="EN133" s="63">
        <v>377</v>
      </c>
      <c r="EO133" s="63">
        <v>396</v>
      </c>
      <c r="EP133" s="63">
        <v>396</v>
      </c>
      <c r="EQ133" s="63">
        <v>324</v>
      </c>
      <c r="ER133" s="63">
        <v>417</v>
      </c>
      <c r="ES133" s="63">
        <v>338</v>
      </c>
      <c r="ET133" s="63">
        <v>358</v>
      </c>
      <c r="EU133" s="63">
        <v>360</v>
      </c>
      <c r="EV133" s="63">
        <v>392</v>
      </c>
      <c r="EW133" s="63">
        <v>390</v>
      </c>
      <c r="EX133" s="63">
        <v>316</v>
      </c>
      <c r="EY133" s="63">
        <v>374</v>
      </c>
      <c r="EZ133" s="63">
        <v>301</v>
      </c>
      <c r="FB133" s="419">
        <v>43039</v>
      </c>
      <c r="FC133" s="420">
        <f t="shared" ref="FC133:FC137" si="84">AVERAGE(DX133:EZ133)</f>
        <v>372.41379310344826</v>
      </c>
      <c r="FD133" s="420">
        <f t="shared" ref="FD133:FD137" si="85">VLOOKUP(FB133,$V$4:$X$1999,3,FALSE)</f>
        <v>-0.5</v>
      </c>
      <c r="FE133" s="41">
        <f>VLOOKUP(水泥!FB121,有色!$O$3:$P$1999,2,FALSE)/100</f>
        <v>0.23899999999999999</v>
      </c>
      <c r="FF133" s="420">
        <f>VLOOKUP(FB133,钢铁!$V$4:$Y$1999,4,FALSE)</f>
        <v>115.69666667</v>
      </c>
      <c r="FT133" s="420"/>
      <c r="FU133" s="420"/>
      <c r="FV133" s="420"/>
      <c r="GD133" s="378">
        <v>40633</v>
      </c>
      <c r="GE133" s="63">
        <v>2.1550137600000001</v>
      </c>
      <c r="GF133" s="63">
        <v>18.100000000000001</v>
      </c>
      <c r="GG133" s="63">
        <v>15</v>
      </c>
      <c r="GI133" s="63"/>
    </row>
    <row r="134" spans="1:191" ht="14.25" customHeight="1">
      <c r="A134" s="426"/>
      <c r="B134" s="426"/>
      <c r="C134" s="426"/>
      <c r="D134" s="426"/>
      <c r="E134" s="426"/>
      <c r="F134" s="426"/>
      <c r="O134" s="746">
        <v>43623</v>
      </c>
      <c r="P134" s="387">
        <v>498</v>
      </c>
      <c r="Q134" s="387">
        <v>480</v>
      </c>
      <c r="R134" s="387">
        <v>548</v>
      </c>
      <c r="S134" s="387">
        <v>531</v>
      </c>
      <c r="T134" s="387">
        <v>473</v>
      </c>
      <c r="V134" s="724">
        <v>40359</v>
      </c>
      <c r="W134" s="312">
        <v>14.6</v>
      </c>
      <c r="X134" s="312">
        <v>17.5</v>
      </c>
      <c r="Y134" s="312">
        <v>37.880000000000003</v>
      </c>
      <c r="Z134" s="312">
        <v>67.900000000000006</v>
      </c>
      <c r="AA134" s="312">
        <v>26.8</v>
      </c>
      <c r="AB134" s="312">
        <v>25.1</v>
      </c>
      <c r="AD134" s="724">
        <v>42338</v>
      </c>
      <c r="AE134" s="312">
        <v>20494.400000000001</v>
      </c>
      <c r="AF134" s="312">
        <v>-8.9089240000000007</v>
      </c>
      <c r="BC134" s="723">
        <v>40389</v>
      </c>
      <c r="BD134" s="85">
        <v>390</v>
      </c>
      <c r="BE134" s="85">
        <v>380</v>
      </c>
      <c r="BF134" s="85">
        <v>330</v>
      </c>
      <c r="BG134" s="85">
        <v>377.5</v>
      </c>
      <c r="BH134" s="85">
        <v>400</v>
      </c>
      <c r="BI134" s="85">
        <v>330</v>
      </c>
      <c r="BJ134" s="85">
        <v>375</v>
      </c>
      <c r="BK134" s="85">
        <v>400</v>
      </c>
      <c r="BL134" s="85">
        <v>325</v>
      </c>
      <c r="BM134" s="85">
        <v>265</v>
      </c>
      <c r="BN134" s="85">
        <v>295</v>
      </c>
      <c r="BO134" s="85">
        <v>305</v>
      </c>
      <c r="BP134" s="85">
        <v>310</v>
      </c>
      <c r="BQ134" s="85">
        <v>390</v>
      </c>
      <c r="BR134" s="85">
        <v>262.5</v>
      </c>
      <c r="BS134" s="85">
        <v>275</v>
      </c>
      <c r="BT134" s="85">
        <v>300</v>
      </c>
      <c r="BU134" s="85">
        <v>280</v>
      </c>
      <c r="BV134" s="85">
        <v>400</v>
      </c>
      <c r="BW134" s="85">
        <v>330</v>
      </c>
      <c r="BX134" s="85">
        <v>400</v>
      </c>
      <c r="BY134" s="85">
        <v>275</v>
      </c>
      <c r="BZ134" s="85">
        <v>305</v>
      </c>
      <c r="CA134" s="85">
        <v>360</v>
      </c>
      <c r="CB134" s="85">
        <v>340</v>
      </c>
      <c r="CC134" s="85">
        <v>390</v>
      </c>
      <c r="CD134" s="85">
        <v>460</v>
      </c>
      <c r="CE134" s="85">
        <v>427.5</v>
      </c>
      <c r="CF134" s="85">
        <v>390</v>
      </c>
      <c r="CG134" s="85">
        <v>480</v>
      </c>
      <c r="CH134" s="85">
        <v>355</v>
      </c>
      <c r="CI134" s="85">
        <v>280</v>
      </c>
      <c r="CJ134" s="85">
        <v>280</v>
      </c>
      <c r="CK134" s="85">
        <v>312.5</v>
      </c>
      <c r="CL134" s="85">
        <v>315</v>
      </c>
      <c r="CM134" s="85">
        <v>268</v>
      </c>
      <c r="CN134" s="85">
        <v>320</v>
      </c>
      <c r="CO134" s="85">
        <v>350</v>
      </c>
      <c r="CP134" s="85">
        <v>290</v>
      </c>
      <c r="CQ134" s="85">
        <v>250</v>
      </c>
      <c r="CR134" s="85">
        <v>280</v>
      </c>
      <c r="CS134" s="85">
        <v>255</v>
      </c>
      <c r="CT134" s="85">
        <v>255</v>
      </c>
      <c r="CU134" s="85">
        <v>350</v>
      </c>
      <c r="CV134" s="85">
        <v>245</v>
      </c>
      <c r="CW134" s="85">
        <v>250</v>
      </c>
      <c r="CX134" s="85">
        <v>260</v>
      </c>
      <c r="CY134" s="85">
        <v>260</v>
      </c>
      <c r="CZ134" s="85">
        <v>330</v>
      </c>
      <c r="DA134" s="85">
        <v>280</v>
      </c>
      <c r="DB134" s="85">
        <v>390</v>
      </c>
      <c r="DC134" s="85">
        <v>220</v>
      </c>
      <c r="DD134" s="85">
        <v>235</v>
      </c>
      <c r="DE134" s="85">
        <v>330</v>
      </c>
      <c r="DF134" s="85">
        <v>270</v>
      </c>
      <c r="DG134" s="85">
        <v>340</v>
      </c>
      <c r="DH134" s="85">
        <v>420</v>
      </c>
      <c r="DI134" s="85">
        <v>390</v>
      </c>
      <c r="DJ134" s="85">
        <v>340</v>
      </c>
      <c r="DK134" s="85">
        <v>400</v>
      </c>
      <c r="DM134" s="416">
        <f t="shared" si="78"/>
        <v>40725</v>
      </c>
      <c r="DN134" s="384">
        <f t="shared" si="83"/>
        <v>2.2326096099999999</v>
      </c>
      <c r="DO134" s="417">
        <f t="shared" si="79"/>
        <v>425.91666666666669</v>
      </c>
      <c r="DP134" s="417">
        <f t="shared" si="80"/>
        <v>376.5</v>
      </c>
      <c r="DR134" s="378">
        <v>44391</v>
      </c>
      <c r="DS134" s="63">
        <v>5083.0848999999998</v>
      </c>
      <c r="DT134" s="63">
        <v>6494.3</v>
      </c>
      <c r="DU134" s="63">
        <v>1.27762965</v>
      </c>
      <c r="DV134" s="316"/>
      <c r="DW134" s="731">
        <v>43069</v>
      </c>
      <c r="DX134" s="63">
        <v>417</v>
      </c>
      <c r="DY134" s="63">
        <v>413</v>
      </c>
      <c r="DZ134" s="63">
        <v>405</v>
      </c>
      <c r="EA134" s="63">
        <v>312</v>
      </c>
      <c r="EB134" s="63">
        <v>277</v>
      </c>
      <c r="EC134" s="63">
        <v>323</v>
      </c>
      <c r="ED134" s="63">
        <v>413</v>
      </c>
      <c r="EE134" s="63">
        <v>419</v>
      </c>
      <c r="EF134" s="63">
        <v>434</v>
      </c>
      <c r="EG134" s="63">
        <v>421</v>
      </c>
      <c r="EH134" s="63">
        <v>465</v>
      </c>
      <c r="EI134" s="63">
        <v>398</v>
      </c>
      <c r="EJ134" s="63">
        <v>400</v>
      </c>
      <c r="EK134" s="63">
        <v>438</v>
      </c>
      <c r="EL134" s="63">
        <v>436</v>
      </c>
      <c r="EM134" s="63">
        <v>451</v>
      </c>
      <c r="EN134" s="63">
        <v>404</v>
      </c>
      <c r="EO134" s="63">
        <v>419</v>
      </c>
      <c r="EP134" s="63">
        <v>410</v>
      </c>
      <c r="EQ134" s="63">
        <v>331</v>
      </c>
      <c r="ER134" s="63">
        <v>447</v>
      </c>
      <c r="ES134" s="63">
        <v>340</v>
      </c>
      <c r="ET134" s="63">
        <v>349</v>
      </c>
      <c r="EU134" s="63">
        <v>362</v>
      </c>
      <c r="EV134" s="63">
        <v>392</v>
      </c>
      <c r="EW134" s="63">
        <v>400</v>
      </c>
      <c r="EX134" s="63">
        <v>320</v>
      </c>
      <c r="EY134" s="63">
        <v>374</v>
      </c>
      <c r="EZ134" s="63">
        <v>301</v>
      </c>
      <c r="FB134" s="419">
        <v>43069</v>
      </c>
      <c r="FC134" s="420">
        <f t="shared" si="84"/>
        <v>388.65517241379308</v>
      </c>
      <c r="FD134" s="420">
        <f t="shared" si="85"/>
        <v>-0.2</v>
      </c>
      <c r="FE134" s="41">
        <f>VLOOKUP(水泥!FB122,有色!$O$3:$P$1999,2,FALSE)/100</f>
        <v>0.22699999999999998</v>
      </c>
      <c r="FF134" s="420">
        <f>VLOOKUP(FB134,钢铁!$V$4:$Y$1999,4,FALSE)</f>
        <v>116.61750000000001</v>
      </c>
      <c r="FT134" s="420"/>
      <c r="FU134" s="420"/>
      <c r="FV134" s="420"/>
      <c r="GD134" s="378">
        <v>40602</v>
      </c>
      <c r="GE134" s="63">
        <v>1.9300404799999999</v>
      </c>
      <c r="GF134" s="63">
        <v>9.1</v>
      </c>
      <c r="GG134" s="63">
        <v>14.5</v>
      </c>
      <c r="GI134" s="63"/>
    </row>
    <row r="135" spans="1:191" ht="14.25" customHeight="1">
      <c r="A135" s="426"/>
      <c r="B135" s="426"/>
      <c r="C135" s="426"/>
      <c r="D135" s="426"/>
      <c r="E135" s="426"/>
      <c r="F135" s="426"/>
      <c r="O135" s="746">
        <v>43616</v>
      </c>
      <c r="P135" s="387">
        <v>498</v>
      </c>
      <c r="Q135" s="387">
        <v>480</v>
      </c>
      <c r="R135" s="387">
        <v>548</v>
      </c>
      <c r="S135" s="387">
        <v>533</v>
      </c>
      <c r="T135" s="387">
        <v>473</v>
      </c>
      <c r="V135" s="724">
        <v>40329</v>
      </c>
      <c r="W135" s="312">
        <v>18</v>
      </c>
      <c r="X135" s="312">
        <v>19</v>
      </c>
      <c r="Y135" s="312">
        <v>43.5</v>
      </c>
      <c r="Z135" s="312">
        <v>72.400000000000006</v>
      </c>
      <c r="AA135" s="312">
        <v>25.1</v>
      </c>
      <c r="AB135" s="312">
        <v>27.5</v>
      </c>
      <c r="AD135" s="724">
        <v>42369</v>
      </c>
      <c r="AE135" s="312">
        <v>19797.400000000001</v>
      </c>
      <c r="AF135" s="312">
        <v>-3.4009290000000001</v>
      </c>
      <c r="BC135" s="723">
        <v>40396</v>
      </c>
      <c r="BD135" s="85">
        <v>375</v>
      </c>
      <c r="BE135" s="85">
        <v>380</v>
      </c>
      <c r="BF135" s="85">
        <v>330</v>
      </c>
      <c r="BG135" s="85">
        <v>377.5</v>
      </c>
      <c r="BH135" s="85">
        <v>400</v>
      </c>
      <c r="BI135" s="85">
        <v>330</v>
      </c>
      <c r="BJ135" s="85">
        <v>375</v>
      </c>
      <c r="BK135" s="85">
        <v>400</v>
      </c>
      <c r="BL135" s="85">
        <v>325</v>
      </c>
      <c r="BM135" s="85">
        <v>265</v>
      </c>
      <c r="BN135" s="85">
        <v>295</v>
      </c>
      <c r="BO135" s="85">
        <v>305</v>
      </c>
      <c r="BP135" s="85">
        <v>310</v>
      </c>
      <c r="BQ135" s="85">
        <v>390</v>
      </c>
      <c r="BR135" s="85">
        <v>262.5</v>
      </c>
      <c r="BS135" s="85">
        <v>275</v>
      </c>
      <c r="BT135" s="85">
        <v>300</v>
      </c>
      <c r="BU135" s="85">
        <v>280</v>
      </c>
      <c r="BV135" s="85">
        <v>400</v>
      </c>
      <c r="BW135" s="85">
        <v>330</v>
      </c>
      <c r="BX135" s="85">
        <v>400</v>
      </c>
      <c r="BY135" s="85">
        <v>275</v>
      </c>
      <c r="BZ135" s="85">
        <v>305</v>
      </c>
      <c r="CA135" s="85">
        <v>360</v>
      </c>
      <c r="CB135" s="85">
        <v>340</v>
      </c>
      <c r="CC135" s="85">
        <v>390</v>
      </c>
      <c r="CD135" s="85">
        <v>460</v>
      </c>
      <c r="CE135" s="85">
        <v>427.5</v>
      </c>
      <c r="CF135" s="85">
        <v>390</v>
      </c>
      <c r="CG135" s="85">
        <v>480</v>
      </c>
      <c r="CH135" s="85">
        <v>340</v>
      </c>
      <c r="CI135" s="85">
        <v>280</v>
      </c>
      <c r="CJ135" s="85">
        <v>280</v>
      </c>
      <c r="CK135" s="85">
        <v>312.5</v>
      </c>
      <c r="CL135" s="85">
        <v>315</v>
      </c>
      <c r="CM135" s="85">
        <v>268</v>
      </c>
      <c r="CN135" s="85">
        <v>320</v>
      </c>
      <c r="CO135" s="85">
        <v>350</v>
      </c>
      <c r="CP135" s="85">
        <v>290</v>
      </c>
      <c r="CQ135" s="85">
        <v>250</v>
      </c>
      <c r="CR135" s="85">
        <v>280</v>
      </c>
      <c r="CS135" s="85">
        <v>255</v>
      </c>
      <c r="CT135" s="85">
        <v>255</v>
      </c>
      <c r="CU135" s="85">
        <v>350</v>
      </c>
      <c r="CV135" s="85">
        <v>245</v>
      </c>
      <c r="CW135" s="85">
        <v>250</v>
      </c>
      <c r="CX135" s="85">
        <v>260</v>
      </c>
      <c r="CY135" s="85">
        <v>260</v>
      </c>
      <c r="CZ135" s="85">
        <v>330</v>
      </c>
      <c r="DA135" s="85">
        <v>280</v>
      </c>
      <c r="DB135" s="85">
        <v>390</v>
      </c>
      <c r="DC135" s="85">
        <v>220</v>
      </c>
      <c r="DD135" s="85">
        <v>235</v>
      </c>
      <c r="DE135" s="85">
        <v>330</v>
      </c>
      <c r="DF135" s="85">
        <v>270</v>
      </c>
      <c r="DG135" s="85">
        <v>340</v>
      </c>
      <c r="DH135" s="85">
        <v>420</v>
      </c>
      <c r="DI135" s="85">
        <v>390</v>
      </c>
      <c r="DJ135" s="85">
        <v>340</v>
      </c>
      <c r="DK135" s="85">
        <v>400</v>
      </c>
      <c r="DM135" s="416">
        <f t="shared" si="78"/>
        <v>40732</v>
      </c>
      <c r="DN135" s="384">
        <f t="shared" si="83"/>
        <v>2.18014829</v>
      </c>
      <c r="DO135" s="417">
        <f t="shared" si="79"/>
        <v>422.75</v>
      </c>
      <c r="DP135" s="417">
        <f t="shared" si="80"/>
        <v>374.83333333333331</v>
      </c>
      <c r="DR135" s="378">
        <v>44390</v>
      </c>
      <c r="DS135" s="63">
        <v>5142.0991000000004</v>
      </c>
      <c r="DT135" s="63">
        <v>6568.66</v>
      </c>
      <c r="DU135" s="63">
        <v>1.2774277300000001</v>
      </c>
      <c r="DV135" s="316"/>
      <c r="DW135" s="731">
        <v>43100</v>
      </c>
      <c r="DX135" s="63">
        <v>418</v>
      </c>
      <c r="DY135" s="63">
        <v>431</v>
      </c>
      <c r="DZ135" s="63">
        <v>447</v>
      </c>
      <c r="EA135" s="63">
        <v>347</v>
      </c>
      <c r="EB135" s="63">
        <v>277</v>
      </c>
      <c r="EC135" s="63">
        <v>323</v>
      </c>
      <c r="ED135" s="63">
        <v>413</v>
      </c>
      <c r="EE135" s="63">
        <v>419</v>
      </c>
      <c r="EF135" s="63">
        <v>574</v>
      </c>
      <c r="EG135" s="63">
        <v>556</v>
      </c>
      <c r="EH135" s="63">
        <v>566</v>
      </c>
      <c r="EI135" s="63">
        <v>513</v>
      </c>
      <c r="EJ135" s="63">
        <v>469</v>
      </c>
      <c r="EK135" s="63">
        <v>520</v>
      </c>
      <c r="EL135" s="63">
        <v>540</v>
      </c>
      <c r="EM135" s="63">
        <v>552</v>
      </c>
      <c r="EN135" s="63">
        <v>493</v>
      </c>
      <c r="EO135" s="63">
        <v>460</v>
      </c>
      <c r="EP135" s="63">
        <v>436</v>
      </c>
      <c r="EQ135" s="63">
        <v>342</v>
      </c>
      <c r="ER135" s="63">
        <v>497</v>
      </c>
      <c r="ES135" s="63">
        <v>406</v>
      </c>
      <c r="ET135" s="63">
        <v>392</v>
      </c>
      <c r="EU135" s="63">
        <v>404</v>
      </c>
      <c r="EV135" s="63">
        <v>422</v>
      </c>
      <c r="EW135" s="63">
        <v>453</v>
      </c>
      <c r="EX135" s="63">
        <v>357</v>
      </c>
      <c r="EY135" s="63">
        <v>376</v>
      </c>
      <c r="EZ135" s="63">
        <v>301</v>
      </c>
      <c r="FB135" s="419">
        <v>43100</v>
      </c>
      <c r="FC135" s="420">
        <f t="shared" si="84"/>
        <v>438.06896551724139</v>
      </c>
      <c r="FD135" s="420">
        <f t="shared" si="85"/>
        <v>-0.2</v>
      </c>
      <c r="FE135" s="41">
        <f>VLOOKUP(水泥!FB123,有色!$O$3:$P$1999,2,FALSE)/100</f>
        <v>0.214</v>
      </c>
      <c r="FF135" s="420">
        <f>VLOOKUP(FB135,钢铁!$V$4:$Y$1999,4,FALSE)</f>
        <v>124.054</v>
      </c>
      <c r="FT135" s="420"/>
      <c r="FU135" s="420"/>
      <c r="FV135" s="420"/>
      <c r="GD135" s="378">
        <v>40574</v>
      </c>
      <c r="GE135" s="63">
        <v>1.7412273899999999</v>
      </c>
      <c r="GF135" s="63">
        <v>6.7748999999999997</v>
      </c>
      <c r="GG135" s="63">
        <v>13.6</v>
      </c>
      <c r="GI135" s="63"/>
    </row>
    <row r="136" spans="1:191" ht="14.25" customHeight="1">
      <c r="A136" s="426"/>
      <c r="B136" s="426"/>
      <c r="C136" s="426"/>
      <c r="D136" s="426"/>
      <c r="E136" s="426"/>
      <c r="F136" s="426"/>
      <c r="O136" s="746">
        <v>43609</v>
      </c>
      <c r="P136" s="387">
        <v>498</v>
      </c>
      <c r="Q136" s="387">
        <v>480</v>
      </c>
      <c r="R136" s="387">
        <v>548</v>
      </c>
      <c r="S136" s="387">
        <v>533</v>
      </c>
      <c r="T136" s="387">
        <v>475</v>
      </c>
      <c r="V136" s="724">
        <v>40298</v>
      </c>
      <c r="W136" s="312">
        <v>16.100000000000001</v>
      </c>
      <c r="X136" s="312">
        <v>18.899999999999999</v>
      </c>
      <c r="Y136" s="312">
        <v>38.51</v>
      </c>
      <c r="Z136" s="312">
        <v>64.099999999999994</v>
      </c>
      <c r="AA136" s="312">
        <v>23.6</v>
      </c>
      <c r="AB136" s="312">
        <v>28.8</v>
      </c>
      <c r="AD136" s="724">
        <v>42400</v>
      </c>
      <c r="AE136" s="312"/>
      <c r="AF136" s="312"/>
      <c r="BC136" s="723">
        <v>40403</v>
      </c>
      <c r="BD136" s="85">
        <v>375</v>
      </c>
      <c r="BE136" s="85">
        <v>380</v>
      </c>
      <c r="BF136" s="85">
        <v>330</v>
      </c>
      <c r="BG136" s="85">
        <v>377.5</v>
      </c>
      <c r="BH136" s="85">
        <v>400</v>
      </c>
      <c r="BI136" s="85">
        <v>330</v>
      </c>
      <c r="BJ136" s="85">
        <v>375</v>
      </c>
      <c r="BK136" s="85">
        <v>400</v>
      </c>
      <c r="BL136" s="85">
        <v>325</v>
      </c>
      <c r="BM136" s="85">
        <v>265</v>
      </c>
      <c r="BN136" s="85">
        <v>340</v>
      </c>
      <c r="BO136" s="85">
        <v>305</v>
      </c>
      <c r="BP136" s="85">
        <v>310</v>
      </c>
      <c r="BQ136" s="85">
        <v>390</v>
      </c>
      <c r="BR136" s="85">
        <v>275</v>
      </c>
      <c r="BS136" s="85">
        <v>275</v>
      </c>
      <c r="BT136" s="85">
        <v>300</v>
      </c>
      <c r="BU136" s="85">
        <v>280</v>
      </c>
      <c r="BV136" s="85">
        <v>400</v>
      </c>
      <c r="BW136" s="85">
        <v>330</v>
      </c>
      <c r="BX136" s="85">
        <v>400</v>
      </c>
      <c r="BY136" s="85">
        <v>275</v>
      </c>
      <c r="BZ136" s="85">
        <v>305</v>
      </c>
      <c r="CA136" s="85">
        <v>360</v>
      </c>
      <c r="CB136" s="85">
        <v>340</v>
      </c>
      <c r="CC136" s="85">
        <v>390</v>
      </c>
      <c r="CD136" s="85">
        <v>460</v>
      </c>
      <c r="CE136" s="85">
        <v>427.5</v>
      </c>
      <c r="CF136" s="85">
        <v>390</v>
      </c>
      <c r="CG136" s="85">
        <v>480</v>
      </c>
      <c r="CH136" s="85">
        <v>340</v>
      </c>
      <c r="CI136" s="85">
        <v>280</v>
      </c>
      <c r="CJ136" s="85">
        <v>280</v>
      </c>
      <c r="CK136" s="85">
        <v>312.5</v>
      </c>
      <c r="CL136" s="85">
        <v>315</v>
      </c>
      <c r="CM136" s="85">
        <v>268</v>
      </c>
      <c r="CN136" s="85">
        <v>320</v>
      </c>
      <c r="CO136" s="85">
        <v>350</v>
      </c>
      <c r="CP136" s="85">
        <v>290</v>
      </c>
      <c r="CQ136" s="85">
        <v>250</v>
      </c>
      <c r="CR136" s="85">
        <v>310</v>
      </c>
      <c r="CS136" s="85">
        <v>255</v>
      </c>
      <c r="CT136" s="85">
        <v>255</v>
      </c>
      <c r="CU136" s="85">
        <v>350</v>
      </c>
      <c r="CV136" s="85">
        <v>255</v>
      </c>
      <c r="CW136" s="85">
        <v>250</v>
      </c>
      <c r="CX136" s="85">
        <v>260</v>
      </c>
      <c r="CY136" s="85">
        <v>260</v>
      </c>
      <c r="CZ136" s="85">
        <v>330</v>
      </c>
      <c r="DA136" s="85">
        <v>280</v>
      </c>
      <c r="DB136" s="85">
        <v>390</v>
      </c>
      <c r="DC136" s="85">
        <v>220</v>
      </c>
      <c r="DD136" s="85">
        <v>235</v>
      </c>
      <c r="DE136" s="85">
        <v>330</v>
      </c>
      <c r="DF136" s="85">
        <v>270</v>
      </c>
      <c r="DG136" s="85">
        <v>340</v>
      </c>
      <c r="DH136" s="85">
        <v>420</v>
      </c>
      <c r="DI136" s="85">
        <v>390</v>
      </c>
      <c r="DJ136" s="85">
        <v>340</v>
      </c>
      <c r="DK136" s="85">
        <v>400</v>
      </c>
      <c r="DM136" s="416">
        <f t="shared" si="78"/>
        <v>40739</v>
      </c>
      <c r="DN136" s="384">
        <f t="shared" si="83"/>
        <v>2.2813049599999999</v>
      </c>
      <c r="DO136" s="417">
        <f t="shared" si="79"/>
        <v>419.5</v>
      </c>
      <c r="DP136" s="417">
        <f t="shared" si="80"/>
        <v>373</v>
      </c>
      <c r="DR136" s="378">
        <v>44389</v>
      </c>
      <c r="DS136" s="63">
        <v>5132.7088000000003</v>
      </c>
      <c r="DT136" s="63">
        <v>6556.8</v>
      </c>
      <c r="DU136" s="63">
        <v>1.27745412</v>
      </c>
      <c r="DV136" s="316"/>
      <c r="DW136" s="731">
        <v>43131</v>
      </c>
      <c r="DX136" s="63">
        <v>418</v>
      </c>
      <c r="DY136" s="63">
        <v>431</v>
      </c>
      <c r="DZ136" s="63">
        <v>447</v>
      </c>
      <c r="EA136" s="63">
        <v>347</v>
      </c>
      <c r="EB136" s="63">
        <v>277</v>
      </c>
      <c r="EC136" s="63">
        <v>320</v>
      </c>
      <c r="ED136" s="63">
        <v>413</v>
      </c>
      <c r="EE136" s="63">
        <v>419</v>
      </c>
      <c r="EF136" s="63">
        <v>565</v>
      </c>
      <c r="EG136" s="63">
        <v>511</v>
      </c>
      <c r="EH136" s="63">
        <v>557</v>
      </c>
      <c r="EI136" s="63">
        <v>510</v>
      </c>
      <c r="EJ136" s="63">
        <v>497</v>
      </c>
      <c r="EK136" s="63">
        <v>527</v>
      </c>
      <c r="EL136" s="63">
        <v>540</v>
      </c>
      <c r="EM136" s="63">
        <v>532</v>
      </c>
      <c r="EN136" s="63">
        <v>501</v>
      </c>
      <c r="EO136" s="63">
        <v>486</v>
      </c>
      <c r="EP136" s="63">
        <v>467</v>
      </c>
      <c r="EQ136" s="63">
        <v>349</v>
      </c>
      <c r="ER136" s="63">
        <v>543</v>
      </c>
      <c r="ES136" s="63">
        <v>445</v>
      </c>
      <c r="ET136" s="63">
        <v>461</v>
      </c>
      <c r="EU136" s="63">
        <v>427</v>
      </c>
      <c r="EV136" s="63">
        <v>416</v>
      </c>
      <c r="EW136" s="63">
        <v>480</v>
      </c>
      <c r="EX136" s="63">
        <v>358</v>
      </c>
      <c r="EY136" s="63">
        <v>379</v>
      </c>
      <c r="EZ136" s="63">
        <v>301</v>
      </c>
      <c r="FB136" s="419">
        <v>43131</v>
      </c>
      <c r="FC136" s="420">
        <f t="shared" si="84"/>
        <v>445.65517241379308</v>
      </c>
      <c r="FD136" s="420" t="e">
        <f t="shared" si="85"/>
        <v>#N/A</v>
      </c>
      <c r="FE136" s="41">
        <f>VLOOKUP(水泥!FB124,有色!$O$3:$P$1999,2,FALSE)/100</f>
        <v>0.14499999999999999</v>
      </c>
      <c r="FF136" s="420">
        <f>VLOOKUP(FB136,钢铁!$V$4:$Y$1999,4,FALSE)</f>
        <v>116.28749999999999</v>
      </c>
      <c r="FT136" s="420"/>
      <c r="FU136" s="420"/>
      <c r="FV136" s="420"/>
      <c r="GD136" s="378">
        <v>40543</v>
      </c>
      <c r="GE136" s="63">
        <v>1.7437611500000001</v>
      </c>
      <c r="GF136" s="63">
        <v>15.5</v>
      </c>
      <c r="GG136" s="63">
        <v>21.19</v>
      </c>
      <c r="GI136" s="63"/>
    </row>
    <row r="137" spans="1:191" ht="14.25" customHeight="1">
      <c r="A137" s="426"/>
      <c r="B137" s="426"/>
      <c r="C137" s="426"/>
      <c r="D137" s="426"/>
      <c r="E137" s="426"/>
      <c r="F137" s="426"/>
      <c r="O137" s="746">
        <v>43602</v>
      </c>
      <c r="P137" s="387">
        <v>498</v>
      </c>
      <c r="Q137" s="387">
        <v>480</v>
      </c>
      <c r="R137" s="387">
        <v>548</v>
      </c>
      <c r="S137" s="387">
        <v>533</v>
      </c>
      <c r="T137" s="387">
        <v>473</v>
      </c>
      <c r="V137" s="724">
        <v>40268</v>
      </c>
      <c r="W137" s="312">
        <v>12.1</v>
      </c>
      <c r="X137" s="312">
        <v>20.3</v>
      </c>
      <c r="Y137" s="312">
        <v>39.03</v>
      </c>
      <c r="Z137" s="312">
        <v>60.8</v>
      </c>
      <c r="AA137" s="312">
        <v>24.5</v>
      </c>
      <c r="AB137" s="312">
        <v>28.8</v>
      </c>
      <c r="AD137" s="724">
        <v>42429</v>
      </c>
      <c r="AE137" s="312"/>
      <c r="AF137" s="312"/>
      <c r="BC137" s="723">
        <v>40410</v>
      </c>
      <c r="BD137" s="85">
        <v>375</v>
      </c>
      <c r="BE137" s="85">
        <v>380</v>
      </c>
      <c r="BF137" s="85">
        <v>330</v>
      </c>
      <c r="BG137" s="85">
        <v>377.5</v>
      </c>
      <c r="BH137" s="85">
        <v>400</v>
      </c>
      <c r="BI137" s="85">
        <v>330</v>
      </c>
      <c r="BJ137" s="85">
        <v>375</v>
      </c>
      <c r="BK137" s="85">
        <v>400</v>
      </c>
      <c r="BL137" s="85">
        <v>325</v>
      </c>
      <c r="BM137" s="85">
        <v>300</v>
      </c>
      <c r="BN137" s="85">
        <v>345</v>
      </c>
      <c r="BO137" s="85">
        <v>325</v>
      </c>
      <c r="BP137" s="85">
        <v>310</v>
      </c>
      <c r="BQ137" s="85">
        <v>390</v>
      </c>
      <c r="BR137" s="85">
        <v>275</v>
      </c>
      <c r="BS137" s="85">
        <v>275</v>
      </c>
      <c r="BT137" s="85">
        <v>300</v>
      </c>
      <c r="BU137" s="85">
        <v>280</v>
      </c>
      <c r="BV137" s="85">
        <v>400</v>
      </c>
      <c r="BW137" s="85">
        <v>330</v>
      </c>
      <c r="BX137" s="85">
        <v>400</v>
      </c>
      <c r="BY137" s="85">
        <v>275</v>
      </c>
      <c r="BZ137" s="85">
        <v>305</v>
      </c>
      <c r="CA137" s="85">
        <v>360</v>
      </c>
      <c r="CB137" s="85">
        <v>340</v>
      </c>
      <c r="CC137" s="85">
        <v>390</v>
      </c>
      <c r="CD137" s="85">
        <v>460</v>
      </c>
      <c r="CE137" s="85">
        <v>427.5</v>
      </c>
      <c r="CF137" s="85">
        <v>390</v>
      </c>
      <c r="CG137" s="85">
        <v>480</v>
      </c>
      <c r="CH137" s="85">
        <v>340</v>
      </c>
      <c r="CI137" s="85">
        <v>280</v>
      </c>
      <c r="CJ137" s="85">
        <v>280</v>
      </c>
      <c r="CK137" s="85">
        <v>312.5</v>
      </c>
      <c r="CL137" s="85">
        <v>315</v>
      </c>
      <c r="CM137" s="85">
        <v>268</v>
      </c>
      <c r="CN137" s="85">
        <v>320</v>
      </c>
      <c r="CO137" s="85">
        <v>350</v>
      </c>
      <c r="CP137" s="85">
        <v>290</v>
      </c>
      <c r="CQ137" s="85">
        <v>280</v>
      </c>
      <c r="CR137" s="85">
        <v>310</v>
      </c>
      <c r="CS137" s="85">
        <v>260</v>
      </c>
      <c r="CT137" s="85">
        <v>255</v>
      </c>
      <c r="CU137" s="85">
        <v>350</v>
      </c>
      <c r="CV137" s="85">
        <v>255</v>
      </c>
      <c r="CW137" s="85">
        <v>250</v>
      </c>
      <c r="CX137" s="85">
        <v>260</v>
      </c>
      <c r="CY137" s="85">
        <v>260</v>
      </c>
      <c r="CZ137" s="85">
        <v>330</v>
      </c>
      <c r="DA137" s="85">
        <v>280</v>
      </c>
      <c r="DB137" s="85">
        <v>390</v>
      </c>
      <c r="DC137" s="85">
        <v>220</v>
      </c>
      <c r="DD137" s="85">
        <v>235</v>
      </c>
      <c r="DE137" s="85">
        <v>330</v>
      </c>
      <c r="DF137" s="85">
        <v>270</v>
      </c>
      <c r="DG137" s="85">
        <v>340</v>
      </c>
      <c r="DH137" s="85">
        <v>420</v>
      </c>
      <c r="DI137" s="85">
        <v>390</v>
      </c>
      <c r="DJ137" s="85">
        <v>340</v>
      </c>
      <c r="DK137" s="85">
        <v>400</v>
      </c>
      <c r="DM137" s="416">
        <f t="shared" ref="DM137:DM144" si="86">BC185</f>
        <v>40746</v>
      </c>
      <c r="DN137" s="384">
        <f t="shared" si="83"/>
        <v>2.25618769</v>
      </c>
      <c r="DO137" s="417">
        <f t="shared" ref="DO137:DO143" si="87">AVERAGE(BD185:CG185)</f>
        <v>415</v>
      </c>
      <c r="DP137" s="417">
        <f t="shared" ref="DP137:DP143" si="88">AVERAGE(CH185:DK185)</f>
        <v>369.66666666666669</v>
      </c>
      <c r="DR137" s="378">
        <v>44386</v>
      </c>
      <c r="DS137" s="63">
        <v>5069.4360999999999</v>
      </c>
      <c r="DT137" s="63">
        <v>6567.26</v>
      </c>
      <c r="DU137" s="63">
        <v>1.2954616400000001</v>
      </c>
      <c r="DV137" s="316"/>
      <c r="DW137" s="731">
        <v>43159</v>
      </c>
      <c r="DX137" s="63">
        <v>418</v>
      </c>
      <c r="DY137" s="63">
        <v>431</v>
      </c>
      <c r="DZ137" s="63">
        <v>447</v>
      </c>
      <c r="EA137" s="63">
        <v>347</v>
      </c>
      <c r="EB137" s="63">
        <v>257</v>
      </c>
      <c r="EC137" s="63">
        <v>317</v>
      </c>
      <c r="ED137" s="63">
        <v>413</v>
      </c>
      <c r="EE137" s="63">
        <v>419</v>
      </c>
      <c r="EF137" s="63">
        <v>474</v>
      </c>
      <c r="EG137" s="63">
        <v>436</v>
      </c>
      <c r="EH137" s="63">
        <v>484</v>
      </c>
      <c r="EI137" s="63">
        <v>471</v>
      </c>
      <c r="EJ137" s="63">
        <v>479</v>
      </c>
      <c r="EK137" s="63">
        <v>469</v>
      </c>
      <c r="EL137" s="63">
        <v>521</v>
      </c>
      <c r="EM137" s="63">
        <v>490</v>
      </c>
      <c r="EN137" s="63">
        <v>483</v>
      </c>
      <c r="EO137" s="63">
        <v>486</v>
      </c>
      <c r="EP137" s="63">
        <v>467</v>
      </c>
      <c r="EQ137" s="63">
        <v>349</v>
      </c>
      <c r="ER137" s="63">
        <v>518</v>
      </c>
      <c r="ES137" s="63">
        <v>434</v>
      </c>
      <c r="ET137" s="63">
        <v>453</v>
      </c>
      <c r="EU137" s="63">
        <v>439</v>
      </c>
      <c r="EV137" s="63">
        <v>400</v>
      </c>
      <c r="EW137" s="63">
        <v>455</v>
      </c>
      <c r="EX137" s="63">
        <v>359</v>
      </c>
      <c r="EY137" s="63">
        <v>381</v>
      </c>
      <c r="EZ137" s="63">
        <v>301</v>
      </c>
      <c r="FB137" s="419">
        <v>43159</v>
      </c>
      <c r="FC137" s="420">
        <f t="shared" si="84"/>
        <v>427.51724137931035</v>
      </c>
      <c r="FD137" s="420">
        <f t="shared" si="85"/>
        <v>4.0999999999999996</v>
      </c>
      <c r="FE137" s="41">
        <f>VLOOKUP(水泥!FB125,有色!$O$3:$P$1999,2,FALSE)/100</f>
        <v>0.214</v>
      </c>
      <c r="FF137" s="420">
        <f>VLOOKUP(FB137,钢铁!$V$4:$Y$1999,4,FALSE)</f>
        <v>114.535</v>
      </c>
      <c r="FT137" s="420"/>
      <c r="FU137" s="420"/>
      <c r="FV137" s="420"/>
      <c r="GD137" s="378">
        <v>40512</v>
      </c>
      <c r="GE137" s="63">
        <v>1.64213728</v>
      </c>
      <c r="GF137" s="63">
        <v>15.6</v>
      </c>
      <c r="GG137" s="63">
        <v>22.1</v>
      </c>
      <c r="GI137" s="63"/>
    </row>
    <row r="138" spans="1:191" ht="14.25" customHeight="1">
      <c r="A138" s="426"/>
      <c r="B138" s="426"/>
      <c r="C138" s="426"/>
      <c r="D138" s="426"/>
      <c r="E138" s="426"/>
      <c r="F138" s="426"/>
      <c r="O138" s="746">
        <v>43595</v>
      </c>
      <c r="P138" s="387">
        <v>498</v>
      </c>
      <c r="Q138" s="387">
        <v>480</v>
      </c>
      <c r="R138" s="387">
        <v>548</v>
      </c>
      <c r="S138" s="387">
        <v>533</v>
      </c>
      <c r="T138" s="387">
        <v>471</v>
      </c>
      <c r="V138" s="724">
        <v>40237</v>
      </c>
      <c r="W138" s="312">
        <v>4.8</v>
      </c>
      <c r="X138" s="312">
        <v>26.5</v>
      </c>
      <c r="Y138" s="312">
        <v>31.09</v>
      </c>
      <c r="Z138" s="312">
        <v>37.5</v>
      </c>
      <c r="AA138" s="312">
        <v>38.4</v>
      </c>
      <c r="AB138" s="312">
        <v>31.7</v>
      </c>
      <c r="AD138" s="724">
        <v>42460</v>
      </c>
      <c r="AE138" s="312">
        <v>20138.599999999999</v>
      </c>
      <c r="AF138" s="312">
        <v>1.7234590000000001</v>
      </c>
      <c r="BC138" s="723">
        <v>40417</v>
      </c>
      <c r="BD138" s="85">
        <v>375</v>
      </c>
      <c r="BE138" s="85">
        <v>380</v>
      </c>
      <c r="BF138" s="85">
        <v>330</v>
      </c>
      <c r="BG138" s="85">
        <v>377.5</v>
      </c>
      <c r="BH138" s="85">
        <v>400</v>
      </c>
      <c r="BI138" s="85">
        <v>330</v>
      </c>
      <c r="BJ138" s="85">
        <v>375</v>
      </c>
      <c r="BK138" s="85">
        <v>400</v>
      </c>
      <c r="BL138" s="85">
        <v>350</v>
      </c>
      <c r="BM138" s="85">
        <v>300</v>
      </c>
      <c r="BN138" s="85">
        <v>345</v>
      </c>
      <c r="BO138" s="85">
        <v>325</v>
      </c>
      <c r="BP138" s="85">
        <v>310</v>
      </c>
      <c r="BQ138" s="85">
        <v>390</v>
      </c>
      <c r="BR138" s="85">
        <v>275</v>
      </c>
      <c r="BS138" s="85">
        <v>275</v>
      </c>
      <c r="BT138" s="85">
        <v>300</v>
      </c>
      <c r="BU138" s="85">
        <v>280</v>
      </c>
      <c r="BV138" s="85">
        <v>400</v>
      </c>
      <c r="BW138" s="85">
        <v>330</v>
      </c>
      <c r="BX138" s="85">
        <v>480</v>
      </c>
      <c r="BY138" s="85">
        <v>275</v>
      </c>
      <c r="BZ138" s="85">
        <v>305</v>
      </c>
      <c r="CA138" s="85">
        <v>360</v>
      </c>
      <c r="CB138" s="85">
        <v>340</v>
      </c>
      <c r="CC138" s="85">
        <v>390</v>
      </c>
      <c r="CD138" s="85">
        <v>460</v>
      </c>
      <c r="CE138" s="85">
        <v>427.5</v>
      </c>
      <c r="CF138" s="85">
        <v>390</v>
      </c>
      <c r="CG138" s="85">
        <v>480</v>
      </c>
      <c r="CH138" s="85">
        <v>340</v>
      </c>
      <c r="CI138" s="85">
        <v>280</v>
      </c>
      <c r="CJ138" s="85">
        <v>280</v>
      </c>
      <c r="CK138" s="85">
        <v>312.5</v>
      </c>
      <c r="CL138" s="85">
        <v>315</v>
      </c>
      <c r="CM138" s="85">
        <v>268</v>
      </c>
      <c r="CN138" s="85">
        <v>320</v>
      </c>
      <c r="CO138" s="85">
        <v>350</v>
      </c>
      <c r="CP138" s="85">
        <v>320</v>
      </c>
      <c r="CQ138" s="85">
        <v>280</v>
      </c>
      <c r="CR138" s="85">
        <v>310</v>
      </c>
      <c r="CS138" s="85">
        <v>260</v>
      </c>
      <c r="CT138" s="85">
        <v>255</v>
      </c>
      <c r="CU138" s="85">
        <v>350</v>
      </c>
      <c r="CV138" s="85">
        <v>255</v>
      </c>
      <c r="CW138" s="85">
        <v>250</v>
      </c>
      <c r="CX138" s="85">
        <v>260</v>
      </c>
      <c r="CY138" s="85">
        <v>260</v>
      </c>
      <c r="CZ138" s="85">
        <v>330</v>
      </c>
      <c r="DA138" s="85">
        <v>280</v>
      </c>
      <c r="DB138" s="85">
        <v>465</v>
      </c>
      <c r="DC138" s="85">
        <v>220</v>
      </c>
      <c r="DD138" s="85">
        <v>235</v>
      </c>
      <c r="DE138" s="85">
        <v>330</v>
      </c>
      <c r="DF138" s="85">
        <v>270</v>
      </c>
      <c r="DG138" s="85">
        <v>340</v>
      </c>
      <c r="DH138" s="85">
        <v>420</v>
      </c>
      <c r="DI138" s="85">
        <v>390</v>
      </c>
      <c r="DJ138" s="85">
        <v>340</v>
      </c>
      <c r="DK138" s="85">
        <v>430</v>
      </c>
      <c r="DM138" s="416">
        <f t="shared" si="86"/>
        <v>40753</v>
      </c>
      <c r="DN138" s="384">
        <f t="shared" si="83"/>
        <v>2.1083423400000001</v>
      </c>
      <c r="DO138" s="417">
        <f t="shared" si="87"/>
        <v>414</v>
      </c>
      <c r="DP138" s="417">
        <f t="shared" si="88"/>
        <v>369</v>
      </c>
      <c r="DR138" s="378">
        <v>44385</v>
      </c>
      <c r="DS138" s="63">
        <v>5088.2565999999997</v>
      </c>
      <c r="DT138" s="63">
        <v>6600.56</v>
      </c>
      <c r="DU138" s="63">
        <v>1.29721445</v>
      </c>
      <c r="DV138" s="316"/>
      <c r="DW138" s="731">
        <v>43190</v>
      </c>
      <c r="DX138" s="63">
        <v>420</v>
      </c>
      <c r="DY138" s="63">
        <v>432</v>
      </c>
      <c r="DZ138" s="63">
        <v>447</v>
      </c>
      <c r="EA138" s="63">
        <v>354</v>
      </c>
      <c r="EB138" s="63">
        <v>275</v>
      </c>
      <c r="EC138" s="63">
        <v>325</v>
      </c>
      <c r="ED138" s="63">
        <v>431</v>
      </c>
      <c r="EE138" s="63">
        <v>423</v>
      </c>
      <c r="EF138" s="63">
        <v>420</v>
      </c>
      <c r="EG138" s="63">
        <v>409</v>
      </c>
      <c r="EH138" s="63">
        <v>427</v>
      </c>
      <c r="EI138" s="63">
        <v>424</v>
      </c>
      <c r="EJ138" s="63">
        <v>449</v>
      </c>
      <c r="EK138" s="63">
        <v>437</v>
      </c>
      <c r="EL138" s="63">
        <v>511</v>
      </c>
      <c r="EM138" s="63">
        <v>448</v>
      </c>
      <c r="EN138" s="63">
        <v>446</v>
      </c>
      <c r="EO138" s="63">
        <v>486</v>
      </c>
      <c r="EP138" s="63">
        <v>458</v>
      </c>
      <c r="EQ138" s="63">
        <v>348</v>
      </c>
      <c r="ER138" s="63">
        <v>504</v>
      </c>
      <c r="ES138" s="63">
        <v>429</v>
      </c>
      <c r="ET138" s="63">
        <v>458</v>
      </c>
      <c r="EU138" s="63">
        <v>409</v>
      </c>
      <c r="EV138" s="63">
        <v>388</v>
      </c>
      <c r="EW138" s="63">
        <v>470</v>
      </c>
      <c r="EX138" s="63">
        <v>356</v>
      </c>
      <c r="EY138" s="63">
        <v>406</v>
      </c>
      <c r="EZ138" s="63">
        <v>309</v>
      </c>
      <c r="FB138" s="419">
        <v>43190</v>
      </c>
      <c r="FC138" s="420">
        <f t="shared" ref="FC138" si="89">AVERAGE(DX138:EZ138)</f>
        <v>417.20689655172413</v>
      </c>
      <c r="FD138" s="420">
        <f t="shared" ref="FD138" si="90">VLOOKUP(FB138,$V$4:$X$1999,3,FALSE)</f>
        <v>-4.5</v>
      </c>
      <c r="FE138" s="41">
        <f>VLOOKUP(水泥!FB126,有色!$O$3:$P$1999,2,FALSE)/100</f>
        <v>0.188</v>
      </c>
      <c r="FF138" s="420">
        <f>VLOOKUP(FB138,钢铁!$V$4:$Y$1999,4,FALSE)</f>
        <v>113.84</v>
      </c>
      <c r="FT138" s="420"/>
      <c r="FU138" s="420"/>
      <c r="FV138" s="420"/>
      <c r="GD138" s="378">
        <v>40482</v>
      </c>
      <c r="GE138" s="63">
        <v>1.4934867999999999</v>
      </c>
      <c r="GF138" s="63">
        <v>15.2</v>
      </c>
      <c r="GG138" s="63">
        <v>22.1</v>
      </c>
      <c r="GI138" s="63"/>
    </row>
    <row r="139" spans="1:191" ht="14.25" customHeight="1">
      <c r="A139" s="426"/>
      <c r="B139" s="426"/>
      <c r="C139" s="426"/>
      <c r="D139" s="426"/>
      <c r="E139" s="426"/>
      <c r="F139" s="426"/>
      <c r="O139" s="746">
        <v>43581</v>
      </c>
      <c r="P139" s="387">
        <v>498</v>
      </c>
      <c r="Q139" s="387">
        <v>480</v>
      </c>
      <c r="R139" s="387">
        <v>548</v>
      </c>
      <c r="S139" s="387">
        <v>533</v>
      </c>
      <c r="T139" s="387">
        <v>485</v>
      </c>
      <c r="V139" s="724">
        <v>40209</v>
      </c>
      <c r="W139" s="312">
        <v>49.024000000000001</v>
      </c>
      <c r="X139" s="312">
        <v>49.024000000000001</v>
      </c>
      <c r="Y139" s="312"/>
      <c r="Z139" s="312"/>
      <c r="AA139" s="312"/>
      <c r="AB139" s="312"/>
      <c r="AD139" s="724">
        <v>42490</v>
      </c>
      <c r="AE139" s="312">
        <v>21626.3</v>
      </c>
      <c r="AF139" s="312">
        <v>7.3873059999999997</v>
      </c>
      <c r="BC139" s="723">
        <v>40424</v>
      </c>
      <c r="BD139" s="85">
        <v>375</v>
      </c>
      <c r="BE139" s="85">
        <v>380</v>
      </c>
      <c r="BF139" s="85">
        <v>330</v>
      </c>
      <c r="BG139" s="85">
        <v>377.5</v>
      </c>
      <c r="BH139" s="85">
        <v>400</v>
      </c>
      <c r="BI139" s="85">
        <v>340</v>
      </c>
      <c r="BJ139" s="85">
        <v>375</v>
      </c>
      <c r="BK139" s="85">
        <v>400</v>
      </c>
      <c r="BL139" s="85">
        <v>350</v>
      </c>
      <c r="BM139" s="85">
        <v>330</v>
      </c>
      <c r="BN139" s="85">
        <v>390</v>
      </c>
      <c r="BO139" s="85">
        <v>325</v>
      </c>
      <c r="BP139" s="85">
        <v>310</v>
      </c>
      <c r="BQ139" s="85">
        <v>390</v>
      </c>
      <c r="BR139" s="85">
        <v>305</v>
      </c>
      <c r="BS139" s="85">
        <v>250</v>
      </c>
      <c r="BT139" s="85">
        <v>300</v>
      </c>
      <c r="BU139" s="85">
        <v>280</v>
      </c>
      <c r="BV139" s="85">
        <v>400</v>
      </c>
      <c r="BW139" s="85">
        <v>360</v>
      </c>
      <c r="BX139" s="85">
        <v>510</v>
      </c>
      <c r="BY139" s="85">
        <v>270</v>
      </c>
      <c r="BZ139" s="85">
        <v>300</v>
      </c>
      <c r="CA139" s="85">
        <v>350</v>
      </c>
      <c r="CB139" s="85">
        <v>350</v>
      </c>
      <c r="CC139" s="85">
        <v>390</v>
      </c>
      <c r="CD139" s="85">
        <v>460</v>
      </c>
      <c r="CE139" s="85">
        <v>427.5</v>
      </c>
      <c r="CF139" s="85">
        <v>390</v>
      </c>
      <c r="CG139" s="85">
        <v>480</v>
      </c>
      <c r="CH139" s="85">
        <v>340</v>
      </c>
      <c r="CI139" s="85">
        <v>280</v>
      </c>
      <c r="CJ139" s="85">
        <v>280</v>
      </c>
      <c r="CK139" s="85">
        <v>312.5</v>
      </c>
      <c r="CL139" s="85">
        <v>315</v>
      </c>
      <c r="CM139" s="85">
        <v>278</v>
      </c>
      <c r="CN139" s="85">
        <v>320</v>
      </c>
      <c r="CO139" s="85">
        <v>350</v>
      </c>
      <c r="CP139" s="85">
        <v>320</v>
      </c>
      <c r="CQ139" s="85">
        <v>300</v>
      </c>
      <c r="CR139" s="85">
        <v>340</v>
      </c>
      <c r="CS139" s="85">
        <v>260</v>
      </c>
      <c r="CT139" s="85">
        <v>255</v>
      </c>
      <c r="CU139" s="85">
        <v>350</v>
      </c>
      <c r="CV139" s="85">
        <v>280</v>
      </c>
      <c r="CW139" s="85">
        <v>215</v>
      </c>
      <c r="CX139" s="85">
        <v>260</v>
      </c>
      <c r="CY139" s="85">
        <v>260</v>
      </c>
      <c r="CZ139" s="85">
        <v>330</v>
      </c>
      <c r="DA139" s="85">
        <v>310</v>
      </c>
      <c r="DB139" s="85">
        <v>485</v>
      </c>
      <c r="DC139" s="85">
        <v>220</v>
      </c>
      <c r="DD139" s="85">
        <v>230</v>
      </c>
      <c r="DE139" s="85">
        <v>320</v>
      </c>
      <c r="DF139" s="85">
        <v>270</v>
      </c>
      <c r="DG139" s="85">
        <v>340</v>
      </c>
      <c r="DH139" s="85">
        <v>420</v>
      </c>
      <c r="DI139" s="85">
        <v>390</v>
      </c>
      <c r="DJ139" s="85">
        <v>340</v>
      </c>
      <c r="DK139" s="85">
        <v>430</v>
      </c>
      <c r="DM139" s="416">
        <f t="shared" si="86"/>
        <v>40760</v>
      </c>
      <c r="DN139" s="384">
        <f t="shared" si="83"/>
        <v>2.2171403000000001</v>
      </c>
      <c r="DO139" s="417">
        <f t="shared" si="87"/>
        <v>414.5</v>
      </c>
      <c r="DP139" s="417">
        <f t="shared" si="88"/>
        <v>369.66666666666669</v>
      </c>
      <c r="DR139" s="378">
        <v>44384</v>
      </c>
      <c r="DS139" s="63">
        <v>5140.4898999999996</v>
      </c>
      <c r="DT139" s="63">
        <v>6728.48</v>
      </c>
      <c r="DU139" s="63">
        <v>1.3089180499999999</v>
      </c>
      <c r="DV139" s="316"/>
      <c r="DW139" s="731">
        <v>43220</v>
      </c>
      <c r="DX139" s="63">
        <v>434</v>
      </c>
      <c r="DY139" s="63">
        <v>434</v>
      </c>
      <c r="DZ139" s="63">
        <v>447</v>
      </c>
      <c r="EA139" s="63">
        <v>344</v>
      </c>
      <c r="EB139" s="63">
        <v>313</v>
      </c>
      <c r="EC139" s="63">
        <v>393</v>
      </c>
      <c r="ED139" s="63">
        <v>503</v>
      </c>
      <c r="EE139" s="63">
        <v>506</v>
      </c>
      <c r="EF139" s="63">
        <v>431</v>
      </c>
      <c r="EG139" s="63">
        <v>438</v>
      </c>
      <c r="EH139" s="63">
        <v>459</v>
      </c>
      <c r="EI139" s="63">
        <v>403</v>
      </c>
      <c r="EJ139" s="63">
        <v>479</v>
      </c>
      <c r="EK139" s="63">
        <v>392</v>
      </c>
      <c r="EL139" s="63">
        <v>499</v>
      </c>
      <c r="EM139" s="63">
        <v>432</v>
      </c>
      <c r="EN139" s="63">
        <v>443</v>
      </c>
      <c r="EO139" s="63">
        <v>486</v>
      </c>
      <c r="EP139" s="63">
        <v>468</v>
      </c>
      <c r="EQ139" s="63">
        <v>351</v>
      </c>
      <c r="ER139" s="63">
        <v>518</v>
      </c>
      <c r="ES139" s="63">
        <v>430</v>
      </c>
      <c r="ET139" s="63">
        <v>480</v>
      </c>
      <c r="EU139" s="63">
        <v>416</v>
      </c>
      <c r="EV139" s="63">
        <v>401</v>
      </c>
      <c r="EW139" s="63">
        <v>482</v>
      </c>
      <c r="EX139" s="63">
        <v>337</v>
      </c>
      <c r="EY139" s="63">
        <v>406</v>
      </c>
      <c r="EZ139" s="63">
        <v>340</v>
      </c>
      <c r="FB139" s="419">
        <v>43220</v>
      </c>
      <c r="FC139" s="420">
        <f t="shared" ref="FC139:FC141" si="91">AVERAGE(DX139:EZ139)</f>
        <v>429.82758620689657</v>
      </c>
      <c r="FD139" s="420">
        <f t="shared" ref="FD139:FD141" si="92">VLOOKUP(FB139,$V$4:$X$1999,3,FALSE)</f>
        <v>-1.9</v>
      </c>
      <c r="FE139" s="41">
        <f>VLOOKUP(水泥!FB127,有色!$O$3:$P$1999,2,FALSE)/100</f>
        <v>0.185</v>
      </c>
      <c r="FF139" s="420">
        <f>VLOOKUP(FB139,钢铁!$V$4:$Y$1999,4,FALSE)</f>
        <v>111.70333333000001</v>
      </c>
      <c r="FT139" s="420"/>
      <c r="FU139" s="420"/>
      <c r="FV139" s="420"/>
      <c r="GD139" s="378">
        <v>40451</v>
      </c>
      <c r="GE139" s="63">
        <v>1.57904723</v>
      </c>
      <c r="GF139" s="63">
        <v>15.9</v>
      </c>
      <c r="GG139" s="63">
        <v>20.87</v>
      </c>
      <c r="GI139" s="63"/>
    </row>
    <row r="140" spans="1:191" ht="14.25" customHeight="1">
      <c r="A140" s="426"/>
      <c r="B140" s="426"/>
      <c r="C140" s="426"/>
      <c r="D140" s="426"/>
      <c r="E140" s="426"/>
      <c r="F140" s="426"/>
      <c r="O140" s="746">
        <v>43574</v>
      </c>
      <c r="P140" s="387">
        <v>498</v>
      </c>
      <c r="Q140" s="387">
        <v>468</v>
      </c>
      <c r="R140" s="387">
        <v>548</v>
      </c>
      <c r="S140" s="387">
        <v>533</v>
      </c>
      <c r="T140" s="387">
        <v>485</v>
      </c>
      <c r="V140" s="724">
        <v>40178</v>
      </c>
      <c r="W140" s="312">
        <v>12.6</v>
      </c>
      <c r="X140" s="312">
        <v>17.899999999999999</v>
      </c>
      <c r="Y140" s="312">
        <v>6.73</v>
      </c>
      <c r="Z140" s="312">
        <v>12.5</v>
      </c>
      <c r="AA140" s="312">
        <v>45.6</v>
      </c>
      <c r="AB140" s="312">
        <v>48.2</v>
      </c>
      <c r="AD140" s="724">
        <v>42521</v>
      </c>
      <c r="AE140" s="312">
        <v>22660.5</v>
      </c>
      <c r="AF140" s="312">
        <v>4.7821400000000001</v>
      </c>
      <c r="BC140" s="723">
        <v>40431</v>
      </c>
      <c r="BD140" s="85">
        <v>375</v>
      </c>
      <c r="BE140" s="85">
        <v>380</v>
      </c>
      <c r="BF140" s="85">
        <v>330</v>
      </c>
      <c r="BG140" s="85">
        <v>377.5</v>
      </c>
      <c r="BH140" s="85">
        <v>400</v>
      </c>
      <c r="BI140" s="85">
        <v>340</v>
      </c>
      <c r="BJ140" s="85">
        <v>375</v>
      </c>
      <c r="BK140" s="85">
        <v>400</v>
      </c>
      <c r="BL140" s="85">
        <v>380</v>
      </c>
      <c r="BM140" s="85">
        <v>330</v>
      </c>
      <c r="BN140" s="85">
        <v>390</v>
      </c>
      <c r="BO140" s="85">
        <v>340</v>
      </c>
      <c r="BP140" s="85">
        <v>310</v>
      </c>
      <c r="BQ140" s="85">
        <v>390</v>
      </c>
      <c r="BR140" s="85">
        <v>310</v>
      </c>
      <c r="BS140" s="85">
        <v>250</v>
      </c>
      <c r="BT140" s="85">
        <v>300</v>
      </c>
      <c r="BU140" s="85">
        <v>280</v>
      </c>
      <c r="BV140" s="85">
        <v>420</v>
      </c>
      <c r="BW140" s="85">
        <v>400</v>
      </c>
      <c r="BX140" s="85">
        <v>520</v>
      </c>
      <c r="BY140" s="85">
        <v>270</v>
      </c>
      <c r="BZ140" s="85">
        <v>300</v>
      </c>
      <c r="CA140" s="85">
        <v>350</v>
      </c>
      <c r="CB140" s="85">
        <v>350</v>
      </c>
      <c r="CC140" s="85">
        <v>390</v>
      </c>
      <c r="CD140" s="85">
        <v>460</v>
      </c>
      <c r="CE140" s="85">
        <v>427.5</v>
      </c>
      <c r="CF140" s="85">
        <v>390</v>
      </c>
      <c r="CG140" s="85">
        <v>480</v>
      </c>
      <c r="CH140" s="85">
        <v>340</v>
      </c>
      <c r="CI140" s="85">
        <v>280</v>
      </c>
      <c r="CJ140" s="85">
        <v>280</v>
      </c>
      <c r="CK140" s="85">
        <v>312.5</v>
      </c>
      <c r="CL140" s="85">
        <v>315</v>
      </c>
      <c r="CM140" s="85">
        <v>278</v>
      </c>
      <c r="CN140" s="85">
        <v>320</v>
      </c>
      <c r="CO140" s="85">
        <v>350</v>
      </c>
      <c r="CP140" s="85">
        <v>350</v>
      </c>
      <c r="CQ140" s="85">
        <v>300</v>
      </c>
      <c r="CR140" s="85">
        <v>340</v>
      </c>
      <c r="CS140" s="85">
        <v>270</v>
      </c>
      <c r="CT140" s="85">
        <v>255</v>
      </c>
      <c r="CU140" s="85">
        <v>350</v>
      </c>
      <c r="CV140" s="85">
        <v>280</v>
      </c>
      <c r="CW140" s="85">
        <v>215</v>
      </c>
      <c r="CX140" s="85">
        <v>260</v>
      </c>
      <c r="CY140" s="85">
        <v>260</v>
      </c>
      <c r="CZ140" s="85">
        <v>340</v>
      </c>
      <c r="DA140" s="85">
        <v>350</v>
      </c>
      <c r="DB140" s="85">
        <v>495</v>
      </c>
      <c r="DC140" s="85">
        <v>220</v>
      </c>
      <c r="DD140" s="85">
        <v>230</v>
      </c>
      <c r="DE140" s="85">
        <v>320</v>
      </c>
      <c r="DF140" s="85">
        <v>270</v>
      </c>
      <c r="DG140" s="85">
        <v>340</v>
      </c>
      <c r="DH140" s="85">
        <v>420</v>
      </c>
      <c r="DI140" s="85">
        <v>390</v>
      </c>
      <c r="DJ140" s="85">
        <v>340</v>
      </c>
      <c r="DK140" s="85">
        <v>430</v>
      </c>
      <c r="DM140" s="416">
        <f t="shared" si="86"/>
        <v>40767</v>
      </c>
      <c r="DN140" s="384">
        <f t="shared" si="83"/>
        <v>2.14407214</v>
      </c>
      <c r="DO140" s="417">
        <f t="shared" si="87"/>
        <v>413.33333333333331</v>
      </c>
      <c r="DP140" s="417">
        <f t="shared" si="88"/>
        <v>365.83333333333331</v>
      </c>
      <c r="DR140" s="378">
        <v>44383</v>
      </c>
      <c r="DS140" s="63">
        <v>5083.1043</v>
      </c>
      <c r="DT140" s="63">
        <v>6746.72</v>
      </c>
      <c r="DU140" s="63">
        <v>1.3272834099999999</v>
      </c>
      <c r="DV140" s="316"/>
      <c r="DW140" s="731">
        <v>43251</v>
      </c>
      <c r="DX140" s="63">
        <v>438</v>
      </c>
      <c r="DY140" s="63">
        <v>435</v>
      </c>
      <c r="DZ140" s="63">
        <v>447</v>
      </c>
      <c r="EA140" s="63">
        <v>358</v>
      </c>
      <c r="EB140" s="63">
        <v>370</v>
      </c>
      <c r="EC140" s="63">
        <v>452</v>
      </c>
      <c r="ED140" s="63">
        <v>503</v>
      </c>
      <c r="EE140" s="63">
        <v>507</v>
      </c>
      <c r="EF140" s="63">
        <v>497</v>
      </c>
      <c r="EG140" s="63">
        <v>459</v>
      </c>
      <c r="EH140" s="63">
        <v>518</v>
      </c>
      <c r="EI140" s="63">
        <v>431</v>
      </c>
      <c r="EJ140" s="63">
        <v>536</v>
      </c>
      <c r="EK140" s="63">
        <v>394</v>
      </c>
      <c r="EL140" s="63">
        <v>493</v>
      </c>
      <c r="EM140" s="63">
        <v>412</v>
      </c>
      <c r="EN140" s="63">
        <v>470</v>
      </c>
      <c r="EO140" s="63">
        <v>485</v>
      </c>
      <c r="EP140" s="63">
        <v>472</v>
      </c>
      <c r="EQ140" s="63">
        <v>364</v>
      </c>
      <c r="ER140" s="63">
        <v>527</v>
      </c>
      <c r="ES140" s="63">
        <v>425</v>
      </c>
      <c r="ET140" s="63">
        <v>481</v>
      </c>
      <c r="EU140" s="63">
        <v>419</v>
      </c>
      <c r="EV140" s="63">
        <v>409</v>
      </c>
      <c r="EW140" s="63">
        <v>472</v>
      </c>
      <c r="EX140" s="63">
        <v>326</v>
      </c>
      <c r="EY140" s="63">
        <v>406</v>
      </c>
      <c r="EZ140" s="63">
        <v>320</v>
      </c>
      <c r="FB140" s="419">
        <v>43251</v>
      </c>
      <c r="FC140" s="420">
        <f t="shared" si="91"/>
        <v>442.27586206896552</v>
      </c>
      <c r="FD140" s="420">
        <f t="shared" si="92"/>
        <v>-0.8</v>
      </c>
      <c r="FE140" s="41">
        <f>VLOOKUP(水泥!FB128,有色!$O$3:$P$1999,2,FALSE)/100</f>
        <v>0.17</v>
      </c>
      <c r="FF140" s="420">
        <f>VLOOKUP(FB140,钢铁!$V$4:$Y$1999,4,FALSE)</f>
        <v>114.7825</v>
      </c>
      <c r="FT140" s="420"/>
      <c r="FU140" s="420"/>
      <c r="FV140" s="420"/>
      <c r="GD140" s="378">
        <v>40421</v>
      </c>
      <c r="GE140" s="63">
        <v>1.6512778400000001</v>
      </c>
      <c r="GF140" s="63">
        <v>16.7</v>
      </c>
      <c r="GG140" s="63">
        <v>21.9</v>
      </c>
      <c r="GI140" s="63"/>
    </row>
    <row r="141" spans="1:191" ht="14.25" customHeight="1">
      <c r="A141" s="426"/>
      <c r="B141" s="426"/>
      <c r="C141" s="426"/>
      <c r="D141" s="426"/>
      <c r="E141" s="426"/>
      <c r="F141" s="426"/>
      <c r="O141" s="746">
        <v>43567</v>
      </c>
      <c r="P141" s="387">
        <v>498</v>
      </c>
      <c r="Q141" s="387">
        <v>468</v>
      </c>
      <c r="R141" s="387">
        <v>548</v>
      </c>
      <c r="S141" s="387">
        <v>533</v>
      </c>
      <c r="T141" s="387">
        <v>485</v>
      </c>
      <c r="V141" s="724">
        <v>40147</v>
      </c>
      <c r="W141" s="312">
        <v>18</v>
      </c>
      <c r="X141" s="312">
        <v>19</v>
      </c>
      <c r="Y141" s="312">
        <v>28.78</v>
      </c>
      <c r="Z141" s="312">
        <v>15.8</v>
      </c>
      <c r="AA141" s="312">
        <v>49</v>
      </c>
      <c r="AB141" s="312">
        <v>54.6</v>
      </c>
      <c r="AD141" s="724">
        <v>42551</v>
      </c>
      <c r="AE141" s="312">
        <v>22277.599999999999</v>
      </c>
      <c r="AF141" s="312">
        <v>-1.689724</v>
      </c>
      <c r="BC141" s="723">
        <v>40438</v>
      </c>
      <c r="BD141" s="85">
        <v>375</v>
      </c>
      <c r="BE141" s="85">
        <v>380</v>
      </c>
      <c r="BF141" s="85">
        <v>330</v>
      </c>
      <c r="BG141" s="85">
        <v>377.5</v>
      </c>
      <c r="BH141" s="85">
        <v>400</v>
      </c>
      <c r="BI141" s="85">
        <v>340</v>
      </c>
      <c r="BJ141" s="85">
        <v>375</v>
      </c>
      <c r="BK141" s="85">
        <v>400</v>
      </c>
      <c r="BL141" s="85">
        <v>380</v>
      </c>
      <c r="BM141" s="85">
        <v>330</v>
      </c>
      <c r="BN141" s="85">
        <v>390</v>
      </c>
      <c r="BO141" s="85">
        <v>340</v>
      </c>
      <c r="BP141" s="85">
        <v>310</v>
      </c>
      <c r="BQ141" s="85">
        <v>390</v>
      </c>
      <c r="BR141" s="85">
        <v>310</v>
      </c>
      <c r="BS141" s="85">
        <v>250</v>
      </c>
      <c r="BT141" s="85">
        <v>300</v>
      </c>
      <c r="BU141" s="85">
        <v>280</v>
      </c>
      <c r="BV141" s="85">
        <v>420</v>
      </c>
      <c r="BW141" s="85">
        <v>400</v>
      </c>
      <c r="BX141" s="85">
        <v>520</v>
      </c>
      <c r="BY141" s="85">
        <v>270</v>
      </c>
      <c r="BZ141" s="85">
        <v>300</v>
      </c>
      <c r="CA141" s="85">
        <v>350</v>
      </c>
      <c r="CB141" s="85">
        <v>350</v>
      </c>
      <c r="CC141" s="85">
        <v>390</v>
      </c>
      <c r="CD141" s="85">
        <v>460</v>
      </c>
      <c r="CE141" s="85">
        <v>427.5</v>
      </c>
      <c r="CF141" s="85">
        <v>390</v>
      </c>
      <c r="CG141" s="85">
        <v>480</v>
      </c>
      <c r="CH141" s="85">
        <v>340</v>
      </c>
      <c r="CI141" s="85">
        <v>280</v>
      </c>
      <c r="CJ141" s="85">
        <v>280</v>
      </c>
      <c r="CK141" s="85">
        <v>312.5</v>
      </c>
      <c r="CL141" s="85">
        <v>315</v>
      </c>
      <c r="CM141" s="85">
        <v>278</v>
      </c>
      <c r="CN141" s="85">
        <v>320</v>
      </c>
      <c r="CO141" s="85">
        <v>350</v>
      </c>
      <c r="CP141" s="85">
        <v>350</v>
      </c>
      <c r="CQ141" s="85">
        <v>300</v>
      </c>
      <c r="CR141" s="85">
        <v>340</v>
      </c>
      <c r="CS141" s="85">
        <v>270</v>
      </c>
      <c r="CT141" s="85">
        <v>255</v>
      </c>
      <c r="CU141" s="85">
        <v>350</v>
      </c>
      <c r="CV141" s="85">
        <v>280</v>
      </c>
      <c r="CW141" s="85">
        <v>215</v>
      </c>
      <c r="CX141" s="85">
        <v>260</v>
      </c>
      <c r="CY141" s="85">
        <v>260</v>
      </c>
      <c r="CZ141" s="85">
        <v>340</v>
      </c>
      <c r="DA141" s="85">
        <v>350</v>
      </c>
      <c r="DB141" s="85">
        <v>495</v>
      </c>
      <c r="DC141" s="85">
        <v>220</v>
      </c>
      <c r="DD141" s="85">
        <v>230</v>
      </c>
      <c r="DE141" s="85">
        <v>320</v>
      </c>
      <c r="DF141" s="85">
        <v>270</v>
      </c>
      <c r="DG141" s="85">
        <v>340</v>
      </c>
      <c r="DH141" s="85">
        <v>420</v>
      </c>
      <c r="DI141" s="85">
        <v>390</v>
      </c>
      <c r="DJ141" s="85">
        <v>340</v>
      </c>
      <c r="DK141" s="85">
        <v>430</v>
      </c>
      <c r="DM141" s="416">
        <f t="shared" si="86"/>
        <v>40774</v>
      </c>
      <c r="DN141" s="384">
        <f t="shared" si="83"/>
        <v>2.06044954</v>
      </c>
      <c r="DO141" s="417">
        <f t="shared" si="87"/>
        <v>410.83333333333331</v>
      </c>
      <c r="DP141" s="417">
        <f t="shared" si="88"/>
        <v>364.16666666666669</v>
      </c>
      <c r="DR141" s="378">
        <v>44382</v>
      </c>
      <c r="DS141" s="63">
        <v>5085.7924000000003</v>
      </c>
      <c r="DT141" s="63">
        <v>6658.4</v>
      </c>
      <c r="DU141" s="63">
        <v>1.30921585</v>
      </c>
      <c r="DV141" s="316"/>
      <c r="DW141" s="731">
        <v>43281</v>
      </c>
      <c r="DX141" s="63">
        <v>450</v>
      </c>
      <c r="DY141" s="63">
        <v>434</v>
      </c>
      <c r="DZ141" s="63">
        <v>437</v>
      </c>
      <c r="EA141" s="63">
        <v>377</v>
      </c>
      <c r="EB141" s="63">
        <v>427</v>
      </c>
      <c r="EC141" s="63">
        <v>457</v>
      </c>
      <c r="ED141" s="63">
        <v>497</v>
      </c>
      <c r="EE141" s="63">
        <v>505</v>
      </c>
      <c r="EF141" s="63">
        <v>480</v>
      </c>
      <c r="EG141" s="63">
        <v>463</v>
      </c>
      <c r="EH141" s="63">
        <v>525</v>
      </c>
      <c r="EI141" s="63">
        <v>437</v>
      </c>
      <c r="EJ141" s="63">
        <v>532</v>
      </c>
      <c r="EK141" s="63">
        <v>423</v>
      </c>
      <c r="EL141" s="63">
        <v>494</v>
      </c>
      <c r="EM141" s="63">
        <v>440</v>
      </c>
      <c r="EN141" s="63">
        <v>481</v>
      </c>
      <c r="EO141" s="63">
        <v>483</v>
      </c>
      <c r="EP141" s="63">
        <v>471</v>
      </c>
      <c r="EQ141" s="63">
        <v>384</v>
      </c>
      <c r="ER141" s="63">
        <v>532</v>
      </c>
      <c r="ES141" s="63">
        <v>420</v>
      </c>
      <c r="ET141" s="63">
        <v>478</v>
      </c>
      <c r="EU141" s="63">
        <v>419</v>
      </c>
      <c r="EV141" s="63">
        <v>408</v>
      </c>
      <c r="EW141" s="63">
        <v>472</v>
      </c>
      <c r="EX141" s="63">
        <v>357</v>
      </c>
      <c r="EY141" s="63">
        <v>406</v>
      </c>
      <c r="EZ141" s="63">
        <v>340</v>
      </c>
      <c r="FB141" s="419">
        <v>43281</v>
      </c>
      <c r="FC141" s="420">
        <f t="shared" si="91"/>
        <v>449.27586206896552</v>
      </c>
      <c r="FD141" s="420">
        <f t="shared" si="92"/>
        <v>-0.6</v>
      </c>
      <c r="FE141" s="41">
        <f>VLOOKUP(水泥!FB129,有色!$O$3:$P$1999,2,FALSE)/100</f>
        <v>0.15</v>
      </c>
      <c r="FF141" s="420">
        <f>VLOOKUP(FB141,钢铁!$V$4:$Y$1999,4,FALSE)</f>
        <v>116.298</v>
      </c>
      <c r="FT141" s="420"/>
      <c r="FU141" s="420"/>
      <c r="FV141" s="420"/>
      <c r="GD141" s="378">
        <v>40390</v>
      </c>
      <c r="GE141" s="63">
        <v>1.44667229</v>
      </c>
      <c r="GF141" s="63">
        <v>17.399999999999999</v>
      </c>
      <c r="GG141" s="63">
        <v>22.9</v>
      </c>
      <c r="GI141" s="63"/>
    </row>
    <row r="142" spans="1:191" ht="14.25" customHeight="1">
      <c r="A142" s="426"/>
      <c r="B142" s="426"/>
      <c r="C142" s="426"/>
      <c r="D142" s="426"/>
      <c r="E142" s="426"/>
      <c r="F142" s="426"/>
      <c r="O142" s="746">
        <v>43560</v>
      </c>
      <c r="P142" s="387">
        <v>498</v>
      </c>
      <c r="Q142" s="387">
        <v>468</v>
      </c>
      <c r="R142" s="387">
        <v>548</v>
      </c>
      <c r="S142" s="387">
        <v>533</v>
      </c>
      <c r="T142" s="387">
        <v>468</v>
      </c>
      <c r="V142" s="724">
        <v>40117</v>
      </c>
      <c r="W142" s="312">
        <v>23.9</v>
      </c>
      <c r="X142" s="312">
        <v>18.7</v>
      </c>
      <c r="Y142" s="312">
        <v>26.01</v>
      </c>
      <c r="Z142" s="312">
        <v>3.3</v>
      </c>
      <c r="AA142" s="312">
        <v>48.8</v>
      </c>
      <c r="AB142" s="312">
        <v>56.9</v>
      </c>
      <c r="AD142" s="724">
        <v>42582</v>
      </c>
      <c r="AE142" s="312">
        <v>21410.2</v>
      </c>
      <c r="AF142" s="312">
        <v>-3.8935970000000002</v>
      </c>
      <c r="BC142" s="723">
        <v>40445</v>
      </c>
      <c r="BD142" s="85">
        <v>375</v>
      </c>
      <c r="BE142" s="85">
        <v>380</v>
      </c>
      <c r="BF142" s="85">
        <v>330</v>
      </c>
      <c r="BG142" s="85">
        <v>390</v>
      </c>
      <c r="BH142" s="85">
        <v>410</v>
      </c>
      <c r="BI142" s="85">
        <v>340</v>
      </c>
      <c r="BJ142" s="85">
        <v>375</v>
      </c>
      <c r="BK142" s="85">
        <v>400</v>
      </c>
      <c r="BL142" s="85">
        <v>380</v>
      </c>
      <c r="BM142" s="85">
        <v>330</v>
      </c>
      <c r="BN142" s="85">
        <v>390</v>
      </c>
      <c r="BO142" s="85">
        <v>340</v>
      </c>
      <c r="BP142" s="85">
        <v>310</v>
      </c>
      <c r="BQ142" s="85">
        <v>390</v>
      </c>
      <c r="BR142" s="85">
        <v>310</v>
      </c>
      <c r="BS142" s="85">
        <v>250</v>
      </c>
      <c r="BT142" s="85">
        <v>300</v>
      </c>
      <c r="BU142" s="85">
        <v>280</v>
      </c>
      <c r="BV142" s="85">
        <v>420</v>
      </c>
      <c r="BW142" s="85">
        <v>400</v>
      </c>
      <c r="BX142" s="85">
        <v>520</v>
      </c>
      <c r="BY142" s="85">
        <v>270</v>
      </c>
      <c r="BZ142" s="85">
        <v>300</v>
      </c>
      <c r="CA142" s="85">
        <v>350</v>
      </c>
      <c r="CB142" s="85">
        <v>350</v>
      </c>
      <c r="CC142" s="85">
        <v>390</v>
      </c>
      <c r="CD142" s="85">
        <v>460</v>
      </c>
      <c r="CE142" s="85">
        <v>427.5</v>
      </c>
      <c r="CF142" s="85">
        <v>390</v>
      </c>
      <c r="CG142" s="85">
        <v>480</v>
      </c>
      <c r="CH142" s="85">
        <v>340</v>
      </c>
      <c r="CI142" s="85">
        <v>280</v>
      </c>
      <c r="CJ142" s="85">
        <v>280</v>
      </c>
      <c r="CK142" s="85">
        <v>340</v>
      </c>
      <c r="CL142" s="85">
        <v>330</v>
      </c>
      <c r="CM142" s="85">
        <v>278</v>
      </c>
      <c r="CN142" s="85">
        <v>320</v>
      </c>
      <c r="CO142" s="85">
        <v>350</v>
      </c>
      <c r="CP142" s="85">
        <v>350</v>
      </c>
      <c r="CQ142" s="85">
        <v>300</v>
      </c>
      <c r="CR142" s="85">
        <v>340</v>
      </c>
      <c r="CS142" s="85">
        <v>270</v>
      </c>
      <c r="CT142" s="85">
        <v>255</v>
      </c>
      <c r="CU142" s="85">
        <v>350</v>
      </c>
      <c r="CV142" s="85">
        <v>280</v>
      </c>
      <c r="CW142" s="85">
        <v>215</v>
      </c>
      <c r="CX142" s="85">
        <v>260</v>
      </c>
      <c r="CY142" s="85">
        <v>260</v>
      </c>
      <c r="CZ142" s="85">
        <v>340</v>
      </c>
      <c r="DA142" s="85">
        <v>350</v>
      </c>
      <c r="DB142" s="85">
        <v>495</v>
      </c>
      <c r="DC142" s="85">
        <v>220</v>
      </c>
      <c r="DD142" s="85">
        <v>230</v>
      </c>
      <c r="DE142" s="85">
        <v>320</v>
      </c>
      <c r="DF142" s="85">
        <v>270</v>
      </c>
      <c r="DG142" s="85">
        <v>340</v>
      </c>
      <c r="DH142" s="85">
        <v>420</v>
      </c>
      <c r="DI142" s="85">
        <v>390</v>
      </c>
      <c r="DJ142" s="85">
        <v>340</v>
      </c>
      <c r="DK142" s="85">
        <v>430</v>
      </c>
      <c r="DM142" s="416">
        <f t="shared" si="86"/>
        <v>40781</v>
      </c>
      <c r="DN142" s="384">
        <f t="shared" si="83"/>
        <v>1.99963739</v>
      </c>
      <c r="DO142" s="417">
        <f t="shared" si="87"/>
        <v>405.5</v>
      </c>
      <c r="DP142" s="417">
        <f t="shared" si="88"/>
        <v>358.33333333333331</v>
      </c>
      <c r="DR142" s="378">
        <v>44379</v>
      </c>
      <c r="DS142" s="63">
        <v>5081.1171999999997</v>
      </c>
      <c r="DT142" s="63">
        <v>6645.4</v>
      </c>
      <c r="DU142" s="63">
        <v>1.30786198</v>
      </c>
      <c r="DV142" s="316"/>
      <c r="DW142" s="731">
        <v>43312</v>
      </c>
      <c r="DX142" s="63">
        <v>450</v>
      </c>
      <c r="DY142" s="63">
        <v>425</v>
      </c>
      <c r="DZ142" s="63">
        <v>422</v>
      </c>
      <c r="EA142" s="63">
        <v>377</v>
      </c>
      <c r="EB142" s="63">
        <v>427</v>
      </c>
      <c r="EC142" s="63">
        <v>457</v>
      </c>
      <c r="ED142" s="63">
        <v>491</v>
      </c>
      <c r="EE142" s="63">
        <v>470</v>
      </c>
      <c r="EF142" s="63">
        <v>474</v>
      </c>
      <c r="EG142" s="63">
        <v>463</v>
      </c>
      <c r="EH142" s="63">
        <v>509</v>
      </c>
      <c r="EI142" s="63">
        <v>433</v>
      </c>
      <c r="EJ142" s="63">
        <v>519</v>
      </c>
      <c r="EK142" s="63">
        <v>423</v>
      </c>
      <c r="EL142" s="63">
        <v>484</v>
      </c>
      <c r="EM142" s="63">
        <v>414</v>
      </c>
      <c r="EN142" s="63">
        <v>475</v>
      </c>
      <c r="EO142" s="63">
        <v>476</v>
      </c>
      <c r="EP142" s="63">
        <v>469</v>
      </c>
      <c r="EQ142" s="63">
        <v>390</v>
      </c>
      <c r="ER142" s="63">
        <v>532</v>
      </c>
      <c r="ES142" s="63">
        <v>423</v>
      </c>
      <c r="ET142" s="63">
        <v>472</v>
      </c>
      <c r="EU142" s="63">
        <v>413</v>
      </c>
      <c r="EV142" s="63">
        <v>400</v>
      </c>
      <c r="EW142" s="63">
        <v>482</v>
      </c>
      <c r="EX142" s="63">
        <v>351</v>
      </c>
      <c r="EY142" s="63">
        <v>406</v>
      </c>
      <c r="EZ142" s="63">
        <v>340</v>
      </c>
      <c r="FB142" s="419">
        <v>43312</v>
      </c>
      <c r="FC142" s="420">
        <f t="shared" ref="FC142:FC146" si="93">AVERAGE(DX142:EZ142)</f>
        <v>443.68965517241378</v>
      </c>
      <c r="FD142" s="420">
        <f t="shared" ref="FD142:FD151" si="94">VLOOKUP(FB142,$V$4:$X$1999,3,FALSE)</f>
        <v>-0.3</v>
      </c>
      <c r="FE142" s="41">
        <f>VLOOKUP(水泥!FB130,有色!$O$3:$P$1999,2,FALSE)/100</f>
        <v>0.153</v>
      </c>
      <c r="FF142" s="420">
        <f>VLOOKUP(FB142,钢铁!$V$4:$Y$1999,4,FALSE)</f>
        <v>116.105</v>
      </c>
      <c r="FT142" s="420"/>
      <c r="FU142" s="420"/>
      <c r="FV142" s="420"/>
      <c r="GD142" s="378">
        <v>40359</v>
      </c>
      <c r="GE142" s="63">
        <v>1.33556633</v>
      </c>
      <c r="GF142" s="63">
        <v>17.5</v>
      </c>
      <c r="GG142" s="63">
        <v>24.56</v>
      </c>
      <c r="GI142" s="63"/>
    </row>
    <row r="143" spans="1:191" ht="14.25" customHeight="1">
      <c r="A143" s="426"/>
      <c r="B143" s="426"/>
      <c r="C143" s="426"/>
      <c r="D143" s="426"/>
      <c r="E143" s="426"/>
      <c r="F143" s="426"/>
      <c r="O143" s="746">
        <v>43553</v>
      </c>
      <c r="P143" s="387">
        <v>498</v>
      </c>
      <c r="Q143" s="387">
        <v>468</v>
      </c>
      <c r="R143" s="387">
        <v>528</v>
      </c>
      <c r="S143" s="387">
        <v>533</v>
      </c>
      <c r="T143" s="387">
        <v>468</v>
      </c>
      <c r="V143" s="724">
        <v>40086</v>
      </c>
      <c r="W143" s="312">
        <v>25.1</v>
      </c>
      <c r="X143" s="312">
        <v>18.2</v>
      </c>
      <c r="Y143" s="312">
        <v>34.11</v>
      </c>
      <c r="Z143" s="312">
        <v>-0.4</v>
      </c>
      <c r="AA143" s="312">
        <v>51</v>
      </c>
      <c r="AB143" s="312">
        <v>59.3</v>
      </c>
      <c r="AD143" s="724">
        <v>42613</v>
      </c>
      <c r="AE143" s="312">
        <v>21771.9</v>
      </c>
      <c r="AF143" s="312">
        <v>1.6893819999999999</v>
      </c>
      <c r="BC143" s="723">
        <v>40452</v>
      </c>
      <c r="BD143" s="85">
        <v>375</v>
      </c>
      <c r="BE143" s="85">
        <v>380</v>
      </c>
      <c r="BF143" s="85">
        <v>330</v>
      </c>
      <c r="BG143" s="85">
        <v>390</v>
      </c>
      <c r="BH143" s="85">
        <v>410</v>
      </c>
      <c r="BI143" s="85">
        <v>340</v>
      </c>
      <c r="BJ143" s="85">
        <v>375</v>
      </c>
      <c r="BK143" s="85">
        <v>400</v>
      </c>
      <c r="BL143" s="85">
        <v>380</v>
      </c>
      <c r="BM143" s="85">
        <v>330</v>
      </c>
      <c r="BN143" s="85">
        <v>355</v>
      </c>
      <c r="BO143" s="85">
        <v>340</v>
      </c>
      <c r="BP143" s="85">
        <v>310</v>
      </c>
      <c r="BQ143" s="85">
        <v>390</v>
      </c>
      <c r="BR143" s="85">
        <v>310</v>
      </c>
      <c r="BS143" s="85">
        <v>250</v>
      </c>
      <c r="BT143" s="85">
        <v>300</v>
      </c>
      <c r="BU143" s="85">
        <v>330</v>
      </c>
      <c r="BV143" s="85">
        <v>420</v>
      </c>
      <c r="BW143" s="85">
        <v>400</v>
      </c>
      <c r="BX143" s="85">
        <v>520</v>
      </c>
      <c r="BY143" s="85">
        <v>270</v>
      </c>
      <c r="BZ143" s="85">
        <v>300</v>
      </c>
      <c r="CA143" s="85">
        <v>350</v>
      </c>
      <c r="CB143" s="85">
        <v>350</v>
      </c>
      <c r="CC143" s="85">
        <v>390</v>
      </c>
      <c r="CD143" s="85">
        <v>460</v>
      </c>
      <c r="CE143" s="85">
        <v>427.5</v>
      </c>
      <c r="CF143" s="85">
        <v>390</v>
      </c>
      <c r="CG143" s="85">
        <v>500</v>
      </c>
      <c r="CH143" s="85">
        <v>340</v>
      </c>
      <c r="CI143" s="85">
        <v>280</v>
      </c>
      <c r="CJ143" s="85">
        <v>280</v>
      </c>
      <c r="CK143" s="85">
        <v>340</v>
      </c>
      <c r="CL143" s="85">
        <v>330</v>
      </c>
      <c r="CM143" s="85">
        <v>278</v>
      </c>
      <c r="CN143" s="85">
        <v>320</v>
      </c>
      <c r="CO143" s="85">
        <v>350</v>
      </c>
      <c r="CP143" s="85">
        <v>350</v>
      </c>
      <c r="CQ143" s="85">
        <v>300</v>
      </c>
      <c r="CR143" s="85">
        <v>320</v>
      </c>
      <c r="CS143" s="85">
        <v>270</v>
      </c>
      <c r="CT143" s="85">
        <v>255</v>
      </c>
      <c r="CU143" s="85">
        <v>350</v>
      </c>
      <c r="CV143" s="85">
        <v>280</v>
      </c>
      <c r="CW143" s="85">
        <v>215</v>
      </c>
      <c r="CX143" s="85">
        <v>260</v>
      </c>
      <c r="CY143" s="85">
        <v>305</v>
      </c>
      <c r="CZ143" s="85">
        <v>340</v>
      </c>
      <c r="DA143" s="85">
        <v>350</v>
      </c>
      <c r="DB143" s="85">
        <v>495</v>
      </c>
      <c r="DC143" s="85">
        <v>220</v>
      </c>
      <c r="DD143" s="85">
        <v>230</v>
      </c>
      <c r="DE143" s="85">
        <v>320</v>
      </c>
      <c r="DF143" s="85">
        <v>270</v>
      </c>
      <c r="DG143" s="85">
        <v>340</v>
      </c>
      <c r="DH143" s="85">
        <v>420</v>
      </c>
      <c r="DI143" s="85">
        <v>390</v>
      </c>
      <c r="DJ143" s="85">
        <v>340</v>
      </c>
      <c r="DK143" s="85">
        <v>430</v>
      </c>
      <c r="DM143" s="416">
        <f t="shared" si="86"/>
        <v>40788</v>
      </c>
      <c r="DN143" s="384">
        <f t="shared" si="83"/>
        <v>1.9706839199999999</v>
      </c>
      <c r="DO143" s="417">
        <f t="shared" si="87"/>
        <v>405.5</v>
      </c>
      <c r="DP143" s="417">
        <f t="shared" si="88"/>
        <v>358.33333333333331</v>
      </c>
      <c r="DR143" s="378">
        <v>44378</v>
      </c>
      <c r="DS143" s="63">
        <v>5229.6642000000002</v>
      </c>
      <c r="DT143" s="63">
        <v>6805.51</v>
      </c>
      <c r="DU143" s="63">
        <v>1.3013283</v>
      </c>
      <c r="DV143" s="316"/>
      <c r="DW143" s="731">
        <v>43343</v>
      </c>
      <c r="DX143" s="63">
        <v>449</v>
      </c>
      <c r="DY143" s="63">
        <v>425</v>
      </c>
      <c r="DZ143" s="63">
        <v>413</v>
      </c>
      <c r="EA143" s="63">
        <v>376</v>
      </c>
      <c r="EB143" s="63">
        <v>409</v>
      </c>
      <c r="EC143" s="63">
        <v>398</v>
      </c>
      <c r="ED143" s="63">
        <v>465</v>
      </c>
      <c r="EE143" s="63">
        <v>381</v>
      </c>
      <c r="EF143" s="63">
        <v>476</v>
      </c>
      <c r="EG143" s="63">
        <v>467</v>
      </c>
      <c r="EH143" s="63">
        <v>522</v>
      </c>
      <c r="EI143" s="63">
        <v>435</v>
      </c>
      <c r="EJ143" s="63">
        <v>496</v>
      </c>
      <c r="EK143" s="63">
        <v>433</v>
      </c>
      <c r="EL143" s="63">
        <v>492</v>
      </c>
      <c r="EM143" s="63">
        <v>433</v>
      </c>
      <c r="EN143" s="63">
        <v>487</v>
      </c>
      <c r="EO143" s="63">
        <v>457</v>
      </c>
      <c r="EP143" s="63">
        <v>472</v>
      </c>
      <c r="EQ143" s="63">
        <v>386</v>
      </c>
      <c r="ER143" s="63">
        <v>509</v>
      </c>
      <c r="ES143" s="63">
        <v>428</v>
      </c>
      <c r="ET143" s="63">
        <v>477</v>
      </c>
      <c r="EU143" s="63">
        <v>405</v>
      </c>
      <c r="EV143" s="63">
        <v>367</v>
      </c>
      <c r="EW143" s="63">
        <v>472</v>
      </c>
      <c r="EX143" s="63">
        <v>332</v>
      </c>
      <c r="EY143" s="63">
        <v>406</v>
      </c>
      <c r="EZ143" s="63">
        <v>340</v>
      </c>
      <c r="FB143" s="419">
        <v>43343</v>
      </c>
      <c r="FC143" s="420">
        <f t="shared" si="93"/>
        <v>434.75862068965517</v>
      </c>
      <c r="FD143" s="420">
        <f t="shared" si="94"/>
        <v>0.5</v>
      </c>
      <c r="FE143" s="41">
        <f>VLOOKUP(水泥!FB131,有色!$O$3:$P$1999,2,FALSE)/100</f>
        <v>0.14000000000000001</v>
      </c>
      <c r="FF143" s="420">
        <f>VLOOKUP(FB143,钢铁!$V$4:$Y$1999,4,FALSE)</f>
        <v>120.554</v>
      </c>
      <c r="FT143" s="420"/>
      <c r="FU143" s="420"/>
      <c r="FV143" s="420"/>
      <c r="GD143" s="378">
        <v>40329</v>
      </c>
      <c r="GE143" s="63">
        <v>1.3364108100000001</v>
      </c>
      <c r="GF143" s="63">
        <v>19</v>
      </c>
      <c r="GG143" s="63">
        <v>29.9</v>
      </c>
      <c r="GI143" s="63"/>
    </row>
    <row r="144" spans="1:191" ht="14.25" customHeight="1">
      <c r="A144" s="426"/>
      <c r="B144" s="426"/>
      <c r="C144" s="426"/>
      <c r="D144" s="426"/>
      <c r="E144" s="426"/>
      <c r="F144" s="426"/>
      <c r="O144" s="746">
        <v>43546</v>
      </c>
      <c r="P144" s="387">
        <v>498</v>
      </c>
      <c r="Q144" s="387">
        <v>468</v>
      </c>
      <c r="R144" s="387">
        <v>528</v>
      </c>
      <c r="S144" s="387">
        <v>533</v>
      </c>
      <c r="T144" s="387">
        <v>468</v>
      </c>
      <c r="V144" s="724">
        <v>40056</v>
      </c>
      <c r="W144" s="312">
        <v>24</v>
      </c>
      <c r="X144" s="312">
        <v>17.2</v>
      </c>
      <c r="Y144" s="312">
        <v>31.5</v>
      </c>
      <c r="Z144" s="312">
        <v>-5.9</v>
      </c>
      <c r="AA144" s="312">
        <v>50.9</v>
      </c>
      <c r="AB144" s="312">
        <v>61.2</v>
      </c>
      <c r="AD144" s="724">
        <v>42643</v>
      </c>
      <c r="AE144" s="312">
        <v>22392.7</v>
      </c>
      <c r="AF144" s="312">
        <v>2.8513820000000001</v>
      </c>
      <c r="BC144" s="723">
        <v>40459</v>
      </c>
      <c r="BD144" s="85">
        <v>375</v>
      </c>
      <c r="BE144" s="85">
        <v>380</v>
      </c>
      <c r="BF144" s="85">
        <v>330</v>
      </c>
      <c r="BG144" s="85">
        <v>390</v>
      </c>
      <c r="BH144" s="85">
        <v>410</v>
      </c>
      <c r="BI144" s="85">
        <v>340</v>
      </c>
      <c r="BJ144" s="85">
        <v>375</v>
      </c>
      <c r="BK144" s="85">
        <v>400</v>
      </c>
      <c r="BL144" s="85">
        <v>380</v>
      </c>
      <c r="BM144" s="85">
        <v>330</v>
      </c>
      <c r="BN144" s="85">
        <v>355</v>
      </c>
      <c r="BO144" s="85">
        <v>340</v>
      </c>
      <c r="BP144" s="85">
        <v>310</v>
      </c>
      <c r="BQ144" s="85">
        <v>390</v>
      </c>
      <c r="BR144" s="85">
        <v>310</v>
      </c>
      <c r="BS144" s="85">
        <v>250</v>
      </c>
      <c r="BT144" s="85">
        <v>300</v>
      </c>
      <c r="BU144" s="85">
        <v>330</v>
      </c>
      <c r="BV144" s="85">
        <v>420</v>
      </c>
      <c r="BW144" s="85">
        <v>400</v>
      </c>
      <c r="BX144" s="85">
        <v>520</v>
      </c>
      <c r="BY144" s="85">
        <v>270</v>
      </c>
      <c r="BZ144" s="85">
        <v>300</v>
      </c>
      <c r="CA144" s="85">
        <v>350</v>
      </c>
      <c r="CB144" s="85">
        <v>350</v>
      </c>
      <c r="CC144" s="85">
        <v>390</v>
      </c>
      <c r="CD144" s="85">
        <v>460</v>
      </c>
      <c r="CE144" s="85">
        <v>427.5</v>
      </c>
      <c r="CF144" s="85">
        <v>390</v>
      </c>
      <c r="CG144" s="85">
        <v>500</v>
      </c>
      <c r="CH144" s="85">
        <v>340</v>
      </c>
      <c r="CI144" s="85">
        <v>280</v>
      </c>
      <c r="CJ144" s="85">
        <v>280</v>
      </c>
      <c r="CK144" s="85">
        <v>340</v>
      </c>
      <c r="CL144" s="85">
        <v>330</v>
      </c>
      <c r="CM144" s="85">
        <v>278</v>
      </c>
      <c r="CN144" s="85">
        <v>320</v>
      </c>
      <c r="CO144" s="85">
        <v>350</v>
      </c>
      <c r="CP144" s="85">
        <v>350</v>
      </c>
      <c r="CQ144" s="85">
        <v>300</v>
      </c>
      <c r="CR144" s="85">
        <v>320</v>
      </c>
      <c r="CS144" s="85">
        <v>270</v>
      </c>
      <c r="CT144" s="85">
        <v>255</v>
      </c>
      <c r="CU144" s="85">
        <v>350</v>
      </c>
      <c r="CV144" s="85">
        <v>280</v>
      </c>
      <c r="CW144" s="85">
        <v>215</v>
      </c>
      <c r="CX144" s="85">
        <v>260</v>
      </c>
      <c r="CY144" s="85">
        <v>305</v>
      </c>
      <c r="CZ144" s="85">
        <v>340</v>
      </c>
      <c r="DA144" s="85">
        <v>350</v>
      </c>
      <c r="DB144" s="85">
        <v>495</v>
      </c>
      <c r="DC144" s="85">
        <v>220</v>
      </c>
      <c r="DD144" s="85">
        <v>230</v>
      </c>
      <c r="DE144" s="85">
        <v>320</v>
      </c>
      <c r="DF144" s="85">
        <v>270</v>
      </c>
      <c r="DG144" s="85">
        <v>340</v>
      </c>
      <c r="DH144" s="85">
        <v>420</v>
      </c>
      <c r="DI144" s="85">
        <v>390</v>
      </c>
      <c r="DJ144" s="85">
        <v>340</v>
      </c>
      <c r="DK144" s="85">
        <v>430</v>
      </c>
      <c r="DM144" s="416">
        <f t="shared" si="86"/>
        <v>40795</v>
      </c>
      <c r="DN144" s="384">
        <f t="shared" si="83"/>
        <v>1.750005</v>
      </c>
      <c r="DO144" s="417">
        <f t="shared" ref="DO144:DO149" si="95">AVERAGE(BD192:CG192)</f>
        <v>406.33333333333331</v>
      </c>
      <c r="DP144" s="417">
        <f t="shared" ref="DP144:DP149" si="96">AVERAGE(CH192:DK192)</f>
        <v>360.33333333333331</v>
      </c>
      <c r="DR144" s="378">
        <v>44377</v>
      </c>
      <c r="DS144" s="63">
        <v>5224.0410000000002</v>
      </c>
      <c r="DT144" s="63">
        <v>6690.12</v>
      </c>
      <c r="DU144" s="63">
        <v>1.2806407900000001</v>
      </c>
      <c r="DV144" s="316"/>
      <c r="DW144" s="731">
        <v>43373</v>
      </c>
      <c r="DX144" s="63">
        <v>450</v>
      </c>
      <c r="DY144" s="63">
        <v>425</v>
      </c>
      <c r="DZ144" s="63">
        <v>412</v>
      </c>
      <c r="EA144" s="63">
        <v>384</v>
      </c>
      <c r="EB144" s="63">
        <v>367</v>
      </c>
      <c r="EC144" s="63">
        <v>363</v>
      </c>
      <c r="ED144" s="63">
        <v>430</v>
      </c>
      <c r="EE144" s="63">
        <v>380</v>
      </c>
      <c r="EF144" s="63">
        <v>506</v>
      </c>
      <c r="EG144" s="63">
        <v>497</v>
      </c>
      <c r="EH144" s="63">
        <v>548</v>
      </c>
      <c r="EI144" s="63">
        <v>450</v>
      </c>
      <c r="EJ144" s="63">
        <v>485</v>
      </c>
      <c r="EK144" s="63">
        <v>468</v>
      </c>
      <c r="EL144" s="63">
        <v>517</v>
      </c>
      <c r="EM144" s="63">
        <v>464</v>
      </c>
      <c r="EN144" s="63">
        <v>497</v>
      </c>
      <c r="EO144" s="63">
        <v>481</v>
      </c>
      <c r="EP144" s="63">
        <v>488</v>
      </c>
      <c r="EQ144" s="63">
        <v>380</v>
      </c>
      <c r="ER144" s="63">
        <v>503</v>
      </c>
      <c r="ES144" s="63">
        <v>434</v>
      </c>
      <c r="ET144" s="63">
        <v>501</v>
      </c>
      <c r="EU144" s="63">
        <v>418</v>
      </c>
      <c r="EV144" s="63">
        <v>373</v>
      </c>
      <c r="EW144" s="63">
        <v>445</v>
      </c>
      <c r="EX144" s="63">
        <v>332</v>
      </c>
      <c r="EY144" s="63">
        <v>406</v>
      </c>
      <c r="EZ144" s="63">
        <v>340</v>
      </c>
      <c r="FB144" s="419">
        <v>43373</v>
      </c>
      <c r="FC144" s="420">
        <f t="shared" si="93"/>
        <v>439.44827586206895</v>
      </c>
      <c r="FD144" s="420">
        <f t="shared" si="94"/>
        <v>1</v>
      </c>
      <c r="FE144" s="41">
        <f>VLOOKUP(水泥!FB132,有色!$O$3:$P$1999,2,FALSE)/100</f>
        <v>0.14000000000000001</v>
      </c>
      <c r="FF144" s="420">
        <f>VLOOKUP(FB144,钢铁!$V$4:$Y$1999,4,FALSE)</f>
        <v>121.96</v>
      </c>
      <c r="FT144" s="420"/>
      <c r="FU144" s="420"/>
      <c r="FV144" s="420"/>
      <c r="GD144" s="378">
        <v>40298</v>
      </c>
      <c r="GE144" s="63">
        <v>1.27850777</v>
      </c>
      <c r="GF144" s="63">
        <v>18.899999999999999</v>
      </c>
      <c r="GG144" s="63">
        <v>31.25</v>
      </c>
      <c r="GI144" s="63"/>
    </row>
    <row r="145" spans="1:191" ht="14.25" customHeight="1">
      <c r="A145" s="426"/>
      <c r="B145" s="426"/>
      <c r="C145" s="426"/>
      <c r="D145" s="426"/>
      <c r="E145" s="426"/>
      <c r="F145" s="426"/>
      <c r="H145" s="426"/>
      <c r="I145" s="426"/>
      <c r="J145" s="426"/>
      <c r="K145" s="426"/>
      <c r="L145" s="426"/>
      <c r="M145" s="426"/>
      <c r="O145" s="746">
        <v>43539</v>
      </c>
      <c r="P145" s="387">
        <v>498</v>
      </c>
      <c r="Q145" s="387">
        <v>474</v>
      </c>
      <c r="R145" s="387">
        <v>528</v>
      </c>
      <c r="S145" s="387">
        <v>533</v>
      </c>
      <c r="T145" s="387">
        <v>468</v>
      </c>
      <c r="V145" s="724">
        <v>40025</v>
      </c>
      <c r="W145" s="312">
        <v>21.6</v>
      </c>
      <c r="X145" s="312">
        <v>15.9</v>
      </c>
      <c r="Y145" s="312">
        <v>15.22</v>
      </c>
      <c r="Z145" s="312">
        <v>-9.1</v>
      </c>
      <c r="AA145" s="312">
        <v>51.8</v>
      </c>
      <c r="AB145" s="312">
        <v>63.7</v>
      </c>
      <c r="AD145" s="724">
        <v>42674</v>
      </c>
      <c r="AE145" s="312">
        <v>22783.3</v>
      </c>
      <c r="AF145" s="312">
        <v>1.744318</v>
      </c>
      <c r="BC145" s="723">
        <v>40466</v>
      </c>
      <c r="BD145" s="85">
        <v>405</v>
      </c>
      <c r="BE145" s="85">
        <v>390</v>
      </c>
      <c r="BF145" s="85">
        <v>340</v>
      </c>
      <c r="BG145" s="85">
        <v>390</v>
      </c>
      <c r="BH145" s="85">
        <v>410</v>
      </c>
      <c r="BI145" s="85">
        <v>340</v>
      </c>
      <c r="BJ145" s="85">
        <v>375</v>
      </c>
      <c r="BK145" s="85">
        <v>400</v>
      </c>
      <c r="BL145" s="85">
        <v>380</v>
      </c>
      <c r="BM145" s="85">
        <v>330</v>
      </c>
      <c r="BN145" s="85">
        <v>355</v>
      </c>
      <c r="BO145" s="85">
        <v>420</v>
      </c>
      <c r="BP145" s="85">
        <v>315</v>
      </c>
      <c r="BQ145" s="85">
        <v>390</v>
      </c>
      <c r="BR145" s="85">
        <v>330</v>
      </c>
      <c r="BS145" s="85">
        <v>350</v>
      </c>
      <c r="BT145" s="85">
        <v>300</v>
      </c>
      <c r="BU145" s="85">
        <v>330</v>
      </c>
      <c r="BV145" s="85">
        <v>420</v>
      </c>
      <c r="BW145" s="85">
        <v>400</v>
      </c>
      <c r="BX145" s="85">
        <v>520</v>
      </c>
      <c r="BY145" s="85">
        <v>270</v>
      </c>
      <c r="BZ145" s="85">
        <v>300</v>
      </c>
      <c r="CA145" s="85">
        <v>350</v>
      </c>
      <c r="CB145" s="85">
        <v>350</v>
      </c>
      <c r="CC145" s="85">
        <v>390</v>
      </c>
      <c r="CD145" s="85">
        <v>460</v>
      </c>
      <c r="CE145" s="85">
        <v>427.5</v>
      </c>
      <c r="CF145" s="85">
        <v>390</v>
      </c>
      <c r="CG145" s="85">
        <v>550</v>
      </c>
      <c r="CH145" s="85">
        <v>360</v>
      </c>
      <c r="CI145" s="85">
        <v>290</v>
      </c>
      <c r="CJ145" s="85">
        <v>290</v>
      </c>
      <c r="CK145" s="85">
        <v>340</v>
      </c>
      <c r="CL145" s="85">
        <v>330</v>
      </c>
      <c r="CM145" s="85">
        <v>278</v>
      </c>
      <c r="CN145" s="85">
        <v>320</v>
      </c>
      <c r="CO145" s="85">
        <v>350</v>
      </c>
      <c r="CP145" s="85">
        <v>350</v>
      </c>
      <c r="CQ145" s="85">
        <v>300</v>
      </c>
      <c r="CR145" s="85">
        <v>320</v>
      </c>
      <c r="CS145" s="85">
        <v>350</v>
      </c>
      <c r="CT145" s="85">
        <v>260</v>
      </c>
      <c r="CU145" s="85">
        <v>350</v>
      </c>
      <c r="CV145" s="85">
        <v>300</v>
      </c>
      <c r="CW145" s="85">
        <v>315</v>
      </c>
      <c r="CX145" s="85">
        <v>260</v>
      </c>
      <c r="CY145" s="85">
        <v>305</v>
      </c>
      <c r="CZ145" s="85">
        <v>340</v>
      </c>
      <c r="DA145" s="85">
        <v>350</v>
      </c>
      <c r="DB145" s="85">
        <v>495</v>
      </c>
      <c r="DC145" s="85">
        <v>220</v>
      </c>
      <c r="DD145" s="85">
        <v>230</v>
      </c>
      <c r="DE145" s="85">
        <v>320</v>
      </c>
      <c r="DF145" s="85">
        <v>270</v>
      </c>
      <c r="DG145" s="85">
        <v>340</v>
      </c>
      <c r="DH145" s="85">
        <v>420</v>
      </c>
      <c r="DI145" s="85">
        <v>390</v>
      </c>
      <c r="DJ145" s="85">
        <v>340</v>
      </c>
      <c r="DK145" s="85">
        <v>460</v>
      </c>
      <c r="DM145" s="416">
        <f t="shared" ref="DM145:DM154" si="97">BC193</f>
        <v>40802</v>
      </c>
      <c r="DN145" s="384">
        <f t="shared" si="83"/>
        <v>1.7602461199999999</v>
      </c>
      <c r="DO145" s="417">
        <f t="shared" si="95"/>
        <v>405.91666666666669</v>
      </c>
      <c r="DP145" s="417">
        <f t="shared" si="96"/>
        <v>359.66666666666669</v>
      </c>
      <c r="DR145" s="378">
        <v>44376</v>
      </c>
      <c r="DS145" s="63">
        <v>5190.5445</v>
      </c>
      <c r="DT145" s="63">
        <v>6703.91</v>
      </c>
      <c r="DU145" s="63">
        <v>1.2915619899999999</v>
      </c>
      <c r="DV145" s="316"/>
      <c r="DW145" s="731">
        <v>43404</v>
      </c>
      <c r="DX145" s="63">
        <v>458</v>
      </c>
      <c r="DY145" s="63">
        <v>435</v>
      </c>
      <c r="DZ145" s="63">
        <v>426</v>
      </c>
      <c r="EA145" s="63">
        <v>397</v>
      </c>
      <c r="EB145" s="63">
        <v>347</v>
      </c>
      <c r="EC145" s="63">
        <v>363</v>
      </c>
      <c r="ED145" s="63">
        <v>422</v>
      </c>
      <c r="EE145" s="63">
        <v>382</v>
      </c>
      <c r="EF145" s="63">
        <v>506</v>
      </c>
      <c r="EG145" s="63">
        <v>510</v>
      </c>
      <c r="EH145" s="63">
        <v>556</v>
      </c>
      <c r="EI145" s="63">
        <v>470</v>
      </c>
      <c r="EJ145" s="63">
        <v>495</v>
      </c>
      <c r="EK145" s="63">
        <v>475</v>
      </c>
      <c r="EL145" s="63">
        <v>539</v>
      </c>
      <c r="EM145" s="63">
        <v>483</v>
      </c>
      <c r="EN145" s="63">
        <v>517</v>
      </c>
      <c r="EO145" s="63">
        <v>486</v>
      </c>
      <c r="EP145" s="63">
        <v>484</v>
      </c>
      <c r="EQ145" s="63">
        <v>392</v>
      </c>
      <c r="ER145" s="63">
        <v>503</v>
      </c>
      <c r="ES145" s="63">
        <v>456</v>
      </c>
      <c r="ET145" s="63">
        <v>504</v>
      </c>
      <c r="EU145" s="63">
        <v>411</v>
      </c>
      <c r="EV145" s="63">
        <v>374</v>
      </c>
      <c r="EW145" s="63">
        <v>472</v>
      </c>
      <c r="EX145" s="63">
        <v>331</v>
      </c>
      <c r="EY145" s="63">
        <v>406</v>
      </c>
      <c r="EZ145" s="63">
        <v>340</v>
      </c>
      <c r="FB145" s="419">
        <v>43404</v>
      </c>
      <c r="FC145" s="420">
        <f t="shared" si="93"/>
        <v>446.20689655172413</v>
      </c>
      <c r="FD145" s="420">
        <f t="shared" si="94"/>
        <v>2.6</v>
      </c>
      <c r="FE145" s="41">
        <f>VLOOKUP(水泥!FB133,有色!$O$3:$P$1999,2,FALSE)/100</f>
        <v>0.13</v>
      </c>
      <c r="FF145" s="420">
        <f>VLOOKUP(FB145,钢铁!$V$4:$Y$1999,4,FALSE)</f>
        <v>121.47666667</v>
      </c>
      <c r="FT145" s="420"/>
      <c r="FU145" s="420"/>
      <c r="FV145" s="420"/>
      <c r="GD145" s="378">
        <v>40268</v>
      </c>
      <c r="GE145" s="63">
        <v>1.3637614899999999</v>
      </c>
      <c r="GF145" s="63">
        <v>20.3</v>
      </c>
      <c r="GG145" s="63">
        <v>29.94</v>
      </c>
      <c r="GI145" s="63"/>
    </row>
    <row r="146" spans="1:191" ht="14.25" customHeight="1">
      <c r="A146" s="426"/>
      <c r="B146" s="426"/>
      <c r="C146" s="426"/>
      <c r="D146" s="426"/>
      <c r="E146" s="426"/>
      <c r="F146" s="426"/>
      <c r="H146" s="426"/>
      <c r="I146" s="426"/>
      <c r="J146" s="426"/>
      <c r="K146" s="426"/>
      <c r="L146" s="426"/>
      <c r="M146" s="426"/>
      <c r="O146" s="746">
        <v>43532</v>
      </c>
      <c r="P146" s="387">
        <v>498</v>
      </c>
      <c r="Q146" s="387">
        <v>484</v>
      </c>
      <c r="R146" s="387">
        <v>548</v>
      </c>
      <c r="S146" s="387">
        <v>527</v>
      </c>
      <c r="T146" s="387">
        <v>468</v>
      </c>
      <c r="V146" s="724">
        <v>39994</v>
      </c>
      <c r="W146" s="312">
        <v>21</v>
      </c>
      <c r="X146" s="312">
        <v>14.9</v>
      </c>
      <c r="Y146" s="312">
        <v>15.01</v>
      </c>
      <c r="Z146" s="312">
        <v>-10.4</v>
      </c>
      <c r="AA146" s="312">
        <v>54.5</v>
      </c>
      <c r="AB146" s="312">
        <v>65.5</v>
      </c>
      <c r="AD146" s="724">
        <v>42704</v>
      </c>
      <c r="AE146" s="312">
        <v>21350.799999999999</v>
      </c>
      <c r="AF146" s="312">
        <v>-6.2874999999999996</v>
      </c>
      <c r="BC146" s="723">
        <v>40473</v>
      </c>
      <c r="BD146" s="85">
        <v>405</v>
      </c>
      <c r="BE146" s="85">
        <v>390</v>
      </c>
      <c r="BF146" s="85">
        <v>340</v>
      </c>
      <c r="BG146" s="85">
        <v>390</v>
      </c>
      <c r="BH146" s="85">
        <v>410</v>
      </c>
      <c r="BI146" s="85">
        <v>340</v>
      </c>
      <c r="BJ146" s="85">
        <v>375</v>
      </c>
      <c r="BK146" s="85">
        <v>400</v>
      </c>
      <c r="BL146" s="85">
        <v>380</v>
      </c>
      <c r="BM146" s="85">
        <v>360</v>
      </c>
      <c r="BN146" s="85">
        <v>385</v>
      </c>
      <c r="BO146" s="85">
        <v>420</v>
      </c>
      <c r="BP146" s="85">
        <v>320</v>
      </c>
      <c r="BQ146" s="85">
        <v>420</v>
      </c>
      <c r="BR146" s="85">
        <v>380</v>
      </c>
      <c r="BS146" s="85">
        <v>350</v>
      </c>
      <c r="BT146" s="85">
        <v>300</v>
      </c>
      <c r="BU146" s="85">
        <v>330</v>
      </c>
      <c r="BV146" s="85">
        <v>420</v>
      </c>
      <c r="BW146" s="85">
        <v>400</v>
      </c>
      <c r="BX146" s="85">
        <v>520</v>
      </c>
      <c r="BY146" s="85">
        <v>270</v>
      </c>
      <c r="BZ146" s="85">
        <v>300</v>
      </c>
      <c r="CA146" s="85">
        <v>350</v>
      </c>
      <c r="CB146" s="85">
        <v>350</v>
      </c>
      <c r="CC146" s="85">
        <v>390</v>
      </c>
      <c r="CD146" s="85">
        <v>460</v>
      </c>
      <c r="CE146" s="85">
        <v>427.5</v>
      </c>
      <c r="CF146" s="85">
        <v>390</v>
      </c>
      <c r="CG146" s="85">
        <v>550</v>
      </c>
      <c r="CH146" s="85">
        <v>360</v>
      </c>
      <c r="CI146" s="85">
        <v>290</v>
      </c>
      <c r="CJ146" s="85">
        <v>290</v>
      </c>
      <c r="CK146" s="85">
        <v>340</v>
      </c>
      <c r="CL146" s="85">
        <v>330</v>
      </c>
      <c r="CM146" s="85">
        <v>278</v>
      </c>
      <c r="CN146" s="85">
        <v>320</v>
      </c>
      <c r="CO146" s="85">
        <v>350</v>
      </c>
      <c r="CP146" s="85">
        <v>370</v>
      </c>
      <c r="CQ146" s="85">
        <v>330</v>
      </c>
      <c r="CR146" s="85">
        <v>350</v>
      </c>
      <c r="CS146" s="85">
        <v>350</v>
      </c>
      <c r="CT146" s="85">
        <v>260</v>
      </c>
      <c r="CU146" s="85">
        <v>380</v>
      </c>
      <c r="CV146" s="85">
        <v>350</v>
      </c>
      <c r="CW146" s="85">
        <v>315</v>
      </c>
      <c r="CX146" s="85">
        <v>260</v>
      </c>
      <c r="CY146" s="85">
        <v>305</v>
      </c>
      <c r="CZ146" s="85">
        <v>340</v>
      </c>
      <c r="DA146" s="85">
        <v>350</v>
      </c>
      <c r="DB146" s="85">
        <v>495</v>
      </c>
      <c r="DC146" s="85">
        <v>220</v>
      </c>
      <c r="DD146" s="85">
        <v>230</v>
      </c>
      <c r="DE146" s="85">
        <v>320</v>
      </c>
      <c r="DF146" s="85">
        <v>270</v>
      </c>
      <c r="DG146" s="85">
        <v>340</v>
      </c>
      <c r="DH146" s="85">
        <v>420</v>
      </c>
      <c r="DI146" s="85">
        <v>390</v>
      </c>
      <c r="DJ146" s="85">
        <v>340</v>
      </c>
      <c r="DK146" s="85">
        <v>460</v>
      </c>
      <c r="DM146" s="416">
        <f t="shared" si="97"/>
        <v>40809</v>
      </c>
      <c r="DN146" s="384">
        <f t="shared" si="83"/>
        <v>1.8344372900000001</v>
      </c>
      <c r="DO146" s="417">
        <f t="shared" si="95"/>
        <v>403.91666666666669</v>
      </c>
      <c r="DP146" s="417">
        <f t="shared" si="96"/>
        <v>358</v>
      </c>
      <c r="DR146" s="378">
        <v>44375</v>
      </c>
      <c r="DS146" s="63">
        <v>5251.7604000000001</v>
      </c>
      <c r="DT146" s="63">
        <v>6818.76</v>
      </c>
      <c r="DU146" s="63">
        <v>1.2983760600000001</v>
      </c>
      <c r="DV146" s="316"/>
      <c r="DW146" s="731">
        <v>43434</v>
      </c>
      <c r="DX146" s="63">
        <v>455</v>
      </c>
      <c r="DY146" s="63">
        <v>448</v>
      </c>
      <c r="DZ146" s="63">
        <v>441</v>
      </c>
      <c r="EA146" s="63">
        <v>397</v>
      </c>
      <c r="EB146" s="63">
        <v>347</v>
      </c>
      <c r="EC146" s="63">
        <v>365</v>
      </c>
      <c r="ED146" s="63">
        <v>422</v>
      </c>
      <c r="EE146" s="63">
        <v>382</v>
      </c>
      <c r="EF146" s="63">
        <v>564</v>
      </c>
      <c r="EG146" s="63">
        <v>576</v>
      </c>
      <c r="EH146" s="63">
        <v>632</v>
      </c>
      <c r="EI146" s="63">
        <v>528</v>
      </c>
      <c r="EJ146" s="63">
        <v>534</v>
      </c>
      <c r="EK146" s="63">
        <v>519</v>
      </c>
      <c r="EL146" s="63">
        <v>555</v>
      </c>
      <c r="EM146" s="63">
        <v>535</v>
      </c>
      <c r="EN146" s="63">
        <v>545</v>
      </c>
      <c r="EO146" s="63">
        <v>510</v>
      </c>
      <c r="EP146" s="63">
        <v>498</v>
      </c>
      <c r="EQ146" s="63">
        <v>400</v>
      </c>
      <c r="ER146" s="63">
        <v>535</v>
      </c>
      <c r="ES146" s="63">
        <v>476</v>
      </c>
      <c r="ET146" s="63">
        <v>535</v>
      </c>
      <c r="EU146" s="63">
        <v>401</v>
      </c>
      <c r="EV146" s="63">
        <v>392</v>
      </c>
      <c r="EW146" s="63">
        <v>520</v>
      </c>
      <c r="EX146" s="63">
        <v>326</v>
      </c>
      <c r="EY146" s="63">
        <v>406</v>
      </c>
      <c r="EZ146" s="63">
        <v>340</v>
      </c>
      <c r="FB146" s="419">
        <v>43434</v>
      </c>
      <c r="FC146" s="420">
        <f t="shared" si="93"/>
        <v>468.41379310344826</v>
      </c>
      <c r="FD146" s="420">
        <f t="shared" si="94"/>
        <v>2.2999999999999998</v>
      </c>
      <c r="FE146" s="41">
        <f>VLOOKUP(水泥!FB134,有色!$O$3:$P$1999,2,FALSE)/100</f>
        <v>0.127</v>
      </c>
      <c r="FF146" s="420">
        <f>VLOOKUP(FB146,钢铁!$V$4:$Y$1999,4,FALSE)</f>
        <v>115.14400000000001</v>
      </c>
      <c r="FT146" s="420"/>
      <c r="FU146" s="420"/>
      <c r="FV146" s="420"/>
      <c r="GD146" s="378">
        <v>40237</v>
      </c>
      <c r="GE146" s="63">
        <v>1.3518438500000001</v>
      </c>
      <c r="GF146" s="63">
        <v>26.5</v>
      </c>
      <c r="GG146" s="63">
        <v>34.99</v>
      </c>
      <c r="GI146" s="63"/>
    </row>
    <row r="147" spans="1:191" ht="14.25" customHeight="1">
      <c r="O147" s="746">
        <v>43525</v>
      </c>
      <c r="P147" s="387">
        <v>498</v>
      </c>
      <c r="Q147" s="387">
        <v>484</v>
      </c>
      <c r="R147" s="387">
        <v>548</v>
      </c>
      <c r="S147" s="387">
        <v>507</v>
      </c>
      <c r="T147" s="387">
        <v>470</v>
      </c>
      <c r="V147" s="724">
        <v>39964</v>
      </c>
      <c r="W147" s="312">
        <v>13.5</v>
      </c>
      <c r="X147" s="312">
        <v>13.3</v>
      </c>
      <c r="Y147" s="312">
        <v>8.18</v>
      </c>
      <c r="Z147" s="312">
        <v>-16.2</v>
      </c>
      <c r="AA147" s="312">
        <v>60</v>
      </c>
      <c r="AB147" s="312">
        <v>60.8</v>
      </c>
      <c r="AD147" s="724">
        <v>42735</v>
      </c>
      <c r="AE147" s="312">
        <v>19978.942200000001</v>
      </c>
      <c r="AF147" s="312">
        <v>-6.4253229999999997</v>
      </c>
      <c r="BC147" s="723">
        <v>40480</v>
      </c>
      <c r="BD147" s="85">
        <v>405</v>
      </c>
      <c r="BE147" s="85">
        <v>390</v>
      </c>
      <c r="BF147" s="85">
        <v>340</v>
      </c>
      <c r="BG147" s="85">
        <v>390</v>
      </c>
      <c r="BH147" s="85">
        <v>425</v>
      </c>
      <c r="BI147" s="85">
        <v>340</v>
      </c>
      <c r="BJ147" s="85">
        <v>375</v>
      </c>
      <c r="BK147" s="85">
        <v>400</v>
      </c>
      <c r="BL147" s="85">
        <v>380</v>
      </c>
      <c r="BM147" s="85">
        <v>360</v>
      </c>
      <c r="BN147" s="85">
        <v>385</v>
      </c>
      <c r="BO147" s="85">
        <v>420</v>
      </c>
      <c r="BP147" s="85">
        <v>320</v>
      </c>
      <c r="BQ147" s="85">
        <v>420</v>
      </c>
      <c r="BR147" s="85">
        <v>380</v>
      </c>
      <c r="BS147" s="85">
        <v>470</v>
      </c>
      <c r="BT147" s="85">
        <v>320</v>
      </c>
      <c r="BU147" s="85">
        <v>330</v>
      </c>
      <c r="BV147" s="85">
        <v>420</v>
      </c>
      <c r="BW147" s="85">
        <v>400</v>
      </c>
      <c r="BX147" s="85">
        <v>520</v>
      </c>
      <c r="BY147" s="85">
        <v>300</v>
      </c>
      <c r="BZ147" s="85">
        <v>320</v>
      </c>
      <c r="CA147" s="85">
        <v>350</v>
      </c>
      <c r="CB147" s="85">
        <v>320</v>
      </c>
      <c r="CC147" s="85">
        <v>390</v>
      </c>
      <c r="CD147" s="85">
        <v>460</v>
      </c>
      <c r="CE147" s="85">
        <v>427.5</v>
      </c>
      <c r="CF147" s="85">
        <v>390</v>
      </c>
      <c r="CG147" s="85">
        <v>550</v>
      </c>
      <c r="CH147" s="85">
        <v>360</v>
      </c>
      <c r="CI147" s="85">
        <v>290</v>
      </c>
      <c r="CJ147" s="85">
        <v>290</v>
      </c>
      <c r="CK147" s="85">
        <v>340</v>
      </c>
      <c r="CL147" s="85">
        <v>330</v>
      </c>
      <c r="CM147" s="85">
        <v>278</v>
      </c>
      <c r="CN147" s="85">
        <v>320</v>
      </c>
      <c r="CO147" s="85">
        <v>350</v>
      </c>
      <c r="CP147" s="85">
        <v>370</v>
      </c>
      <c r="CQ147" s="85">
        <v>330</v>
      </c>
      <c r="CR147" s="85">
        <v>350</v>
      </c>
      <c r="CS147" s="85">
        <v>350</v>
      </c>
      <c r="CT147" s="85">
        <v>260</v>
      </c>
      <c r="CU147" s="85">
        <v>380</v>
      </c>
      <c r="CV147" s="85">
        <v>350</v>
      </c>
      <c r="CW147" s="85">
        <v>430</v>
      </c>
      <c r="CX147" s="85">
        <v>280</v>
      </c>
      <c r="CY147" s="85">
        <v>305</v>
      </c>
      <c r="CZ147" s="85">
        <v>340</v>
      </c>
      <c r="DA147" s="85">
        <v>350</v>
      </c>
      <c r="DB147" s="85">
        <v>495</v>
      </c>
      <c r="DC147" s="85">
        <v>270</v>
      </c>
      <c r="DD147" s="85">
        <v>250</v>
      </c>
      <c r="DE147" s="85">
        <v>320</v>
      </c>
      <c r="DF147" s="85">
        <v>270</v>
      </c>
      <c r="DG147" s="85">
        <v>340</v>
      </c>
      <c r="DH147" s="85">
        <v>420</v>
      </c>
      <c r="DI147" s="85">
        <v>390</v>
      </c>
      <c r="DJ147" s="85">
        <v>340</v>
      </c>
      <c r="DK147" s="85">
        <v>460</v>
      </c>
      <c r="DM147" s="416">
        <f t="shared" si="97"/>
        <v>40816</v>
      </c>
      <c r="DN147" s="384">
        <f t="shared" si="83"/>
        <v>1.7812920400000001</v>
      </c>
      <c r="DO147" s="417">
        <f t="shared" si="95"/>
        <v>404.25</v>
      </c>
      <c r="DP147" s="417">
        <f t="shared" si="96"/>
        <v>358.33333333333331</v>
      </c>
      <c r="DR147" s="378">
        <v>44372</v>
      </c>
      <c r="DS147" s="63">
        <v>5239.9683999999997</v>
      </c>
      <c r="DT147" s="63">
        <v>6836.6</v>
      </c>
      <c r="DU147" s="63">
        <v>1.30470252</v>
      </c>
      <c r="DV147" s="316"/>
      <c r="DW147" s="731">
        <v>43465</v>
      </c>
      <c r="DX147" s="63">
        <v>469</v>
      </c>
      <c r="DY147" s="63">
        <v>458</v>
      </c>
      <c r="DZ147" s="63">
        <v>463</v>
      </c>
      <c r="EA147" s="63">
        <v>397</v>
      </c>
      <c r="EB147" s="63">
        <v>337</v>
      </c>
      <c r="EC147" s="63">
        <v>387</v>
      </c>
      <c r="ED147" s="63">
        <v>422</v>
      </c>
      <c r="EE147" s="63">
        <v>383</v>
      </c>
      <c r="EF147" s="63">
        <v>594</v>
      </c>
      <c r="EG147" s="63">
        <v>607</v>
      </c>
      <c r="EH147" s="63">
        <v>651</v>
      </c>
      <c r="EI147" s="63">
        <v>545</v>
      </c>
      <c r="EJ147" s="63">
        <v>561</v>
      </c>
      <c r="EK147" s="63">
        <v>525</v>
      </c>
      <c r="EL147" s="63">
        <v>559</v>
      </c>
      <c r="EM147" s="63">
        <v>572</v>
      </c>
      <c r="EN147" s="63">
        <v>556</v>
      </c>
      <c r="EO147" s="63">
        <v>509</v>
      </c>
      <c r="EP147" s="63">
        <v>500</v>
      </c>
      <c r="EQ147" s="63">
        <v>400</v>
      </c>
      <c r="ER147" s="63">
        <v>563</v>
      </c>
      <c r="ES147" s="63">
        <v>478</v>
      </c>
      <c r="ET147" s="63">
        <v>541</v>
      </c>
      <c r="EU147" s="63">
        <v>392</v>
      </c>
      <c r="EV147" s="63">
        <v>395</v>
      </c>
      <c r="EW147" s="63">
        <v>532</v>
      </c>
      <c r="EX147" s="63">
        <v>318</v>
      </c>
      <c r="EY147" s="63">
        <v>396</v>
      </c>
      <c r="EZ147" s="63">
        <v>340</v>
      </c>
      <c r="FB147" s="419">
        <v>43465</v>
      </c>
      <c r="FC147" s="420">
        <f t="shared" ref="FC147:FC151" si="98">AVERAGE(DX147:EZ147)</f>
        <v>477.58620689655174</v>
      </c>
      <c r="FD147" s="420">
        <f t="shared" si="94"/>
        <v>3</v>
      </c>
      <c r="FE147" s="41">
        <f>VLOOKUP(水泥!FB135,有色!$O$3:$P$1999,2,FALSE)/100</f>
        <v>0.11800000000000001</v>
      </c>
      <c r="FF147" s="420">
        <f>VLOOKUP(FB147,钢铁!$V$4:$Y$1999,4,FALSE)</f>
        <v>107.4425</v>
      </c>
      <c r="FT147" s="420"/>
      <c r="FU147" s="420"/>
      <c r="FV147" s="420"/>
      <c r="GD147" s="378">
        <v>40209</v>
      </c>
      <c r="GE147" s="63">
        <v>1.3329161700000001</v>
      </c>
      <c r="GF147" s="63">
        <v>49.024000000000001</v>
      </c>
      <c r="GG147" s="63">
        <v>38.96</v>
      </c>
      <c r="GI147" s="63"/>
    </row>
    <row r="148" spans="1:191" ht="14.25" customHeight="1">
      <c r="A148" s="78"/>
      <c r="G148" s="427"/>
      <c r="O148" s="746">
        <v>43518</v>
      </c>
      <c r="P148" s="387">
        <v>498</v>
      </c>
      <c r="Q148" s="387">
        <v>484</v>
      </c>
      <c r="R148" s="387">
        <v>548</v>
      </c>
      <c r="S148" s="387">
        <v>467</v>
      </c>
      <c r="T148" s="387">
        <v>470</v>
      </c>
      <c r="V148" s="724">
        <v>39933</v>
      </c>
      <c r="W148" s="312">
        <v>12.9</v>
      </c>
      <c r="X148" s="312">
        <v>13</v>
      </c>
      <c r="Y148" s="312">
        <v>6.42</v>
      </c>
      <c r="Z148" s="312">
        <v>-15.6</v>
      </c>
      <c r="AA148" s="312">
        <v>61.2</v>
      </c>
      <c r="AB148" s="312">
        <v>56.5</v>
      </c>
      <c r="AD148" s="724">
        <v>42766</v>
      </c>
      <c r="AE148" s="312"/>
      <c r="AF148" s="312"/>
      <c r="BC148" s="723">
        <v>40487</v>
      </c>
      <c r="BD148" s="85">
        <v>405</v>
      </c>
      <c r="BE148" s="85">
        <v>390</v>
      </c>
      <c r="BF148" s="85">
        <v>340</v>
      </c>
      <c r="BG148" s="85">
        <v>390</v>
      </c>
      <c r="BH148" s="85">
        <v>425</v>
      </c>
      <c r="BI148" s="85">
        <v>340</v>
      </c>
      <c r="BJ148" s="85">
        <v>375</v>
      </c>
      <c r="BK148" s="85">
        <v>400</v>
      </c>
      <c r="BL148" s="85">
        <v>410</v>
      </c>
      <c r="BM148" s="85">
        <v>360</v>
      </c>
      <c r="BN148" s="85">
        <v>385</v>
      </c>
      <c r="BO148" s="85">
        <v>420</v>
      </c>
      <c r="BP148" s="85">
        <v>320</v>
      </c>
      <c r="BQ148" s="85">
        <v>420</v>
      </c>
      <c r="BR148" s="85">
        <v>405</v>
      </c>
      <c r="BS148" s="85">
        <v>470</v>
      </c>
      <c r="BT148" s="85">
        <v>320</v>
      </c>
      <c r="BU148" s="85">
        <v>330</v>
      </c>
      <c r="BV148" s="85">
        <v>420</v>
      </c>
      <c r="BW148" s="85">
        <v>400</v>
      </c>
      <c r="BX148" s="85">
        <v>520</v>
      </c>
      <c r="BY148" s="85">
        <v>300</v>
      </c>
      <c r="BZ148" s="85">
        <v>320</v>
      </c>
      <c r="CA148" s="85">
        <v>350</v>
      </c>
      <c r="CB148" s="85">
        <v>320</v>
      </c>
      <c r="CC148" s="85">
        <v>390</v>
      </c>
      <c r="CD148" s="85">
        <v>460</v>
      </c>
      <c r="CE148" s="85">
        <v>427.5</v>
      </c>
      <c r="CF148" s="85">
        <v>390</v>
      </c>
      <c r="CG148" s="85">
        <v>550</v>
      </c>
      <c r="CH148" s="85">
        <v>360</v>
      </c>
      <c r="CI148" s="85">
        <v>290</v>
      </c>
      <c r="CJ148" s="85">
        <v>290</v>
      </c>
      <c r="CK148" s="85">
        <v>340</v>
      </c>
      <c r="CL148" s="85">
        <v>330</v>
      </c>
      <c r="CM148" s="85">
        <v>278</v>
      </c>
      <c r="CN148" s="85">
        <v>320</v>
      </c>
      <c r="CO148" s="85">
        <v>350</v>
      </c>
      <c r="CP148" s="85">
        <v>370</v>
      </c>
      <c r="CQ148" s="85">
        <v>330</v>
      </c>
      <c r="CR148" s="85">
        <v>350</v>
      </c>
      <c r="CS148" s="85">
        <v>350</v>
      </c>
      <c r="CT148" s="85">
        <v>260</v>
      </c>
      <c r="CU148" s="85">
        <v>380</v>
      </c>
      <c r="CV148" s="85">
        <v>375</v>
      </c>
      <c r="CW148" s="85">
        <v>430</v>
      </c>
      <c r="CX148" s="85">
        <v>280</v>
      </c>
      <c r="CY148" s="85">
        <v>305</v>
      </c>
      <c r="CZ148" s="85">
        <v>340</v>
      </c>
      <c r="DA148" s="85">
        <v>350</v>
      </c>
      <c r="DB148" s="85">
        <v>495</v>
      </c>
      <c r="DC148" s="85">
        <v>270</v>
      </c>
      <c r="DD148" s="85">
        <v>250</v>
      </c>
      <c r="DE148" s="85">
        <v>320</v>
      </c>
      <c r="DF148" s="85">
        <v>270</v>
      </c>
      <c r="DG148" s="85">
        <v>340</v>
      </c>
      <c r="DH148" s="85">
        <v>420</v>
      </c>
      <c r="DI148" s="85">
        <v>390</v>
      </c>
      <c r="DJ148" s="85">
        <v>340</v>
      </c>
      <c r="DK148" s="85">
        <v>460</v>
      </c>
      <c r="DM148" s="416">
        <f t="shared" si="97"/>
        <v>40823</v>
      </c>
      <c r="DO148" s="417">
        <f t="shared" si="95"/>
        <v>402.91666666666669</v>
      </c>
      <c r="DP148" s="417">
        <f t="shared" si="96"/>
        <v>358.33333333333331</v>
      </c>
      <c r="DR148" s="378">
        <v>44371</v>
      </c>
      <c r="DS148" s="63">
        <v>5155.9737999999998</v>
      </c>
      <c r="DT148" s="63">
        <v>6757.59</v>
      </c>
      <c r="DU148" s="63">
        <v>1.3106331099999999</v>
      </c>
      <c r="DV148" s="316"/>
      <c r="DW148" s="731">
        <v>43496</v>
      </c>
      <c r="DX148" s="63">
        <v>469</v>
      </c>
      <c r="DY148" s="63">
        <v>460</v>
      </c>
      <c r="DZ148" s="63">
        <v>463</v>
      </c>
      <c r="EA148" s="63">
        <v>414</v>
      </c>
      <c r="EB148" s="63">
        <v>327</v>
      </c>
      <c r="EC148" s="63">
        <v>387</v>
      </c>
      <c r="ED148" s="63">
        <v>422</v>
      </c>
      <c r="EE148" s="63">
        <v>375</v>
      </c>
      <c r="EF148" s="63">
        <v>527</v>
      </c>
      <c r="EG148" s="63">
        <v>566</v>
      </c>
      <c r="EH148" s="63">
        <v>587</v>
      </c>
      <c r="EI148" s="63">
        <v>502</v>
      </c>
      <c r="EJ148" s="63">
        <v>555</v>
      </c>
      <c r="EK148" s="63">
        <v>488</v>
      </c>
      <c r="EL148" s="63">
        <v>559</v>
      </c>
      <c r="EM148" s="63">
        <v>572</v>
      </c>
      <c r="EN148" s="63">
        <v>526</v>
      </c>
      <c r="EO148" s="63">
        <v>510</v>
      </c>
      <c r="EP148" s="63">
        <v>510</v>
      </c>
      <c r="EQ148" s="63">
        <v>400</v>
      </c>
      <c r="ER148" s="63">
        <v>567</v>
      </c>
      <c r="ES148" s="63">
        <v>477</v>
      </c>
      <c r="ET148" s="63">
        <v>541</v>
      </c>
      <c r="EU148" s="63">
        <v>365</v>
      </c>
      <c r="EV148" s="63">
        <v>391</v>
      </c>
      <c r="EW148" s="63">
        <v>522</v>
      </c>
      <c r="EX148" s="63">
        <v>318</v>
      </c>
      <c r="EY148" s="63">
        <v>358</v>
      </c>
      <c r="EZ148" s="63">
        <v>338</v>
      </c>
      <c r="FB148" s="419">
        <v>43496</v>
      </c>
      <c r="FC148" s="420">
        <f t="shared" si="98"/>
        <v>465.37931034482756</v>
      </c>
      <c r="FD148" s="420"/>
      <c r="FE148" s="41">
        <f>VLOOKUP(水泥!FB136,有色!$O$3:$P$1999,2,FALSE)/100</f>
        <v>0.15</v>
      </c>
      <c r="FF148" s="420">
        <f>VLOOKUP(FB148,钢铁!$V$4:$Y$1999,4,FALSE)</f>
        <v>106.1225</v>
      </c>
      <c r="FT148" s="420"/>
      <c r="FU148" s="420"/>
      <c r="FV148" s="420"/>
      <c r="GD148" s="378">
        <v>40178</v>
      </c>
      <c r="GE148" s="63">
        <v>1.3289765</v>
      </c>
      <c r="GF148" s="63">
        <v>17.899999999999999</v>
      </c>
      <c r="GG148" s="63">
        <v>32.35</v>
      </c>
      <c r="GI148" s="63"/>
    </row>
    <row r="149" spans="1:191" ht="14.25" customHeight="1">
      <c r="O149" s="746">
        <v>43511</v>
      </c>
      <c r="P149" s="387">
        <v>498</v>
      </c>
      <c r="Q149" s="387">
        <v>494</v>
      </c>
      <c r="R149" s="387">
        <v>548</v>
      </c>
      <c r="S149" s="387">
        <v>467</v>
      </c>
      <c r="T149" s="387">
        <v>471</v>
      </c>
      <c r="V149" s="724">
        <v>39903</v>
      </c>
      <c r="W149" s="312">
        <v>10.1</v>
      </c>
      <c r="X149" s="312">
        <v>12.9</v>
      </c>
      <c r="Y149" s="312">
        <v>7.26</v>
      </c>
      <c r="Z149" s="312">
        <v>-16.2</v>
      </c>
      <c r="AA149" s="312">
        <v>60.8</v>
      </c>
      <c r="AB149" s="312">
        <v>55</v>
      </c>
      <c r="AD149" s="724">
        <v>42794</v>
      </c>
      <c r="AE149" s="312"/>
      <c r="AF149" s="312"/>
      <c r="BC149" s="723">
        <v>40494</v>
      </c>
      <c r="BD149" s="85">
        <v>405</v>
      </c>
      <c r="BE149" s="85">
        <v>390</v>
      </c>
      <c r="BF149" s="85">
        <v>420</v>
      </c>
      <c r="BG149" s="85">
        <v>390</v>
      </c>
      <c r="BH149" s="85">
        <v>410</v>
      </c>
      <c r="BI149" s="85">
        <v>340</v>
      </c>
      <c r="BJ149" s="85">
        <v>375</v>
      </c>
      <c r="BK149" s="85">
        <v>400</v>
      </c>
      <c r="BL149" s="85">
        <v>455</v>
      </c>
      <c r="BM149" s="85">
        <v>360</v>
      </c>
      <c r="BN149" s="85">
        <v>385</v>
      </c>
      <c r="BO149" s="85">
        <v>420</v>
      </c>
      <c r="BP149" s="85">
        <v>400</v>
      </c>
      <c r="BQ149" s="85">
        <v>420</v>
      </c>
      <c r="BR149" s="85">
        <v>405</v>
      </c>
      <c r="BS149" s="85">
        <v>420</v>
      </c>
      <c r="BT149" s="85">
        <v>370</v>
      </c>
      <c r="BU149" s="85">
        <v>360</v>
      </c>
      <c r="BV149" s="85">
        <v>420</v>
      </c>
      <c r="BW149" s="85">
        <v>400</v>
      </c>
      <c r="BX149" s="85">
        <v>520</v>
      </c>
      <c r="BY149" s="85">
        <v>300</v>
      </c>
      <c r="BZ149" s="85">
        <v>320</v>
      </c>
      <c r="CA149" s="85">
        <v>300</v>
      </c>
      <c r="CB149" s="85">
        <v>320</v>
      </c>
      <c r="CC149" s="85">
        <v>390</v>
      </c>
      <c r="CD149" s="85">
        <v>460</v>
      </c>
      <c r="CE149" s="85">
        <v>427.5</v>
      </c>
      <c r="CF149" s="85">
        <v>390</v>
      </c>
      <c r="CG149" s="85">
        <v>550</v>
      </c>
      <c r="CH149" s="85">
        <v>360</v>
      </c>
      <c r="CI149" s="85">
        <v>290</v>
      </c>
      <c r="CJ149" s="85">
        <v>370</v>
      </c>
      <c r="CK149" s="85">
        <v>340</v>
      </c>
      <c r="CL149" s="85">
        <v>330</v>
      </c>
      <c r="CM149" s="85">
        <v>278</v>
      </c>
      <c r="CN149" s="85">
        <v>320</v>
      </c>
      <c r="CO149" s="85">
        <v>350</v>
      </c>
      <c r="CP149" s="85">
        <v>420</v>
      </c>
      <c r="CQ149" s="85">
        <v>330</v>
      </c>
      <c r="CR149" s="85">
        <v>350</v>
      </c>
      <c r="CS149" s="85">
        <v>350</v>
      </c>
      <c r="CT149" s="85">
        <v>340</v>
      </c>
      <c r="CU149" s="85">
        <v>380</v>
      </c>
      <c r="CV149" s="85">
        <v>375</v>
      </c>
      <c r="CW149" s="85">
        <v>380</v>
      </c>
      <c r="CX149" s="85">
        <v>330</v>
      </c>
      <c r="CY149" s="85">
        <v>335</v>
      </c>
      <c r="CZ149" s="85">
        <v>340</v>
      </c>
      <c r="DA149" s="85">
        <v>350</v>
      </c>
      <c r="DB149" s="85">
        <v>495</v>
      </c>
      <c r="DC149" s="85">
        <v>270</v>
      </c>
      <c r="DD149" s="85">
        <v>250</v>
      </c>
      <c r="DE149" s="85">
        <v>270</v>
      </c>
      <c r="DF149" s="85">
        <v>270</v>
      </c>
      <c r="DG149" s="85">
        <v>340</v>
      </c>
      <c r="DH149" s="85">
        <v>420</v>
      </c>
      <c r="DI149" s="85">
        <v>390</v>
      </c>
      <c r="DJ149" s="85">
        <v>340</v>
      </c>
      <c r="DK149" s="85">
        <v>460</v>
      </c>
      <c r="DM149" s="416">
        <f t="shared" si="97"/>
        <v>40830</v>
      </c>
      <c r="DN149" s="384">
        <f t="shared" si="83"/>
        <v>1.88889291</v>
      </c>
      <c r="DO149" s="417">
        <f t="shared" si="95"/>
        <v>402.25</v>
      </c>
      <c r="DP149" s="417">
        <f t="shared" si="96"/>
        <v>357.33333333333331</v>
      </c>
      <c r="DR149" s="378">
        <v>44370</v>
      </c>
      <c r="DS149" s="63">
        <v>5147.3937999999998</v>
      </c>
      <c r="DT149" s="63">
        <v>6799.23</v>
      </c>
      <c r="DU149" s="63">
        <v>1.3209072900000001</v>
      </c>
      <c r="DV149" s="316"/>
      <c r="DW149" s="731">
        <v>43524</v>
      </c>
      <c r="DX149" s="63">
        <v>467</v>
      </c>
      <c r="DY149" s="63">
        <v>451</v>
      </c>
      <c r="DZ149" s="63">
        <v>453</v>
      </c>
      <c r="EA149" s="63">
        <v>417</v>
      </c>
      <c r="EB149" s="63">
        <v>327</v>
      </c>
      <c r="EC149" s="63">
        <v>387</v>
      </c>
      <c r="ED149" s="63">
        <v>422</v>
      </c>
      <c r="EE149" s="63">
        <v>368</v>
      </c>
      <c r="EF149" s="63">
        <v>506</v>
      </c>
      <c r="EG149" s="63">
        <v>538</v>
      </c>
      <c r="EH149" s="63">
        <v>551</v>
      </c>
      <c r="EI149" s="63">
        <v>488</v>
      </c>
      <c r="EJ149" s="63">
        <v>533</v>
      </c>
      <c r="EK149" s="63">
        <v>465</v>
      </c>
      <c r="EL149" s="63">
        <v>559</v>
      </c>
      <c r="EM149" s="63">
        <v>561</v>
      </c>
      <c r="EN149" s="63">
        <v>506</v>
      </c>
      <c r="EO149" s="63">
        <v>508</v>
      </c>
      <c r="EP149" s="63">
        <v>510</v>
      </c>
      <c r="EQ149" s="63">
        <v>401</v>
      </c>
      <c r="ER149" s="63">
        <v>567</v>
      </c>
      <c r="ES149" s="63">
        <v>463</v>
      </c>
      <c r="ET149" s="63">
        <v>541</v>
      </c>
      <c r="EU149" s="63">
        <v>358</v>
      </c>
      <c r="EV149" s="63">
        <v>380</v>
      </c>
      <c r="EW149" s="63">
        <v>492</v>
      </c>
      <c r="EX149" s="63">
        <v>316</v>
      </c>
      <c r="EY149" s="63">
        <v>345</v>
      </c>
      <c r="EZ149" s="63">
        <v>338</v>
      </c>
      <c r="FB149" s="419">
        <v>43524</v>
      </c>
      <c r="FC149" s="420">
        <f t="shared" si="98"/>
        <v>455.79310344827587</v>
      </c>
      <c r="FD149" s="420">
        <f t="shared" si="94"/>
        <v>0.5</v>
      </c>
      <c r="FE149" s="41">
        <f>VLOOKUP(水泥!FB137,有色!$O$3:$P$1999,2,FALSE)/100</f>
        <v>8.5000000000000006E-2</v>
      </c>
      <c r="FF149" s="420">
        <f>VLOOKUP(FB149,钢铁!$V$4:$Y$1999,4,FALSE)</f>
        <v>107.48</v>
      </c>
      <c r="FT149" s="420"/>
      <c r="FU149" s="420"/>
      <c r="FV149" s="420"/>
      <c r="GD149" s="378">
        <v>40147</v>
      </c>
      <c r="GE149" s="63">
        <v>1.26824026</v>
      </c>
      <c r="GF149" s="63">
        <v>19</v>
      </c>
      <c r="GG149" s="63">
        <v>34.630000000000003</v>
      </c>
      <c r="GI149" s="63"/>
    </row>
    <row r="150" spans="1:191" ht="14.25" customHeight="1">
      <c r="O150" s="746">
        <v>43497</v>
      </c>
      <c r="P150" s="387">
        <v>498</v>
      </c>
      <c r="Q150" s="387">
        <v>494</v>
      </c>
      <c r="R150" s="387">
        <v>548</v>
      </c>
      <c r="S150" s="387">
        <v>467</v>
      </c>
      <c r="T150" s="387">
        <v>471</v>
      </c>
      <c r="V150" s="724">
        <v>39872</v>
      </c>
      <c r="W150" s="312">
        <v>42.5</v>
      </c>
      <c r="X150" s="312">
        <v>17</v>
      </c>
      <c r="Y150" s="312">
        <v>1.03</v>
      </c>
      <c r="Z150" s="312">
        <v>-14.8</v>
      </c>
      <c r="AA150" s="312">
        <v>51.7</v>
      </c>
      <c r="AB150" s="312">
        <v>63.6</v>
      </c>
      <c r="AD150" s="724">
        <v>42825</v>
      </c>
      <c r="AE150" s="312">
        <v>20162.400000000001</v>
      </c>
      <c r="AF150" s="312">
        <v>0.91825599999999996</v>
      </c>
      <c r="BC150" s="723">
        <v>40501</v>
      </c>
      <c r="BD150" s="85">
        <v>405</v>
      </c>
      <c r="BE150" s="85">
        <v>390</v>
      </c>
      <c r="BF150" s="85">
        <v>420</v>
      </c>
      <c r="BG150" s="85">
        <v>390</v>
      </c>
      <c r="BH150" s="85">
        <v>410</v>
      </c>
      <c r="BI150" s="85">
        <v>340</v>
      </c>
      <c r="BJ150" s="85">
        <v>375</v>
      </c>
      <c r="BK150" s="85">
        <v>400</v>
      </c>
      <c r="BL150" s="85">
        <v>455</v>
      </c>
      <c r="BM150" s="85">
        <v>430</v>
      </c>
      <c r="BN150" s="85">
        <v>420</v>
      </c>
      <c r="BO150" s="85">
        <v>420</v>
      </c>
      <c r="BP150" s="85">
        <v>400</v>
      </c>
      <c r="BQ150" s="85">
        <v>500</v>
      </c>
      <c r="BR150" s="85">
        <v>405</v>
      </c>
      <c r="BS150" s="85">
        <v>420</v>
      </c>
      <c r="BT150" s="85">
        <v>370</v>
      </c>
      <c r="BU150" s="85">
        <v>360</v>
      </c>
      <c r="BV150" s="85">
        <v>420</v>
      </c>
      <c r="BW150" s="85">
        <v>400</v>
      </c>
      <c r="BX150" s="85">
        <v>520</v>
      </c>
      <c r="BY150" s="85">
        <v>320</v>
      </c>
      <c r="BZ150" s="85">
        <v>320</v>
      </c>
      <c r="CA150" s="85">
        <v>300</v>
      </c>
      <c r="CB150" s="85">
        <v>320</v>
      </c>
      <c r="CC150" s="85">
        <v>360</v>
      </c>
      <c r="CD150" s="85">
        <v>440</v>
      </c>
      <c r="CE150" s="85">
        <v>427.5</v>
      </c>
      <c r="CF150" s="85">
        <v>390</v>
      </c>
      <c r="CG150" s="85">
        <v>550</v>
      </c>
      <c r="CH150" s="85">
        <v>360</v>
      </c>
      <c r="CI150" s="85">
        <v>290</v>
      </c>
      <c r="CJ150" s="85">
        <v>370</v>
      </c>
      <c r="CK150" s="85">
        <v>340</v>
      </c>
      <c r="CL150" s="85">
        <v>330</v>
      </c>
      <c r="CM150" s="85">
        <v>278</v>
      </c>
      <c r="CN150" s="85">
        <v>320</v>
      </c>
      <c r="CO150" s="85">
        <v>350</v>
      </c>
      <c r="CP150" s="85">
        <v>420</v>
      </c>
      <c r="CQ150" s="85">
        <v>370</v>
      </c>
      <c r="CR150" s="85">
        <v>360</v>
      </c>
      <c r="CS150" s="85">
        <v>350</v>
      </c>
      <c r="CT150" s="85">
        <v>340</v>
      </c>
      <c r="CU150" s="85">
        <v>460</v>
      </c>
      <c r="CV150" s="85">
        <v>375</v>
      </c>
      <c r="CW150" s="85">
        <v>380</v>
      </c>
      <c r="CX150" s="85">
        <v>330</v>
      </c>
      <c r="CY150" s="85">
        <v>335</v>
      </c>
      <c r="CZ150" s="85">
        <v>340</v>
      </c>
      <c r="DA150" s="85">
        <v>350</v>
      </c>
      <c r="DB150" s="85">
        <v>495</v>
      </c>
      <c r="DC150" s="85">
        <v>270</v>
      </c>
      <c r="DD150" s="85">
        <v>250</v>
      </c>
      <c r="DE150" s="85">
        <v>270</v>
      </c>
      <c r="DF150" s="85">
        <v>270</v>
      </c>
      <c r="DG150" s="85">
        <v>320</v>
      </c>
      <c r="DH150" s="85">
        <v>400</v>
      </c>
      <c r="DI150" s="85">
        <v>390</v>
      </c>
      <c r="DJ150" s="85">
        <v>340</v>
      </c>
      <c r="DK150" s="85">
        <v>460</v>
      </c>
      <c r="DM150" s="416">
        <f t="shared" si="97"/>
        <v>40837</v>
      </c>
      <c r="DN150" s="384">
        <f t="shared" si="83"/>
        <v>1.83995866</v>
      </c>
      <c r="DO150" s="417">
        <f t="shared" ref="DO150:DO157" si="99">AVERAGE(BD198:CG198)</f>
        <v>402.91666666666669</v>
      </c>
      <c r="DP150" s="417">
        <f t="shared" ref="DP150:DP157" si="100">AVERAGE(CH198:DK198)</f>
        <v>359</v>
      </c>
      <c r="DR150" s="378">
        <v>44369</v>
      </c>
      <c r="DS150" s="63">
        <v>5122.1583000000001</v>
      </c>
      <c r="DT150" s="63">
        <v>6765.29</v>
      </c>
      <c r="DU150" s="63">
        <v>1.32078893</v>
      </c>
      <c r="DV150" s="316"/>
      <c r="DW150" s="731">
        <v>43555</v>
      </c>
      <c r="DX150" s="63">
        <v>467</v>
      </c>
      <c r="DY150" s="63">
        <v>449</v>
      </c>
      <c r="DZ150" s="63">
        <v>449</v>
      </c>
      <c r="EA150" s="63">
        <v>417</v>
      </c>
      <c r="EB150" s="63">
        <v>327</v>
      </c>
      <c r="EC150" s="63">
        <v>375</v>
      </c>
      <c r="ED150" s="63">
        <v>422</v>
      </c>
      <c r="EE150" s="63">
        <v>368</v>
      </c>
      <c r="EF150" s="63">
        <v>473</v>
      </c>
      <c r="EG150" s="63">
        <v>508</v>
      </c>
      <c r="EH150" s="63">
        <v>506</v>
      </c>
      <c r="EI150" s="63">
        <v>486</v>
      </c>
      <c r="EJ150" s="63">
        <v>495</v>
      </c>
      <c r="EK150" s="63">
        <v>454</v>
      </c>
      <c r="EL150" s="63">
        <v>541</v>
      </c>
      <c r="EM150" s="63">
        <v>524</v>
      </c>
      <c r="EN150" s="63">
        <v>494</v>
      </c>
      <c r="EO150" s="63">
        <v>470</v>
      </c>
      <c r="EP150" s="63">
        <v>510</v>
      </c>
      <c r="EQ150" s="63">
        <v>401</v>
      </c>
      <c r="ER150" s="63">
        <v>557</v>
      </c>
      <c r="ES150" s="63">
        <v>462</v>
      </c>
      <c r="ET150" s="63">
        <v>541</v>
      </c>
      <c r="EU150" s="63">
        <v>341</v>
      </c>
      <c r="EV150" s="63">
        <v>361</v>
      </c>
      <c r="EW150" s="63">
        <v>496</v>
      </c>
      <c r="EX150" s="63">
        <v>316</v>
      </c>
      <c r="EY150" s="63">
        <v>334</v>
      </c>
      <c r="EZ150" s="63">
        <v>340</v>
      </c>
      <c r="FB150" s="419">
        <v>43555</v>
      </c>
      <c r="FC150" s="420">
        <f t="shared" si="98"/>
        <v>444.27586206896552</v>
      </c>
      <c r="FD150" s="420">
        <f t="shared" si="94"/>
        <v>9.4</v>
      </c>
      <c r="FE150" s="41">
        <f>VLOOKUP(水泥!FB138,有色!$O$3:$P$1999,2,FALSE)/100</f>
        <v>7.0999999999999994E-2</v>
      </c>
      <c r="FF150" s="420">
        <f>VLOOKUP(FB150,钢铁!$V$4:$Y$1999,4,FALSE)</f>
        <v>109.16</v>
      </c>
      <c r="FT150" s="420"/>
      <c r="FU150" s="420"/>
      <c r="FV150" s="420"/>
      <c r="GD150" s="378">
        <v>40117</v>
      </c>
      <c r="GE150" s="63">
        <v>1.1880024600000001</v>
      </c>
      <c r="GF150" s="63">
        <v>18.7</v>
      </c>
      <c r="GG150" s="63">
        <v>32.03</v>
      </c>
      <c r="GI150" s="63"/>
    </row>
    <row r="151" spans="1:191" ht="14.25" customHeight="1">
      <c r="O151" s="746">
        <v>43490</v>
      </c>
      <c r="P151" s="387">
        <v>498</v>
      </c>
      <c r="Q151" s="387">
        <v>494</v>
      </c>
      <c r="R151" s="387">
        <v>548</v>
      </c>
      <c r="S151" s="387">
        <v>467</v>
      </c>
      <c r="T151" s="387">
        <v>478</v>
      </c>
      <c r="V151" s="724">
        <v>39844</v>
      </c>
      <c r="W151" s="312">
        <v>-2.1</v>
      </c>
      <c r="X151" s="312">
        <v>-2.1</v>
      </c>
      <c r="Y151" s="312"/>
      <c r="Z151" s="312"/>
      <c r="AA151" s="312"/>
      <c r="AB151" s="312"/>
      <c r="AD151" s="724">
        <v>42855</v>
      </c>
      <c r="AE151" s="312">
        <v>22112.799999999999</v>
      </c>
      <c r="AF151" s="312">
        <v>9.6734519999999993</v>
      </c>
      <c r="BC151" s="723">
        <v>40508</v>
      </c>
      <c r="BD151" s="85">
        <v>405</v>
      </c>
      <c r="BE151" s="85">
        <v>390</v>
      </c>
      <c r="BF151" s="85">
        <v>420</v>
      </c>
      <c r="BG151" s="85">
        <v>420</v>
      </c>
      <c r="BH151" s="85">
        <v>410</v>
      </c>
      <c r="BI151" s="85">
        <v>340</v>
      </c>
      <c r="BJ151" s="85">
        <v>375</v>
      </c>
      <c r="BK151" s="85">
        <v>400</v>
      </c>
      <c r="BL151" s="85">
        <v>570</v>
      </c>
      <c r="BM151" s="85">
        <v>530</v>
      </c>
      <c r="BN151" s="85">
        <v>490</v>
      </c>
      <c r="BO151" s="85">
        <v>420</v>
      </c>
      <c r="BP151" s="85">
        <v>400</v>
      </c>
      <c r="BQ151" s="85">
        <v>500</v>
      </c>
      <c r="BR151" s="85">
        <v>450</v>
      </c>
      <c r="BS151" s="85">
        <v>420</v>
      </c>
      <c r="BT151" s="85">
        <v>370</v>
      </c>
      <c r="BU151" s="85">
        <v>360</v>
      </c>
      <c r="BV151" s="85">
        <v>420</v>
      </c>
      <c r="BW151" s="85">
        <v>400</v>
      </c>
      <c r="BX151" s="85">
        <v>520</v>
      </c>
      <c r="BY151" s="85">
        <v>360</v>
      </c>
      <c r="BZ151" s="85">
        <v>380</v>
      </c>
      <c r="CA151" s="85">
        <v>300</v>
      </c>
      <c r="CB151" s="85">
        <v>320</v>
      </c>
      <c r="CC151" s="85">
        <v>360</v>
      </c>
      <c r="CD151" s="85">
        <v>440</v>
      </c>
      <c r="CE151" s="85">
        <v>427.5</v>
      </c>
      <c r="CF151" s="85">
        <v>390</v>
      </c>
      <c r="CG151" s="85">
        <v>490</v>
      </c>
      <c r="CH151" s="85">
        <v>360</v>
      </c>
      <c r="CI151" s="85">
        <v>290</v>
      </c>
      <c r="CJ151" s="85">
        <v>370</v>
      </c>
      <c r="CK151" s="85">
        <v>370</v>
      </c>
      <c r="CL151" s="85">
        <v>330</v>
      </c>
      <c r="CM151" s="85">
        <v>278</v>
      </c>
      <c r="CN151" s="85">
        <v>320</v>
      </c>
      <c r="CO151" s="85">
        <v>350</v>
      </c>
      <c r="CP151" s="85">
        <v>460</v>
      </c>
      <c r="CQ151" s="85">
        <v>480</v>
      </c>
      <c r="CR151" s="85">
        <v>430</v>
      </c>
      <c r="CS151" s="85">
        <v>350</v>
      </c>
      <c r="CT151" s="85">
        <v>340</v>
      </c>
      <c r="CU151" s="85">
        <v>460</v>
      </c>
      <c r="CV151" s="85">
        <v>410</v>
      </c>
      <c r="CW151" s="85">
        <v>380</v>
      </c>
      <c r="CX151" s="85">
        <v>330</v>
      </c>
      <c r="CY151" s="85">
        <v>335</v>
      </c>
      <c r="CZ151" s="85">
        <v>340</v>
      </c>
      <c r="DA151" s="85">
        <v>350</v>
      </c>
      <c r="DB151" s="85">
        <v>495</v>
      </c>
      <c r="DC151" s="85">
        <v>300</v>
      </c>
      <c r="DD151" s="85">
        <v>330</v>
      </c>
      <c r="DE151" s="85">
        <v>270</v>
      </c>
      <c r="DF151" s="85">
        <v>270</v>
      </c>
      <c r="DG151" s="85">
        <v>320</v>
      </c>
      <c r="DH151" s="85">
        <v>400</v>
      </c>
      <c r="DI151" s="85">
        <v>390</v>
      </c>
      <c r="DJ151" s="85">
        <v>340</v>
      </c>
      <c r="DK151" s="85">
        <v>360</v>
      </c>
      <c r="DM151" s="416">
        <f t="shared" si="97"/>
        <v>40844</v>
      </c>
      <c r="DN151" s="384">
        <f t="shared" si="83"/>
        <v>1.8998921</v>
      </c>
      <c r="DO151" s="417">
        <f t="shared" si="99"/>
        <v>398.66666666666669</v>
      </c>
      <c r="DP151" s="417">
        <f t="shared" si="100"/>
        <v>351.83333333333331</v>
      </c>
      <c r="DR151" s="378">
        <v>44368</v>
      </c>
      <c r="DS151" s="63">
        <v>5090.3854000000001</v>
      </c>
      <c r="DT151" s="63">
        <v>6710.19</v>
      </c>
      <c r="DU151" s="63">
        <v>1.3182086399999999</v>
      </c>
      <c r="DV151" s="316"/>
      <c r="DW151" s="731">
        <v>43585</v>
      </c>
      <c r="DX151" s="63">
        <v>474</v>
      </c>
      <c r="DY151" s="63">
        <v>455</v>
      </c>
      <c r="DZ151" s="63">
        <v>444</v>
      </c>
      <c r="EA151" s="63">
        <v>417</v>
      </c>
      <c r="EB151" s="63">
        <v>327</v>
      </c>
      <c r="EC151" s="63">
        <v>370</v>
      </c>
      <c r="ED151" s="63">
        <v>408</v>
      </c>
      <c r="EE151" s="63">
        <v>368</v>
      </c>
      <c r="EF151" s="63">
        <v>521</v>
      </c>
      <c r="EG151" s="63">
        <v>533</v>
      </c>
      <c r="EH151" s="63">
        <v>544</v>
      </c>
      <c r="EI151" s="63">
        <v>485</v>
      </c>
      <c r="EJ151" s="63">
        <v>491</v>
      </c>
      <c r="EK151" s="63">
        <v>447</v>
      </c>
      <c r="EL151" s="63">
        <v>514</v>
      </c>
      <c r="EM151" s="63">
        <v>543</v>
      </c>
      <c r="EN151" s="63">
        <v>514</v>
      </c>
      <c r="EO151" s="63">
        <v>455</v>
      </c>
      <c r="EP151" s="63">
        <v>509</v>
      </c>
      <c r="EQ151" s="63">
        <v>401</v>
      </c>
      <c r="ER151" s="63">
        <v>517</v>
      </c>
      <c r="ES151" s="63">
        <v>468</v>
      </c>
      <c r="ET151" s="63">
        <v>551</v>
      </c>
      <c r="EU151" s="63">
        <v>346</v>
      </c>
      <c r="EV151" s="63">
        <v>399</v>
      </c>
      <c r="EW151" s="63">
        <v>512</v>
      </c>
      <c r="EX151" s="63">
        <v>346</v>
      </c>
      <c r="EY151" s="63">
        <v>359</v>
      </c>
      <c r="EZ151" s="63">
        <v>346</v>
      </c>
      <c r="FB151" s="419">
        <v>43585</v>
      </c>
      <c r="FC151" s="420">
        <f t="shared" si="98"/>
        <v>450.48275862068965</v>
      </c>
      <c r="FD151" s="420">
        <f t="shared" si="94"/>
        <v>7.3</v>
      </c>
      <c r="FE151" s="41">
        <f>VLOOKUP(水泥!FB139,有色!$O$3:$P$1999,2,FALSE)/100</f>
        <v>7.2000000000000008E-2</v>
      </c>
      <c r="FF151" s="420">
        <f>VLOOKUP(FB151,钢铁!$V$4:$Y$1999,4,FALSE)</f>
        <v>112.045</v>
      </c>
      <c r="GD151" s="378">
        <v>40086</v>
      </c>
      <c r="GE151" s="63">
        <v>1.2435915099999999</v>
      </c>
      <c r="GF151" s="63">
        <v>18.2</v>
      </c>
      <c r="GG151" s="63">
        <v>29.51</v>
      </c>
      <c r="GI151" s="63"/>
    </row>
    <row r="152" spans="1:191" ht="14.25" customHeight="1">
      <c r="O152" s="746">
        <v>43483</v>
      </c>
      <c r="P152" s="387">
        <v>498</v>
      </c>
      <c r="Q152" s="387">
        <v>494</v>
      </c>
      <c r="R152" s="387">
        <v>548</v>
      </c>
      <c r="S152" s="387">
        <v>467</v>
      </c>
      <c r="T152" s="387">
        <v>478</v>
      </c>
      <c r="V152" s="724">
        <v>39813</v>
      </c>
      <c r="W152" s="312">
        <v>3.5</v>
      </c>
      <c r="X152" s="312">
        <v>5.2</v>
      </c>
      <c r="Y152" s="312">
        <v>27.36</v>
      </c>
      <c r="Z152" s="312">
        <v>2.2999999999999998</v>
      </c>
      <c r="AA152" s="312">
        <v>32.4</v>
      </c>
      <c r="AB152" s="312">
        <v>20.8</v>
      </c>
      <c r="AD152" s="724">
        <v>42886</v>
      </c>
      <c r="AE152" s="312">
        <v>22845.8</v>
      </c>
      <c r="AF152" s="312">
        <v>3.3148219999999999</v>
      </c>
      <c r="BC152" s="723">
        <v>40515</v>
      </c>
      <c r="BD152" s="85">
        <v>425</v>
      </c>
      <c r="BE152" s="85">
        <v>440</v>
      </c>
      <c r="BF152" s="85">
        <v>420</v>
      </c>
      <c r="BG152" s="85">
        <v>420</v>
      </c>
      <c r="BH152" s="85">
        <v>410</v>
      </c>
      <c r="BI152" s="85">
        <v>340</v>
      </c>
      <c r="BJ152" s="85">
        <v>375</v>
      </c>
      <c r="BK152" s="85">
        <v>400</v>
      </c>
      <c r="BL152" s="85">
        <v>600</v>
      </c>
      <c r="BM152" s="85">
        <v>530</v>
      </c>
      <c r="BN152" s="85">
        <v>490</v>
      </c>
      <c r="BO152" s="85">
        <v>420</v>
      </c>
      <c r="BP152" s="85">
        <v>400</v>
      </c>
      <c r="BQ152" s="85">
        <v>500</v>
      </c>
      <c r="BR152" s="85">
        <v>490</v>
      </c>
      <c r="BS152" s="85">
        <v>420</v>
      </c>
      <c r="BT152" s="85">
        <v>370</v>
      </c>
      <c r="BU152" s="85">
        <v>360</v>
      </c>
      <c r="BV152" s="85">
        <v>450</v>
      </c>
      <c r="BW152" s="85">
        <v>400</v>
      </c>
      <c r="BX152" s="85">
        <v>520</v>
      </c>
      <c r="BY152" s="85">
        <v>360</v>
      </c>
      <c r="BZ152" s="85">
        <v>380</v>
      </c>
      <c r="CA152" s="85">
        <v>300</v>
      </c>
      <c r="CB152" s="85">
        <v>320</v>
      </c>
      <c r="CC152" s="85">
        <v>360</v>
      </c>
      <c r="CD152" s="85">
        <v>440</v>
      </c>
      <c r="CE152" s="85">
        <v>427.5</v>
      </c>
      <c r="CF152" s="85">
        <v>390</v>
      </c>
      <c r="CG152" s="85">
        <v>490</v>
      </c>
      <c r="CH152" s="85">
        <v>380</v>
      </c>
      <c r="CI152" s="85">
        <v>340</v>
      </c>
      <c r="CJ152" s="85">
        <v>370</v>
      </c>
      <c r="CK152" s="85">
        <v>370</v>
      </c>
      <c r="CL152" s="85">
        <v>330</v>
      </c>
      <c r="CM152" s="85">
        <v>278</v>
      </c>
      <c r="CN152" s="85">
        <v>320</v>
      </c>
      <c r="CO152" s="85">
        <v>350</v>
      </c>
      <c r="CP152" s="85">
        <v>460</v>
      </c>
      <c r="CQ152" s="85">
        <v>480</v>
      </c>
      <c r="CR152" s="85">
        <v>430</v>
      </c>
      <c r="CS152" s="85">
        <v>350</v>
      </c>
      <c r="CT152" s="85">
        <v>340</v>
      </c>
      <c r="CU152" s="85">
        <v>460</v>
      </c>
      <c r="CV152" s="85">
        <v>450</v>
      </c>
      <c r="CW152" s="85">
        <v>380</v>
      </c>
      <c r="CX152" s="85">
        <v>330</v>
      </c>
      <c r="CY152" s="85">
        <v>335</v>
      </c>
      <c r="CZ152" s="85">
        <v>370</v>
      </c>
      <c r="DA152" s="85">
        <v>350</v>
      </c>
      <c r="DB152" s="85">
        <v>495</v>
      </c>
      <c r="DC152" s="85">
        <v>300</v>
      </c>
      <c r="DD152" s="85">
        <v>330</v>
      </c>
      <c r="DE152" s="85">
        <v>270</v>
      </c>
      <c r="DF152" s="85">
        <v>270</v>
      </c>
      <c r="DG152" s="85">
        <v>320</v>
      </c>
      <c r="DH152" s="85">
        <v>400</v>
      </c>
      <c r="DI152" s="85">
        <v>390</v>
      </c>
      <c r="DJ152" s="85">
        <v>340</v>
      </c>
      <c r="DK152" s="85">
        <v>360</v>
      </c>
      <c r="DM152" s="416">
        <f t="shared" si="97"/>
        <v>40851</v>
      </c>
      <c r="DN152" s="384">
        <f t="shared" si="83"/>
        <v>1.84326273</v>
      </c>
      <c r="DO152" s="417">
        <f t="shared" si="99"/>
        <v>397.16666666666669</v>
      </c>
      <c r="DP152" s="417">
        <f t="shared" si="100"/>
        <v>348.33333333333331</v>
      </c>
      <c r="DR152" s="378">
        <v>44365</v>
      </c>
      <c r="DS152" s="63">
        <v>5102.4656999999997</v>
      </c>
      <c r="DT152" s="63">
        <v>6928.41</v>
      </c>
      <c r="DU152" s="63">
        <v>1.3578552800000001</v>
      </c>
      <c r="DV152" s="316"/>
      <c r="DW152" s="731">
        <v>43616</v>
      </c>
      <c r="DX152" s="63">
        <v>474</v>
      </c>
      <c r="DY152" s="63">
        <v>457</v>
      </c>
      <c r="DZ152" s="63">
        <v>433</v>
      </c>
      <c r="EA152" s="63">
        <v>422</v>
      </c>
      <c r="EB152" s="63">
        <v>332</v>
      </c>
      <c r="EC152" s="63">
        <v>377</v>
      </c>
      <c r="ED152" s="63">
        <v>402</v>
      </c>
      <c r="EE152" s="63">
        <v>372</v>
      </c>
      <c r="EF152" s="63">
        <v>528</v>
      </c>
      <c r="EG152" s="63">
        <v>558</v>
      </c>
      <c r="EH152" s="63">
        <v>567</v>
      </c>
      <c r="EI152" s="63">
        <v>485</v>
      </c>
      <c r="EJ152" s="63">
        <v>499</v>
      </c>
      <c r="EK152" s="63">
        <v>460</v>
      </c>
      <c r="EL152" s="63">
        <v>514</v>
      </c>
      <c r="EM152" s="63">
        <v>577</v>
      </c>
      <c r="EN152" s="63">
        <v>521</v>
      </c>
      <c r="EO152" s="63">
        <v>423</v>
      </c>
      <c r="EP152" s="63">
        <v>501</v>
      </c>
      <c r="EQ152" s="63">
        <v>401</v>
      </c>
      <c r="ER152" s="63">
        <v>517</v>
      </c>
      <c r="ES152" s="63">
        <v>472</v>
      </c>
      <c r="ET152" s="63">
        <v>545</v>
      </c>
      <c r="EU152" s="63">
        <v>333</v>
      </c>
      <c r="EV152" s="63">
        <v>409</v>
      </c>
      <c r="EW152" s="63">
        <v>509</v>
      </c>
      <c r="EX152" s="63">
        <v>346</v>
      </c>
      <c r="EY152" s="63">
        <v>376</v>
      </c>
      <c r="EZ152" s="63">
        <v>346</v>
      </c>
      <c r="FB152" s="419">
        <v>43616</v>
      </c>
      <c r="FC152" s="420">
        <f t="shared" ref="FC152" si="101">AVERAGE(DX152:EZ152)</f>
        <v>453.65517241379308</v>
      </c>
      <c r="FD152" s="420">
        <f t="shared" ref="FD152" si="102">VLOOKUP(FB152,$V$4:$X$1999,3,FALSE)</f>
        <v>7.1</v>
      </c>
      <c r="FE152" s="41">
        <f>VLOOKUP(水泥!FB140,有色!$O$3:$P$1999,2,FALSE)/100</f>
        <v>0.06</v>
      </c>
      <c r="FF152" s="420">
        <f>VLOOKUP(FB152,钢铁!$V$4:$Y$1999,4,FALSE)</f>
        <v>112.16200000000001</v>
      </c>
      <c r="GD152" s="378">
        <v>40056</v>
      </c>
      <c r="GE152" s="63">
        <v>1.2385810399999999</v>
      </c>
      <c r="GF152" s="63">
        <v>17.2</v>
      </c>
      <c r="GG152" s="63">
        <v>27.72</v>
      </c>
      <c r="GI152" s="63"/>
    </row>
    <row r="153" spans="1:191" ht="14.25" customHeight="1">
      <c r="O153" s="746">
        <v>43476</v>
      </c>
      <c r="P153" s="387">
        <v>498</v>
      </c>
      <c r="Q153" s="387">
        <v>524</v>
      </c>
      <c r="R153" s="387">
        <v>578</v>
      </c>
      <c r="S153" s="387">
        <v>467</v>
      </c>
      <c r="T153" s="387">
        <v>480</v>
      </c>
      <c r="V153" s="724">
        <v>39782</v>
      </c>
      <c r="W153" s="312">
        <v>2.8</v>
      </c>
      <c r="X153" s="312">
        <v>5.7</v>
      </c>
      <c r="Y153" s="312">
        <v>7.72</v>
      </c>
      <c r="Z153" s="312">
        <v>5.4</v>
      </c>
      <c r="AA153" s="312">
        <v>33.299999999999997</v>
      </c>
      <c r="AB153" s="312">
        <v>13.7</v>
      </c>
      <c r="AD153" s="724">
        <v>42916</v>
      </c>
      <c r="AE153" s="312">
        <v>22080.9</v>
      </c>
      <c r="AF153" s="312">
        <v>-3.3480989999999999</v>
      </c>
      <c r="BC153" s="723">
        <v>40522</v>
      </c>
      <c r="BD153" s="85">
        <v>425</v>
      </c>
      <c r="BE153" s="85">
        <v>440</v>
      </c>
      <c r="BF153" s="85">
        <v>420</v>
      </c>
      <c r="BG153" s="85">
        <v>420</v>
      </c>
      <c r="BH153" s="85">
        <v>410</v>
      </c>
      <c r="BI153" s="85">
        <v>340</v>
      </c>
      <c r="BJ153" s="85">
        <v>310</v>
      </c>
      <c r="BK153" s="85">
        <v>340</v>
      </c>
      <c r="BL153" s="85">
        <v>600</v>
      </c>
      <c r="BM153" s="85">
        <v>530</v>
      </c>
      <c r="BN153" s="85">
        <v>490</v>
      </c>
      <c r="BO153" s="85">
        <v>420</v>
      </c>
      <c r="BP153" s="85">
        <v>450</v>
      </c>
      <c r="BQ153" s="85">
        <v>500</v>
      </c>
      <c r="BR153" s="85">
        <v>490</v>
      </c>
      <c r="BS153" s="85">
        <v>420</v>
      </c>
      <c r="BT153" s="85">
        <v>370</v>
      </c>
      <c r="BU153" s="85">
        <v>360</v>
      </c>
      <c r="BV153" s="85">
        <v>450</v>
      </c>
      <c r="BW153" s="85">
        <v>400</v>
      </c>
      <c r="BX153" s="85">
        <v>520</v>
      </c>
      <c r="BY153" s="85">
        <v>360</v>
      </c>
      <c r="BZ153" s="85">
        <v>380</v>
      </c>
      <c r="CA153" s="85">
        <v>300</v>
      </c>
      <c r="CB153" s="85">
        <v>320</v>
      </c>
      <c r="CC153" s="85">
        <v>360</v>
      </c>
      <c r="CD153" s="85">
        <v>440</v>
      </c>
      <c r="CE153" s="85">
        <v>427.5</v>
      </c>
      <c r="CF153" s="85">
        <v>390</v>
      </c>
      <c r="CG153" s="85">
        <v>490</v>
      </c>
      <c r="CH153" s="85">
        <v>380</v>
      </c>
      <c r="CI153" s="85">
        <v>340</v>
      </c>
      <c r="CJ153" s="85">
        <v>370</v>
      </c>
      <c r="CK153" s="85">
        <v>370</v>
      </c>
      <c r="CL153" s="85">
        <v>330</v>
      </c>
      <c r="CM153" s="85">
        <v>278</v>
      </c>
      <c r="CN153" s="85">
        <v>250</v>
      </c>
      <c r="CO153" s="85">
        <v>300</v>
      </c>
      <c r="CP153" s="85">
        <v>460</v>
      </c>
      <c r="CQ153" s="85">
        <v>480</v>
      </c>
      <c r="CR153" s="85">
        <v>430</v>
      </c>
      <c r="CS153" s="85">
        <v>350</v>
      </c>
      <c r="CT153" s="85">
        <v>390</v>
      </c>
      <c r="CU153" s="85">
        <v>460</v>
      </c>
      <c r="CV153" s="85">
        <v>450</v>
      </c>
      <c r="CW153" s="85">
        <v>380</v>
      </c>
      <c r="CX153" s="85">
        <v>330</v>
      </c>
      <c r="CY153" s="85">
        <v>335</v>
      </c>
      <c r="CZ153" s="85">
        <v>370</v>
      </c>
      <c r="DA153" s="85">
        <v>350</v>
      </c>
      <c r="DB153" s="85">
        <v>495</v>
      </c>
      <c r="DC153" s="85">
        <v>300</v>
      </c>
      <c r="DD153" s="85">
        <v>330</v>
      </c>
      <c r="DE153" s="85">
        <v>270</v>
      </c>
      <c r="DF153" s="85">
        <v>270</v>
      </c>
      <c r="DG153" s="85">
        <v>320</v>
      </c>
      <c r="DH153" s="85">
        <v>400</v>
      </c>
      <c r="DI153" s="85">
        <v>390</v>
      </c>
      <c r="DJ153" s="85">
        <v>340</v>
      </c>
      <c r="DK153" s="85">
        <v>360</v>
      </c>
      <c r="DM153" s="416">
        <f t="shared" si="97"/>
        <v>40858</v>
      </c>
      <c r="DN153" s="384">
        <f t="shared" si="83"/>
        <v>1.77574265</v>
      </c>
      <c r="DO153" s="417">
        <f t="shared" si="99"/>
        <v>395.5</v>
      </c>
      <c r="DP153" s="417">
        <f t="shared" si="100"/>
        <v>345.66666666666669</v>
      </c>
      <c r="DR153" s="378">
        <v>44364</v>
      </c>
      <c r="DS153" s="63">
        <v>5101.8923999999997</v>
      </c>
      <c r="DT153" s="63">
        <v>7040.08</v>
      </c>
      <c r="DU153" s="63">
        <v>1.37989582</v>
      </c>
      <c r="DV153" s="316"/>
      <c r="DW153" s="731">
        <v>43646</v>
      </c>
      <c r="DX153" s="63">
        <v>480</v>
      </c>
      <c r="DY153" s="63">
        <v>458</v>
      </c>
      <c r="DZ153" s="63">
        <v>448</v>
      </c>
      <c r="EA153" s="63">
        <v>437</v>
      </c>
      <c r="EB153" s="63">
        <v>367</v>
      </c>
      <c r="EC153" s="63">
        <v>376</v>
      </c>
      <c r="ED153" s="63">
        <v>409</v>
      </c>
      <c r="EE153" s="63">
        <v>370</v>
      </c>
      <c r="EF153" s="63">
        <v>518</v>
      </c>
      <c r="EG153" s="63">
        <v>538</v>
      </c>
      <c r="EH153" s="63">
        <v>558</v>
      </c>
      <c r="EI153" s="63">
        <v>478</v>
      </c>
      <c r="EJ153" s="63">
        <v>489</v>
      </c>
      <c r="EK153" s="63">
        <v>453</v>
      </c>
      <c r="EL153" s="63">
        <v>514</v>
      </c>
      <c r="EM153" s="63">
        <v>581</v>
      </c>
      <c r="EN153" s="63">
        <v>513</v>
      </c>
      <c r="EO153" s="63">
        <v>396</v>
      </c>
      <c r="EP153" s="63">
        <v>494</v>
      </c>
      <c r="EQ153" s="63">
        <v>401</v>
      </c>
      <c r="ER153" s="63">
        <v>492</v>
      </c>
      <c r="ES153" s="63">
        <v>467</v>
      </c>
      <c r="ET153" s="63">
        <v>541</v>
      </c>
      <c r="EU153" s="63">
        <v>306</v>
      </c>
      <c r="EV153" s="63">
        <v>414</v>
      </c>
      <c r="EW153" s="63">
        <v>508</v>
      </c>
      <c r="EX153" s="63">
        <v>369</v>
      </c>
      <c r="EY153" s="63">
        <v>404</v>
      </c>
      <c r="EZ153" s="63">
        <v>346</v>
      </c>
      <c r="FB153" s="419">
        <v>43646</v>
      </c>
      <c r="FC153" s="420">
        <f t="shared" ref="FC153" si="103">AVERAGE(DX153:EZ153)</f>
        <v>452.58620689655174</v>
      </c>
      <c r="FD153" s="420">
        <f t="shared" ref="FD153" si="104">VLOOKUP(FB153,$V$4:$X$1999,3,FALSE)</f>
        <v>6.8</v>
      </c>
      <c r="FE153" s="41">
        <f>VLOOKUP(水泥!FB141,有色!$O$3:$P$1999,2,FALSE)/100</f>
        <v>6.6000000000000003E-2</v>
      </c>
      <c r="FF153" s="420">
        <f>VLOOKUP(FB153,钢铁!$V$4:$Y$1999,4,FALSE)</f>
        <v>108.99250000000001</v>
      </c>
      <c r="GD153" s="378">
        <v>40025</v>
      </c>
      <c r="GE153" s="63">
        <v>1.1853087099999999</v>
      </c>
      <c r="GF153" s="63">
        <v>15.9</v>
      </c>
      <c r="GG153" s="63">
        <v>26.37</v>
      </c>
      <c r="GI153" s="63"/>
    </row>
    <row r="154" spans="1:191" ht="14.25" customHeight="1">
      <c r="O154" s="746">
        <v>43469</v>
      </c>
      <c r="P154" s="387">
        <v>555</v>
      </c>
      <c r="Q154" s="387">
        <v>554</v>
      </c>
      <c r="R154" s="387">
        <v>598</v>
      </c>
      <c r="S154" s="387">
        <v>467</v>
      </c>
      <c r="T154" s="387">
        <v>480</v>
      </c>
      <c r="V154" s="724">
        <v>39752</v>
      </c>
      <c r="W154" s="312">
        <v>1.1000000000000001</v>
      </c>
      <c r="X154" s="312">
        <v>6.4</v>
      </c>
      <c r="Y154" s="312">
        <v>11.01</v>
      </c>
      <c r="Z154" s="312">
        <v>7.3</v>
      </c>
      <c r="AA154" s="312">
        <v>33.6</v>
      </c>
      <c r="AB154" s="312">
        <v>13.7</v>
      </c>
      <c r="AD154" s="724">
        <v>42947</v>
      </c>
      <c r="AE154" s="312">
        <v>21283.4</v>
      </c>
      <c r="AF154" s="312">
        <v>-3.6117189999999999</v>
      </c>
      <c r="BC154" s="723">
        <v>40529</v>
      </c>
      <c r="BD154" s="85">
        <v>425</v>
      </c>
      <c r="BE154" s="85">
        <v>440</v>
      </c>
      <c r="BF154" s="85">
        <v>420</v>
      </c>
      <c r="BG154" s="85">
        <v>420</v>
      </c>
      <c r="BH154" s="85">
        <v>410</v>
      </c>
      <c r="BI154" s="85">
        <v>340</v>
      </c>
      <c r="BJ154" s="85">
        <v>310</v>
      </c>
      <c r="BK154" s="85">
        <v>340</v>
      </c>
      <c r="BL154" s="85">
        <v>600</v>
      </c>
      <c r="BM154" s="85">
        <v>550</v>
      </c>
      <c r="BN154" s="85">
        <v>500</v>
      </c>
      <c r="BO154" s="85">
        <v>520</v>
      </c>
      <c r="BP154" s="85">
        <v>450</v>
      </c>
      <c r="BQ154" s="85">
        <v>500</v>
      </c>
      <c r="BR154" s="85">
        <v>490</v>
      </c>
      <c r="BS154" s="85">
        <v>420</v>
      </c>
      <c r="BT154" s="85">
        <v>370</v>
      </c>
      <c r="BU154" s="85">
        <v>390</v>
      </c>
      <c r="BV154" s="85">
        <v>490</v>
      </c>
      <c r="BW154" s="85">
        <v>400</v>
      </c>
      <c r="BX154" s="85">
        <v>520</v>
      </c>
      <c r="BY154" s="85">
        <v>360</v>
      </c>
      <c r="BZ154" s="85">
        <v>380</v>
      </c>
      <c r="CA154" s="85">
        <v>300</v>
      </c>
      <c r="CB154" s="85">
        <v>390</v>
      </c>
      <c r="CC154" s="85">
        <v>360</v>
      </c>
      <c r="CD154" s="85">
        <v>440</v>
      </c>
      <c r="CE154" s="85">
        <v>427.5</v>
      </c>
      <c r="CF154" s="85">
        <v>390</v>
      </c>
      <c r="CG154" s="85">
        <v>490</v>
      </c>
      <c r="CH154" s="85">
        <v>380</v>
      </c>
      <c r="CI154" s="85">
        <v>340</v>
      </c>
      <c r="CJ154" s="85">
        <v>370</v>
      </c>
      <c r="CK154" s="85">
        <v>370</v>
      </c>
      <c r="CL154" s="85">
        <v>330</v>
      </c>
      <c r="CM154" s="85">
        <v>278</v>
      </c>
      <c r="CN154" s="85">
        <v>250</v>
      </c>
      <c r="CO154" s="85">
        <v>300</v>
      </c>
      <c r="CP154" s="85">
        <v>460</v>
      </c>
      <c r="CQ154" s="85">
        <v>490</v>
      </c>
      <c r="CR154" s="85">
        <v>440</v>
      </c>
      <c r="CS154" s="85">
        <v>465</v>
      </c>
      <c r="CT154" s="85">
        <v>390</v>
      </c>
      <c r="CU154" s="85">
        <v>460</v>
      </c>
      <c r="CV154" s="85">
        <v>450</v>
      </c>
      <c r="CW154" s="85">
        <v>380</v>
      </c>
      <c r="CX154" s="85">
        <v>330</v>
      </c>
      <c r="CY154" s="85">
        <v>365</v>
      </c>
      <c r="CZ154" s="85">
        <v>410</v>
      </c>
      <c r="DA154" s="85">
        <v>350</v>
      </c>
      <c r="DB154" s="85">
        <v>495</v>
      </c>
      <c r="DC154" s="85">
        <v>300</v>
      </c>
      <c r="DD154" s="85">
        <v>330</v>
      </c>
      <c r="DE154" s="85">
        <v>270</v>
      </c>
      <c r="DF154" s="85">
        <v>340</v>
      </c>
      <c r="DG154" s="85">
        <v>320</v>
      </c>
      <c r="DH154" s="85">
        <v>400</v>
      </c>
      <c r="DI154" s="85">
        <v>390</v>
      </c>
      <c r="DJ154" s="85">
        <v>340</v>
      </c>
      <c r="DK154" s="85">
        <v>360</v>
      </c>
      <c r="DM154" s="416">
        <f t="shared" si="97"/>
        <v>40865</v>
      </c>
      <c r="DN154" s="384">
        <f t="shared" si="83"/>
        <v>1.7492533100000001</v>
      </c>
      <c r="DO154" s="417">
        <f t="shared" si="99"/>
        <v>395.5</v>
      </c>
      <c r="DP154" s="417">
        <f t="shared" si="100"/>
        <v>345.66666666666669</v>
      </c>
      <c r="DR154" s="378">
        <v>44363</v>
      </c>
      <c r="DS154" s="63">
        <v>5080.4908999999998</v>
      </c>
      <c r="DT154" s="63">
        <v>7344.21</v>
      </c>
      <c r="DU154" s="63">
        <v>1.4455709400000001</v>
      </c>
      <c r="DV154" s="316"/>
      <c r="DW154" s="731">
        <v>43677</v>
      </c>
      <c r="DX154" s="63">
        <v>483</v>
      </c>
      <c r="DY154" s="63">
        <v>460</v>
      </c>
      <c r="DZ154" s="63">
        <v>446</v>
      </c>
      <c r="EA154" s="63">
        <v>437</v>
      </c>
      <c r="EB154" s="63">
        <v>387</v>
      </c>
      <c r="EC154" s="63">
        <v>373</v>
      </c>
      <c r="ED154" s="63">
        <v>410</v>
      </c>
      <c r="EE154" s="63">
        <v>369</v>
      </c>
      <c r="EF154" s="63">
        <v>493</v>
      </c>
      <c r="EG154" s="63">
        <v>508</v>
      </c>
      <c r="EH154" s="63">
        <v>538</v>
      </c>
      <c r="EI154" s="63">
        <v>477</v>
      </c>
      <c r="EJ154" s="63">
        <v>466</v>
      </c>
      <c r="EK154" s="63">
        <v>445</v>
      </c>
      <c r="EL154" s="63">
        <v>512</v>
      </c>
      <c r="EM154" s="63">
        <v>560</v>
      </c>
      <c r="EN154" s="63">
        <v>504</v>
      </c>
      <c r="EO154" s="63">
        <v>395</v>
      </c>
      <c r="EP154" s="63">
        <v>484</v>
      </c>
      <c r="EQ154" s="63">
        <v>396</v>
      </c>
      <c r="ER154" s="63">
        <v>557</v>
      </c>
      <c r="ES154" s="63">
        <v>459</v>
      </c>
      <c r="ET154" s="63">
        <v>541</v>
      </c>
      <c r="EU154" s="63">
        <v>296</v>
      </c>
      <c r="EV154" s="63">
        <v>397</v>
      </c>
      <c r="EW154" s="63">
        <v>507</v>
      </c>
      <c r="EX154" s="63">
        <v>374</v>
      </c>
      <c r="EY154" s="63">
        <v>407</v>
      </c>
      <c r="EZ154" s="63">
        <v>346</v>
      </c>
      <c r="FB154" s="419">
        <v>43677</v>
      </c>
      <c r="FC154" s="420">
        <f t="shared" ref="FC154" si="105">AVERAGE(DX154:EZ154)</f>
        <v>449.20689655172413</v>
      </c>
      <c r="FD154" s="420">
        <f t="shared" ref="FD154" si="106">VLOOKUP(FB154,$V$4:$X$1999,3,FALSE)</f>
        <v>7.2</v>
      </c>
      <c r="FE154" s="41">
        <f>VLOOKUP(水泥!FB142,有色!$O$3:$P$1999,2,FALSE)/100</f>
        <v>5.0999999999999997E-2</v>
      </c>
      <c r="FF154" s="420">
        <f>VLOOKUP(FB154,钢铁!$V$4:$Y$1999,4,FALSE)</f>
        <v>109.9025</v>
      </c>
      <c r="GD154" s="378">
        <v>39994</v>
      </c>
      <c r="GE154" s="63">
        <v>1.21348225</v>
      </c>
      <c r="GF154" s="63">
        <v>14.9</v>
      </c>
      <c r="GG154" s="63">
        <v>24.79</v>
      </c>
      <c r="GI154" s="63"/>
    </row>
    <row r="155" spans="1:191" ht="14.25" customHeight="1">
      <c r="O155" s="746">
        <v>43462</v>
      </c>
      <c r="P155" s="387">
        <v>555</v>
      </c>
      <c r="Q155" s="387">
        <v>554</v>
      </c>
      <c r="R155" s="387">
        <v>598</v>
      </c>
      <c r="S155" s="387">
        <v>467</v>
      </c>
      <c r="T155" s="387">
        <v>480</v>
      </c>
      <c r="V155" s="724">
        <v>39721</v>
      </c>
      <c r="W155" s="312">
        <v>3.1</v>
      </c>
      <c r="X155" s="312">
        <v>6.9</v>
      </c>
      <c r="Y155" s="312">
        <v>12.23</v>
      </c>
      <c r="Z155" s="312">
        <v>10.199999999999999</v>
      </c>
      <c r="AA155" s="312">
        <v>33.1</v>
      </c>
      <c r="AB155" s="312">
        <v>12.1</v>
      </c>
      <c r="AD155" s="724">
        <v>42978</v>
      </c>
      <c r="AE155" s="312">
        <v>21184.799999999999</v>
      </c>
      <c r="AF155" s="312">
        <v>-0.46327200000000002</v>
      </c>
      <c r="BC155" s="723">
        <v>40536</v>
      </c>
      <c r="BD155" s="85">
        <v>425</v>
      </c>
      <c r="BE155" s="85">
        <v>440</v>
      </c>
      <c r="BF155" s="85">
        <v>420</v>
      </c>
      <c r="BG155" s="85">
        <v>420</v>
      </c>
      <c r="BH155" s="85">
        <v>410</v>
      </c>
      <c r="BI155" s="85">
        <v>340</v>
      </c>
      <c r="BJ155" s="85">
        <v>310</v>
      </c>
      <c r="BK155" s="85">
        <v>340</v>
      </c>
      <c r="BL155" s="85">
        <v>600</v>
      </c>
      <c r="BM155" s="85">
        <v>550</v>
      </c>
      <c r="BN155" s="85">
        <v>500</v>
      </c>
      <c r="BO155" s="85">
        <v>520</v>
      </c>
      <c r="BP155" s="85">
        <v>450</v>
      </c>
      <c r="BQ155" s="85">
        <v>500</v>
      </c>
      <c r="BR155" s="85">
        <v>490</v>
      </c>
      <c r="BS155" s="85">
        <v>420</v>
      </c>
      <c r="BT155" s="85">
        <v>450</v>
      </c>
      <c r="BU155" s="85">
        <v>410</v>
      </c>
      <c r="BV155" s="85">
        <v>490</v>
      </c>
      <c r="BW155" s="85">
        <v>400</v>
      </c>
      <c r="BX155" s="85">
        <v>520</v>
      </c>
      <c r="BY155" s="85">
        <v>360</v>
      </c>
      <c r="BZ155" s="85">
        <v>380</v>
      </c>
      <c r="CA155" s="85">
        <v>300</v>
      </c>
      <c r="CB155" s="85">
        <v>390</v>
      </c>
      <c r="CC155" s="85">
        <v>360</v>
      </c>
      <c r="CD155" s="85">
        <v>440</v>
      </c>
      <c r="CE155" s="85">
        <v>427.5</v>
      </c>
      <c r="CF155" s="85">
        <v>390</v>
      </c>
      <c r="CG155" s="85">
        <v>490</v>
      </c>
      <c r="CH155" s="85">
        <v>380</v>
      </c>
      <c r="CI155" s="85">
        <v>340</v>
      </c>
      <c r="CJ155" s="85">
        <v>370</v>
      </c>
      <c r="CK155" s="85">
        <v>370</v>
      </c>
      <c r="CL155" s="85">
        <v>330</v>
      </c>
      <c r="CM155" s="85">
        <v>278</v>
      </c>
      <c r="CN155" s="85">
        <v>250</v>
      </c>
      <c r="CO155" s="85">
        <v>300</v>
      </c>
      <c r="CP155" s="85">
        <v>460</v>
      </c>
      <c r="CQ155" s="85">
        <v>490</v>
      </c>
      <c r="CR155" s="85">
        <v>440</v>
      </c>
      <c r="CS155" s="85">
        <v>465</v>
      </c>
      <c r="CT155" s="85">
        <v>390</v>
      </c>
      <c r="CU155" s="85">
        <v>460</v>
      </c>
      <c r="CV155" s="85">
        <v>450</v>
      </c>
      <c r="CW155" s="85">
        <v>380</v>
      </c>
      <c r="CX155" s="85">
        <v>410</v>
      </c>
      <c r="CY155" s="85">
        <v>385</v>
      </c>
      <c r="CZ155" s="85">
        <v>410</v>
      </c>
      <c r="DA155" s="85">
        <v>350</v>
      </c>
      <c r="DB155" s="85">
        <v>495</v>
      </c>
      <c r="DC155" s="85">
        <v>300</v>
      </c>
      <c r="DD155" s="85">
        <v>330</v>
      </c>
      <c r="DE155" s="85">
        <v>270</v>
      </c>
      <c r="DF155" s="85">
        <v>340</v>
      </c>
      <c r="DG155" s="85">
        <v>320</v>
      </c>
      <c r="DH155" s="85">
        <v>400</v>
      </c>
      <c r="DI155" s="85">
        <v>390</v>
      </c>
      <c r="DJ155" s="85">
        <v>340</v>
      </c>
      <c r="DK155" s="85">
        <v>360</v>
      </c>
      <c r="DM155" s="416">
        <f t="shared" ref="DM155:DM171" si="107">BC203</f>
        <v>40872</v>
      </c>
      <c r="DN155" s="384">
        <f t="shared" si="83"/>
        <v>1.7146172399999999</v>
      </c>
      <c r="DO155" s="417">
        <f t="shared" si="99"/>
        <v>393</v>
      </c>
      <c r="DP155" s="417">
        <f t="shared" si="100"/>
        <v>340.83333333333331</v>
      </c>
      <c r="DR155" s="378">
        <v>44362</v>
      </c>
      <c r="DS155" s="63">
        <v>5166.5596999999998</v>
      </c>
      <c r="DT155" s="63">
        <v>7351.36</v>
      </c>
      <c r="DU155" s="63">
        <v>1.42287333</v>
      </c>
      <c r="DV155" s="316"/>
      <c r="DW155" s="731">
        <v>43708</v>
      </c>
      <c r="DX155" s="63">
        <v>482</v>
      </c>
      <c r="DY155" s="63">
        <v>462</v>
      </c>
      <c r="DZ155" s="63">
        <v>446</v>
      </c>
      <c r="EA155" s="63">
        <v>436</v>
      </c>
      <c r="EB155" s="63">
        <v>387</v>
      </c>
      <c r="EC155" s="63">
        <v>346</v>
      </c>
      <c r="ED155" s="63">
        <v>408</v>
      </c>
      <c r="EE155" s="63">
        <v>376</v>
      </c>
      <c r="EF155" s="63">
        <v>492</v>
      </c>
      <c r="EG155" s="63">
        <v>496</v>
      </c>
      <c r="EH155" s="63">
        <v>530</v>
      </c>
      <c r="EI155" s="63">
        <v>477</v>
      </c>
      <c r="EJ155" s="63">
        <v>437</v>
      </c>
      <c r="EK155" s="63">
        <v>431</v>
      </c>
      <c r="EL155" s="63">
        <v>502</v>
      </c>
      <c r="EM155" s="63">
        <v>554</v>
      </c>
      <c r="EN155" s="63">
        <v>494</v>
      </c>
      <c r="EO155" s="63">
        <v>406</v>
      </c>
      <c r="EP155" s="63">
        <v>478</v>
      </c>
      <c r="EQ155" s="63">
        <v>384</v>
      </c>
      <c r="ER155" s="63">
        <v>557</v>
      </c>
      <c r="ES155" s="63">
        <v>453</v>
      </c>
      <c r="ET155" s="63">
        <v>540</v>
      </c>
      <c r="EU155" s="63">
        <v>293</v>
      </c>
      <c r="EV155" s="63">
        <v>385</v>
      </c>
      <c r="EW155" s="63">
        <v>508</v>
      </c>
      <c r="EX155" s="63">
        <v>374</v>
      </c>
      <c r="EY155" s="63">
        <v>398</v>
      </c>
      <c r="EZ155" s="63">
        <v>346</v>
      </c>
      <c r="FB155" s="419">
        <v>43708</v>
      </c>
      <c r="FC155" s="420">
        <f t="shared" ref="FC155" si="108">AVERAGE(DX155:EZ155)</f>
        <v>444.06896551724139</v>
      </c>
      <c r="FD155" s="420">
        <f t="shared" ref="FD155" si="109">VLOOKUP(FB155,$V$4:$X$1999,3,FALSE)</f>
        <v>7</v>
      </c>
      <c r="FE155" s="41">
        <f>VLOOKUP(水泥!FB143,有色!$O$3:$P$1999,2,FALSE)/100</f>
        <v>3.9E-2</v>
      </c>
      <c r="FF155" s="420">
        <f>VLOOKUP(FB155,钢铁!$V$4:$Y$1999,4,FALSE)</f>
        <v>106.848</v>
      </c>
      <c r="GD155" s="378">
        <v>39964</v>
      </c>
      <c r="GE155" s="63">
        <v>1.3114556900000001</v>
      </c>
      <c r="GF155" s="63">
        <v>13.3</v>
      </c>
      <c r="GG155" s="63">
        <v>18.690000000000001</v>
      </c>
      <c r="GI155" s="63"/>
    </row>
    <row r="156" spans="1:191" ht="14.25" customHeight="1">
      <c r="O156" s="746">
        <v>43455</v>
      </c>
      <c r="P156" s="387">
        <v>555</v>
      </c>
      <c r="Q156" s="387">
        <v>554</v>
      </c>
      <c r="R156" s="387">
        <v>598</v>
      </c>
      <c r="S156" s="387">
        <v>437</v>
      </c>
      <c r="T156" s="387">
        <v>480</v>
      </c>
      <c r="V156" s="724">
        <v>39691</v>
      </c>
      <c r="W156" s="312">
        <v>1.5</v>
      </c>
      <c r="X156" s="312">
        <v>7.4</v>
      </c>
      <c r="Y156" s="312">
        <v>18.88</v>
      </c>
      <c r="Z156" s="312">
        <v>13.1</v>
      </c>
      <c r="AA156" s="312">
        <v>34.9</v>
      </c>
      <c r="AB156" s="312">
        <v>11.7</v>
      </c>
      <c r="AD156" s="724">
        <v>43008</v>
      </c>
      <c r="AE156" s="312">
        <v>22139.7</v>
      </c>
      <c r="AF156" s="312">
        <v>4.5074769999999997</v>
      </c>
      <c r="BC156" s="723">
        <v>40543</v>
      </c>
      <c r="BD156" s="85">
        <v>425</v>
      </c>
      <c r="BE156" s="85">
        <v>440</v>
      </c>
      <c r="BF156" s="85">
        <v>420</v>
      </c>
      <c r="BG156" s="85">
        <v>420</v>
      </c>
      <c r="BH156" s="85">
        <v>410</v>
      </c>
      <c r="BI156" s="85">
        <v>340</v>
      </c>
      <c r="BJ156" s="85">
        <v>310</v>
      </c>
      <c r="BK156" s="85">
        <v>340</v>
      </c>
      <c r="BL156" s="85">
        <v>600</v>
      </c>
      <c r="BM156" s="85">
        <v>550</v>
      </c>
      <c r="BN156" s="85">
        <v>500</v>
      </c>
      <c r="BO156" s="85">
        <v>520</v>
      </c>
      <c r="BP156" s="85">
        <v>450</v>
      </c>
      <c r="BQ156" s="85">
        <v>500</v>
      </c>
      <c r="BR156" s="85">
        <v>490</v>
      </c>
      <c r="BS156" s="85">
        <v>420</v>
      </c>
      <c r="BT156" s="85">
        <v>450</v>
      </c>
      <c r="BU156" s="85">
        <v>410</v>
      </c>
      <c r="BV156" s="85">
        <v>490</v>
      </c>
      <c r="BW156" s="85">
        <v>400</v>
      </c>
      <c r="BX156" s="85">
        <v>520</v>
      </c>
      <c r="BY156" s="85">
        <v>360</v>
      </c>
      <c r="BZ156" s="85">
        <v>380</v>
      </c>
      <c r="CA156" s="85">
        <v>300</v>
      </c>
      <c r="CB156" s="85">
        <v>390</v>
      </c>
      <c r="CC156" s="85">
        <v>360</v>
      </c>
      <c r="CD156" s="85">
        <v>440</v>
      </c>
      <c r="CE156" s="85">
        <v>427.5</v>
      </c>
      <c r="CF156" s="85">
        <v>390</v>
      </c>
      <c r="CG156" s="85">
        <v>490</v>
      </c>
      <c r="CH156" s="85">
        <v>380</v>
      </c>
      <c r="CI156" s="85">
        <v>340</v>
      </c>
      <c r="CJ156" s="85">
        <v>370</v>
      </c>
      <c r="CK156" s="85">
        <v>370</v>
      </c>
      <c r="CL156" s="85">
        <v>330</v>
      </c>
      <c r="CM156" s="85">
        <v>278</v>
      </c>
      <c r="CN156" s="85">
        <v>250</v>
      </c>
      <c r="CO156" s="85">
        <v>300</v>
      </c>
      <c r="CP156" s="85">
        <v>460</v>
      </c>
      <c r="CQ156" s="85">
        <v>490</v>
      </c>
      <c r="CR156" s="85">
        <v>440</v>
      </c>
      <c r="CS156" s="85">
        <v>465</v>
      </c>
      <c r="CT156" s="85">
        <v>390</v>
      </c>
      <c r="CU156" s="85">
        <v>460</v>
      </c>
      <c r="CV156" s="85">
        <v>450</v>
      </c>
      <c r="CW156" s="85">
        <v>380</v>
      </c>
      <c r="CX156" s="85">
        <v>410</v>
      </c>
      <c r="CY156" s="85">
        <v>385</v>
      </c>
      <c r="CZ156" s="85">
        <v>410</v>
      </c>
      <c r="DA156" s="85">
        <v>350</v>
      </c>
      <c r="DB156" s="85">
        <v>495</v>
      </c>
      <c r="DC156" s="85">
        <v>300</v>
      </c>
      <c r="DD156" s="85">
        <v>330</v>
      </c>
      <c r="DE156" s="85">
        <v>270</v>
      </c>
      <c r="DF156" s="85">
        <v>340</v>
      </c>
      <c r="DG156" s="85">
        <v>320</v>
      </c>
      <c r="DH156" s="85">
        <v>400</v>
      </c>
      <c r="DI156" s="85">
        <v>390</v>
      </c>
      <c r="DJ156" s="85">
        <v>340</v>
      </c>
      <c r="DK156" s="85">
        <v>360</v>
      </c>
      <c r="DM156" s="416">
        <f t="shared" si="107"/>
        <v>40879</v>
      </c>
      <c r="DN156" s="384">
        <f t="shared" si="83"/>
        <v>1.68475011</v>
      </c>
      <c r="DO156" s="417">
        <f t="shared" si="99"/>
        <v>393</v>
      </c>
      <c r="DP156" s="417">
        <f t="shared" si="100"/>
        <v>341.5</v>
      </c>
      <c r="DR156" s="378">
        <v>44358</v>
      </c>
      <c r="DS156" s="63">
        <v>5224.7030000000004</v>
      </c>
      <c r="DT156" s="63">
        <v>7492.7</v>
      </c>
      <c r="DU156" s="63">
        <v>1.4340910899999999</v>
      </c>
      <c r="DV156" s="316"/>
      <c r="DW156" s="731">
        <v>43738</v>
      </c>
      <c r="DX156" s="63">
        <v>487</v>
      </c>
      <c r="DY156" s="63">
        <v>460</v>
      </c>
      <c r="DZ156" s="63">
        <v>446</v>
      </c>
      <c r="EA156" s="63">
        <v>441</v>
      </c>
      <c r="EB156" s="63">
        <v>387</v>
      </c>
      <c r="EC156" s="63">
        <v>333</v>
      </c>
      <c r="ED156" s="63">
        <v>408</v>
      </c>
      <c r="EE156" s="63">
        <v>382</v>
      </c>
      <c r="EF156" s="63">
        <v>513</v>
      </c>
      <c r="EG156" s="63">
        <v>508</v>
      </c>
      <c r="EH156" s="63">
        <v>559</v>
      </c>
      <c r="EI156" s="63">
        <v>477</v>
      </c>
      <c r="EJ156" s="63">
        <v>459</v>
      </c>
      <c r="EK156" s="63">
        <v>462</v>
      </c>
      <c r="EL156" s="63">
        <v>503</v>
      </c>
      <c r="EM156" s="63">
        <v>548</v>
      </c>
      <c r="EN156" s="63">
        <v>498</v>
      </c>
      <c r="EO156" s="63">
        <v>454</v>
      </c>
      <c r="EP156" s="63">
        <v>484</v>
      </c>
      <c r="EQ156" s="63">
        <v>393</v>
      </c>
      <c r="ER156" s="63">
        <v>557</v>
      </c>
      <c r="ES156" s="63">
        <v>454</v>
      </c>
      <c r="ET156" s="63">
        <v>540</v>
      </c>
      <c r="EU156" s="63">
        <v>319</v>
      </c>
      <c r="EV156" s="63">
        <v>384</v>
      </c>
      <c r="EW156" s="63">
        <v>508</v>
      </c>
      <c r="EX156" s="63">
        <v>398</v>
      </c>
      <c r="EY156" s="63">
        <v>399</v>
      </c>
      <c r="EZ156" s="63">
        <v>347</v>
      </c>
      <c r="FB156" s="419">
        <v>43738</v>
      </c>
      <c r="FC156" s="420">
        <f t="shared" ref="FC156" si="110">AVERAGE(DX156:EZ156)</f>
        <v>452</v>
      </c>
      <c r="FD156" s="420">
        <f t="shared" ref="FD156" si="111">VLOOKUP(FB156,$V$4:$X$1999,3,FALSE)</f>
        <v>6.9</v>
      </c>
      <c r="FE156" s="41">
        <f>VLOOKUP(水泥!FB144,有色!$O$3:$P$1999,2,FALSE)/100</f>
        <v>0.04</v>
      </c>
      <c r="FF156" s="420">
        <f>VLOOKUP(FB156,钢铁!$V$4:$Y$1999,4,FALSE)</f>
        <v>106.19750000000001</v>
      </c>
      <c r="GD156" s="378">
        <v>39933</v>
      </c>
      <c r="GE156" s="63">
        <v>1.46527199</v>
      </c>
      <c r="GF156" s="63">
        <v>13</v>
      </c>
      <c r="GG156" s="63">
        <v>17.48</v>
      </c>
      <c r="GI156" s="63"/>
    </row>
    <row r="157" spans="1:191" ht="14.25" customHeight="1">
      <c r="O157" s="746">
        <v>43448</v>
      </c>
      <c r="P157" s="387">
        <v>555</v>
      </c>
      <c r="Q157" s="387">
        <v>554</v>
      </c>
      <c r="R157" s="387">
        <v>598</v>
      </c>
      <c r="S157" s="387">
        <v>437</v>
      </c>
      <c r="T157" s="387">
        <v>480</v>
      </c>
      <c r="V157" s="724">
        <v>39660</v>
      </c>
      <c r="W157" s="312">
        <v>6.3</v>
      </c>
      <c r="X157" s="312">
        <v>8.3000000000000007</v>
      </c>
      <c r="Y157" s="312">
        <v>19.59</v>
      </c>
      <c r="Z157" s="312">
        <v>15.1</v>
      </c>
      <c r="AA157" s="312">
        <v>35</v>
      </c>
      <c r="AB157" s="312">
        <v>11.7</v>
      </c>
      <c r="AD157" s="724">
        <v>43039</v>
      </c>
      <c r="AE157" s="312">
        <v>21989.599999999999</v>
      </c>
      <c r="AF157" s="312">
        <v>-0.67796800000000002</v>
      </c>
      <c r="BC157" s="723">
        <v>40550</v>
      </c>
      <c r="BD157" s="85">
        <v>425</v>
      </c>
      <c r="BE157" s="85">
        <v>440</v>
      </c>
      <c r="BF157" s="85">
        <v>420</v>
      </c>
      <c r="BG157" s="85">
        <v>420</v>
      </c>
      <c r="BH157" s="85">
        <v>410</v>
      </c>
      <c r="BI157" s="85">
        <v>340</v>
      </c>
      <c r="BJ157" s="85">
        <v>310</v>
      </c>
      <c r="BK157" s="85">
        <v>340</v>
      </c>
      <c r="BL157" s="85">
        <v>600</v>
      </c>
      <c r="BM157" s="85">
        <v>500</v>
      </c>
      <c r="BN157" s="85">
        <v>500</v>
      </c>
      <c r="BO157" s="85">
        <v>520</v>
      </c>
      <c r="BP157" s="85">
        <v>450</v>
      </c>
      <c r="BQ157" s="85">
        <v>500</v>
      </c>
      <c r="BR157" s="85">
        <v>490</v>
      </c>
      <c r="BS157" s="85">
        <v>420</v>
      </c>
      <c r="BT157" s="85">
        <v>450</v>
      </c>
      <c r="BU157" s="85">
        <v>410</v>
      </c>
      <c r="BV157" s="85">
        <v>490</v>
      </c>
      <c r="BW157" s="85">
        <v>400</v>
      </c>
      <c r="BX157" s="85">
        <v>520</v>
      </c>
      <c r="BY157" s="85">
        <v>360</v>
      </c>
      <c r="BZ157" s="85">
        <v>380</v>
      </c>
      <c r="CA157" s="85">
        <v>300</v>
      </c>
      <c r="CB157" s="85">
        <v>390</v>
      </c>
      <c r="CC157" s="85">
        <v>360</v>
      </c>
      <c r="CD157" s="85">
        <v>440</v>
      </c>
      <c r="CE157" s="85">
        <v>427.5</v>
      </c>
      <c r="CF157" s="85">
        <v>390</v>
      </c>
      <c r="CG157" s="85">
        <v>490</v>
      </c>
      <c r="CH157" s="85">
        <v>380</v>
      </c>
      <c r="CI157" s="85">
        <v>340</v>
      </c>
      <c r="CJ157" s="85">
        <v>370</v>
      </c>
      <c r="CK157" s="85">
        <v>370</v>
      </c>
      <c r="CL157" s="85">
        <v>330</v>
      </c>
      <c r="CM157" s="85">
        <v>278</v>
      </c>
      <c r="CN157" s="85">
        <v>250</v>
      </c>
      <c r="CO157" s="85">
        <v>300</v>
      </c>
      <c r="CP157" s="85">
        <v>460</v>
      </c>
      <c r="CQ157" s="85">
        <v>450</v>
      </c>
      <c r="CR157" s="85">
        <v>440</v>
      </c>
      <c r="CS157" s="85">
        <v>465</v>
      </c>
      <c r="CT157" s="85">
        <v>390</v>
      </c>
      <c r="CU157" s="85">
        <v>460</v>
      </c>
      <c r="CV157" s="85">
        <v>450</v>
      </c>
      <c r="CW157" s="85">
        <v>380</v>
      </c>
      <c r="CX157" s="85">
        <v>410</v>
      </c>
      <c r="CY157" s="85">
        <v>385</v>
      </c>
      <c r="CZ157" s="85">
        <v>410</v>
      </c>
      <c r="DA157" s="85">
        <v>350</v>
      </c>
      <c r="DB157" s="85">
        <v>495</v>
      </c>
      <c r="DC157" s="85">
        <v>300</v>
      </c>
      <c r="DD157" s="85">
        <v>330</v>
      </c>
      <c r="DE157" s="85">
        <v>270</v>
      </c>
      <c r="DF157" s="85">
        <v>340</v>
      </c>
      <c r="DG157" s="85">
        <v>320</v>
      </c>
      <c r="DH157" s="85">
        <v>400</v>
      </c>
      <c r="DI157" s="85">
        <v>390</v>
      </c>
      <c r="DJ157" s="85">
        <v>340</v>
      </c>
      <c r="DK157" s="85">
        <v>360</v>
      </c>
      <c r="DM157" s="416">
        <f t="shared" si="107"/>
        <v>40886</v>
      </c>
      <c r="DN157" s="384">
        <f t="shared" si="83"/>
        <v>1.67691049</v>
      </c>
      <c r="DO157" s="417">
        <f t="shared" si="99"/>
        <v>388.83333333333331</v>
      </c>
      <c r="DP157" s="417">
        <f t="shared" si="100"/>
        <v>336.66666666666669</v>
      </c>
      <c r="DR157" s="378">
        <v>44357</v>
      </c>
      <c r="DS157" s="63">
        <v>5271.4660999999996</v>
      </c>
      <c r="DT157" s="63">
        <v>7538.13</v>
      </c>
      <c r="DU157" s="63">
        <v>1.42998738</v>
      </c>
      <c r="DV157" s="316"/>
      <c r="DW157" s="731">
        <v>43769</v>
      </c>
      <c r="DX157" s="63">
        <v>486</v>
      </c>
      <c r="DY157" s="63">
        <v>457</v>
      </c>
      <c r="DZ157" s="63">
        <v>450</v>
      </c>
      <c r="EA157" s="63">
        <v>436</v>
      </c>
      <c r="EB157" s="63">
        <v>384</v>
      </c>
      <c r="EC157" s="63">
        <v>333</v>
      </c>
      <c r="ED157" s="63">
        <v>408</v>
      </c>
      <c r="EE157" s="63">
        <v>382</v>
      </c>
      <c r="EF157" s="63">
        <v>513</v>
      </c>
      <c r="EG157" s="63">
        <v>532</v>
      </c>
      <c r="EH157" s="63">
        <v>584</v>
      </c>
      <c r="EI157" s="63">
        <v>477</v>
      </c>
      <c r="EJ157" s="63">
        <v>521</v>
      </c>
      <c r="EK157" s="63">
        <v>537</v>
      </c>
      <c r="EL157" s="63">
        <v>500</v>
      </c>
      <c r="EM157" s="63">
        <v>541</v>
      </c>
      <c r="EN157" s="63">
        <v>533</v>
      </c>
      <c r="EO157" s="63">
        <v>505</v>
      </c>
      <c r="EP157" s="63">
        <v>511</v>
      </c>
      <c r="EQ157" s="63">
        <v>422</v>
      </c>
      <c r="ER157" s="63">
        <v>557</v>
      </c>
      <c r="ES157" s="63">
        <v>458</v>
      </c>
      <c r="ET157" s="63">
        <v>540</v>
      </c>
      <c r="EU157" s="63">
        <v>291</v>
      </c>
      <c r="EV157" s="63">
        <v>384</v>
      </c>
      <c r="EW157" s="63">
        <v>513</v>
      </c>
      <c r="EX157" s="63">
        <v>396</v>
      </c>
      <c r="EY157" s="63">
        <v>407</v>
      </c>
      <c r="EZ157" s="63">
        <v>347</v>
      </c>
      <c r="FB157" s="419">
        <v>43769</v>
      </c>
      <c r="FC157" s="420">
        <f t="shared" ref="FC157:FC168" si="112">AVERAGE(DX157:EZ157)</f>
        <v>462.24137931034483</v>
      </c>
      <c r="FD157" s="420">
        <f t="shared" ref="FD157:FD168" si="113">VLOOKUP(FB157,$V$4:$X$1999,3,FALSE)</f>
        <v>5.8</v>
      </c>
      <c r="FE157" s="41">
        <f>VLOOKUP(水泥!FB145,有色!$O$3:$P$1999,2,FALSE)/100</f>
        <v>2.7000000000000003E-2</v>
      </c>
      <c r="FF157" s="420">
        <f>VLOOKUP(FB157,钢铁!$V$4:$Y$1999,4,FALSE)</f>
        <v>105.16666667</v>
      </c>
      <c r="GD157" s="378">
        <v>39903</v>
      </c>
      <c r="GE157" s="63">
        <v>1.35639402</v>
      </c>
      <c r="GF157" s="63">
        <v>12.9</v>
      </c>
      <c r="GG157" s="63">
        <v>17.04</v>
      </c>
      <c r="GI157" s="63"/>
    </row>
    <row r="158" spans="1:191" ht="14.25" customHeight="1">
      <c r="O158" s="746">
        <v>43441</v>
      </c>
      <c r="P158" s="387">
        <v>555</v>
      </c>
      <c r="Q158" s="387">
        <v>554</v>
      </c>
      <c r="R158" s="387">
        <v>598</v>
      </c>
      <c r="S158" s="387">
        <v>437</v>
      </c>
      <c r="T158" s="387">
        <v>466</v>
      </c>
      <c r="V158" s="724">
        <v>39629</v>
      </c>
      <c r="W158" s="312">
        <v>7.9</v>
      </c>
      <c r="X158" s="312">
        <v>8.6999999999999993</v>
      </c>
      <c r="Y158" s="312">
        <v>37.54</v>
      </c>
      <c r="Z158" s="312">
        <v>19.100000000000001</v>
      </c>
      <c r="AA158" s="312">
        <v>35.4</v>
      </c>
      <c r="AB158" s="312">
        <v>8.1</v>
      </c>
      <c r="AD158" s="724">
        <v>43069</v>
      </c>
      <c r="AE158" s="312">
        <v>22051.3</v>
      </c>
      <c r="AF158" s="312">
        <v>0.28058699999999998</v>
      </c>
      <c r="BC158" s="723">
        <v>40557</v>
      </c>
      <c r="BD158" s="85">
        <v>425</v>
      </c>
      <c r="BE158" s="85">
        <v>410</v>
      </c>
      <c r="BF158" s="85">
        <v>340</v>
      </c>
      <c r="BG158" s="85">
        <v>420</v>
      </c>
      <c r="BH158" s="85">
        <v>410</v>
      </c>
      <c r="BI158" s="85">
        <v>340</v>
      </c>
      <c r="BJ158" s="85">
        <v>310</v>
      </c>
      <c r="BK158" s="85">
        <v>340</v>
      </c>
      <c r="BL158" s="85">
        <v>500</v>
      </c>
      <c r="BM158" s="85">
        <v>500</v>
      </c>
      <c r="BN158" s="85">
        <v>490</v>
      </c>
      <c r="BO158" s="85">
        <v>520</v>
      </c>
      <c r="BP158" s="85">
        <v>450</v>
      </c>
      <c r="BQ158" s="85">
        <v>480</v>
      </c>
      <c r="BR158" s="85">
        <v>490</v>
      </c>
      <c r="BS158" s="85">
        <v>420</v>
      </c>
      <c r="BT158" s="85">
        <v>450</v>
      </c>
      <c r="BU158" s="85">
        <v>410</v>
      </c>
      <c r="BV158" s="85">
        <v>450</v>
      </c>
      <c r="BW158" s="85">
        <v>400</v>
      </c>
      <c r="BX158" s="85">
        <v>520</v>
      </c>
      <c r="BY158" s="85">
        <v>360</v>
      </c>
      <c r="BZ158" s="85">
        <v>380</v>
      </c>
      <c r="CA158" s="85">
        <v>300</v>
      </c>
      <c r="CB158" s="85">
        <v>390</v>
      </c>
      <c r="CC158" s="85">
        <v>360</v>
      </c>
      <c r="CD158" s="85">
        <v>440</v>
      </c>
      <c r="CE158" s="85">
        <v>427.5</v>
      </c>
      <c r="CF158" s="85">
        <v>390</v>
      </c>
      <c r="CG158" s="85">
        <v>490</v>
      </c>
      <c r="CH158" s="85">
        <v>380</v>
      </c>
      <c r="CI158" s="85">
        <v>340</v>
      </c>
      <c r="CJ158" s="85">
        <v>370</v>
      </c>
      <c r="CK158" s="85">
        <v>370</v>
      </c>
      <c r="CL158" s="85">
        <v>330</v>
      </c>
      <c r="CM158" s="85">
        <v>278</v>
      </c>
      <c r="CN158" s="85">
        <v>250</v>
      </c>
      <c r="CO158" s="85">
        <v>300</v>
      </c>
      <c r="CP158" s="85">
        <v>380</v>
      </c>
      <c r="CQ158" s="85">
        <v>450</v>
      </c>
      <c r="CR158" s="85">
        <v>410</v>
      </c>
      <c r="CS158" s="85">
        <v>465</v>
      </c>
      <c r="CT158" s="85">
        <v>390</v>
      </c>
      <c r="CU158" s="85">
        <v>460</v>
      </c>
      <c r="CV158" s="85">
        <v>450</v>
      </c>
      <c r="CW158" s="85">
        <v>380</v>
      </c>
      <c r="CX158" s="85">
        <v>410</v>
      </c>
      <c r="CY158" s="85">
        <v>385</v>
      </c>
      <c r="CZ158" s="85">
        <v>380</v>
      </c>
      <c r="DA158" s="85">
        <v>350</v>
      </c>
      <c r="DB158" s="85">
        <v>495</v>
      </c>
      <c r="DC158" s="85">
        <v>300</v>
      </c>
      <c r="DD158" s="85">
        <v>330</v>
      </c>
      <c r="DE158" s="85">
        <v>270</v>
      </c>
      <c r="DF158" s="85">
        <v>340</v>
      </c>
      <c r="DG158" s="85">
        <v>320</v>
      </c>
      <c r="DH158" s="85">
        <v>400</v>
      </c>
      <c r="DI158" s="85">
        <v>390</v>
      </c>
      <c r="DJ158" s="85">
        <v>340</v>
      </c>
      <c r="DK158" s="85">
        <v>360</v>
      </c>
      <c r="DM158" s="416">
        <f t="shared" si="107"/>
        <v>40893</v>
      </c>
      <c r="DN158" s="384">
        <f t="shared" si="83"/>
        <v>1.59601846</v>
      </c>
      <c r="DO158" s="417">
        <f t="shared" ref="DO158:DO166" si="114">AVERAGE(BD206:CG206)</f>
        <v>387.5</v>
      </c>
      <c r="DP158" s="417">
        <f t="shared" ref="DP158:DP166" si="115">AVERAGE(CH206:DK206)</f>
        <v>336.66666666666669</v>
      </c>
      <c r="DR158" s="378">
        <v>44356</v>
      </c>
      <c r="DS158" s="63">
        <v>5236.4493000000002</v>
      </c>
      <c r="DT158" s="63">
        <v>7567.54</v>
      </c>
      <c r="DU158" s="63">
        <v>1.44516629</v>
      </c>
      <c r="DV158" s="316"/>
      <c r="DW158" s="731">
        <v>43799</v>
      </c>
      <c r="DX158" s="63">
        <v>479</v>
      </c>
      <c r="DY158" s="63">
        <v>465</v>
      </c>
      <c r="DZ158" s="63">
        <v>483</v>
      </c>
      <c r="EA158" s="63">
        <v>450</v>
      </c>
      <c r="EB158" s="63">
        <v>377</v>
      </c>
      <c r="EC158" s="63">
        <v>333</v>
      </c>
      <c r="ED158" s="63">
        <v>407</v>
      </c>
      <c r="EE158" s="63">
        <v>382</v>
      </c>
      <c r="EF158" s="63">
        <v>541</v>
      </c>
      <c r="EG158" s="63">
        <v>546</v>
      </c>
      <c r="EH158" s="63">
        <v>627</v>
      </c>
      <c r="EI158" s="63">
        <v>481</v>
      </c>
      <c r="EJ158" s="63">
        <v>573</v>
      </c>
      <c r="EK158" s="63">
        <v>560</v>
      </c>
      <c r="EL158" s="63">
        <v>551</v>
      </c>
      <c r="EM158" s="63">
        <v>619</v>
      </c>
      <c r="EN158" s="63">
        <v>571</v>
      </c>
      <c r="EO158" s="63">
        <v>512</v>
      </c>
      <c r="EP158" s="63">
        <v>557</v>
      </c>
      <c r="EQ158" s="63">
        <v>441</v>
      </c>
      <c r="ER158" s="63">
        <v>571</v>
      </c>
      <c r="ES158" s="63">
        <v>457</v>
      </c>
      <c r="ET158" s="63">
        <v>535</v>
      </c>
      <c r="EU158" s="63">
        <v>289</v>
      </c>
      <c r="EV158" s="63">
        <v>381</v>
      </c>
      <c r="EW158" s="63">
        <v>519</v>
      </c>
      <c r="EX158" s="63">
        <v>395</v>
      </c>
      <c r="EY158" s="63">
        <v>410</v>
      </c>
      <c r="EZ158" s="63">
        <v>347</v>
      </c>
      <c r="FB158" s="419">
        <v>43799</v>
      </c>
      <c r="FC158" s="420">
        <f t="shared" si="112"/>
        <v>477.89655172413791</v>
      </c>
      <c r="FD158" s="420">
        <f t="shared" si="113"/>
        <v>6.1</v>
      </c>
      <c r="FE158" s="41">
        <f>VLOOKUP(水泥!FB146,有色!$O$3:$P$1999,2,FALSE)/100</f>
        <v>1.4999999999999999E-2</v>
      </c>
      <c r="FF158" s="420">
        <f>VLOOKUP(FB158,钢铁!$V$4:$Y$1999,4,FALSE)</f>
        <v>106.098</v>
      </c>
      <c r="GD158" s="378">
        <v>39872</v>
      </c>
      <c r="GE158" s="63">
        <v>1.40321674</v>
      </c>
      <c r="GF158" s="63">
        <v>17</v>
      </c>
      <c r="GG158" s="63">
        <v>10.87</v>
      </c>
      <c r="GI158" s="63"/>
    </row>
    <row r="159" spans="1:191" ht="14.25" customHeight="1">
      <c r="O159" s="746">
        <v>43434</v>
      </c>
      <c r="P159" s="387">
        <v>555</v>
      </c>
      <c r="Q159" s="387">
        <v>554</v>
      </c>
      <c r="R159" s="387">
        <v>598</v>
      </c>
      <c r="S159" s="387">
        <v>437</v>
      </c>
      <c r="T159" s="387">
        <v>466</v>
      </c>
      <c r="V159" s="724">
        <v>39599</v>
      </c>
      <c r="W159" s="312">
        <v>7.5</v>
      </c>
      <c r="X159" s="312">
        <v>9</v>
      </c>
      <c r="Y159" s="312">
        <v>31.67</v>
      </c>
      <c r="Z159" s="312">
        <v>19.8</v>
      </c>
      <c r="AA159" s="312">
        <v>31.2</v>
      </c>
      <c r="AB159" s="312">
        <v>7.1</v>
      </c>
      <c r="AD159" s="724">
        <v>43100</v>
      </c>
      <c r="AE159" s="312">
        <v>19144.099999999999</v>
      </c>
      <c r="AF159" s="312">
        <v>-13.183802999999999</v>
      </c>
      <c r="BC159" s="723">
        <v>40564</v>
      </c>
      <c r="BD159" s="85">
        <v>425</v>
      </c>
      <c r="BE159" s="85">
        <v>410</v>
      </c>
      <c r="BF159" s="85">
        <v>340</v>
      </c>
      <c r="BG159" s="85">
        <v>420</v>
      </c>
      <c r="BH159" s="85">
        <v>410</v>
      </c>
      <c r="BI159" s="85">
        <v>340</v>
      </c>
      <c r="BJ159" s="85">
        <v>310</v>
      </c>
      <c r="BK159" s="85">
        <v>340</v>
      </c>
      <c r="BL159" s="85">
        <v>500</v>
      </c>
      <c r="BM159" s="85">
        <v>480</v>
      </c>
      <c r="BN159" s="85">
        <v>490</v>
      </c>
      <c r="BO159" s="85">
        <v>490</v>
      </c>
      <c r="BP159" s="85">
        <v>450</v>
      </c>
      <c r="BQ159" s="85">
        <v>480</v>
      </c>
      <c r="BR159" s="85">
        <v>490</v>
      </c>
      <c r="BS159" s="85">
        <v>400</v>
      </c>
      <c r="BT159" s="85">
        <v>450</v>
      </c>
      <c r="BU159" s="85">
        <v>360</v>
      </c>
      <c r="BV159" s="85">
        <v>450</v>
      </c>
      <c r="BW159" s="85">
        <v>400</v>
      </c>
      <c r="BX159" s="85">
        <v>500</v>
      </c>
      <c r="BY159" s="85">
        <v>340</v>
      </c>
      <c r="BZ159" s="85">
        <v>380</v>
      </c>
      <c r="CA159" s="85">
        <v>300</v>
      </c>
      <c r="CB159" s="85">
        <v>390</v>
      </c>
      <c r="CC159" s="85">
        <v>360</v>
      </c>
      <c r="CD159" s="85">
        <v>440</v>
      </c>
      <c r="CE159" s="85">
        <v>427.5</v>
      </c>
      <c r="CF159" s="85">
        <v>390</v>
      </c>
      <c r="CG159" s="85">
        <v>490</v>
      </c>
      <c r="CH159" s="85">
        <v>380</v>
      </c>
      <c r="CI159" s="85">
        <v>340</v>
      </c>
      <c r="CJ159" s="85">
        <v>370</v>
      </c>
      <c r="CK159" s="85">
        <v>370</v>
      </c>
      <c r="CL159" s="85">
        <v>330</v>
      </c>
      <c r="CM159" s="85">
        <v>278</v>
      </c>
      <c r="CN159" s="85">
        <v>250</v>
      </c>
      <c r="CO159" s="85">
        <v>300</v>
      </c>
      <c r="CP159" s="85">
        <v>380</v>
      </c>
      <c r="CQ159" s="85">
        <v>400</v>
      </c>
      <c r="CR159" s="85">
        <v>410</v>
      </c>
      <c r="CS159" s="85">
        <v>415</v>
      </c>
      <c r="CT159" s="85">
        <v>390</v>
      </c>
      <c r="CU159" s="85">
        <v>460</v>
      </c>
      <c r="CV159" s="85">
        <v>450</v>
      </c>
      <c r="CW159" s="85">
        <v>360</v>
      </c>
      <c r="CX159" s="85">
        <v>410</v>
      </c>
      <c r="CY159" s="85">
        <v>325</v>
      </c>
      <c r="CZ159" s="85">
        <v>380</v>
      </c>
      <c r="DA159" s="85">
        <v>350</v>
      </c>
      <c r="DB159" s="85">
        <v>455</v>
      </c>
      <c r="DC159" s="85">
        <v>300</v>
      </c>
      <c r="DD159" s="85">
        <v>330</v>
      </c>
      <c r="DE159" s="85">
        <v>270</v>
      </c>
      <c r="DF159" s="85">
        <v>340</v>
      </c>
      <c r="DG159" s="85">
        <v>320</v>
      </c>
      <c r="DH159" s="85">
        <v>400</v>
      </c>
      <c r="DI159" s="85">
        <v>390</v>
      </c>
      <c r="DJ159" s="85">
        <v>340</v>
      </c>
      <c r="DK159" s="85">
        <v>360</v>
      </c>
      <c r="DM159" s="416">
        <f t="shared" si="107"/>
        <v>40900</v>
      </c>
      <c r="DN159" s="384">
        <f t="shared" si="83"/>
        <v>1.6913145700000001</v>
      </c>
      <c r="DO159" s="417">
        <f t="shared" si="114"/>
        <v>385.83333333333331</v>
      </c>
      <c r="DP159" s="417">
        <f t="shared" si="115"/>
        <v>335</v>
      </c>
      <c r="DR159" s="378">
        <v>44355</v>
      </c>
      <c r="DS159" s="63">
        <v>5232.1165000000001</v>
      </c>
      <c r="DT159" s="63">
        <v>7580.7</v>
      </c>
      <c r="DU159" s="63">
        <v>1.4488782899999999</v>
      </c>
      <c r="DV159" s="316"/>
      <c r="DW159" s="731">
        <v>43830</v>
      </c>
      <c r="DX159" s="63">
        <v>480</v>
      </c>
      <c r="DY159" s="63">
        <v>480</v>
      </c>
      <c r="DZ159" s="63">
        <v>521</v>
      </c>
      <c r="EA159" s="63">
        <v>462</v>
      </c>
      <c r="EB159" s="63">
        <v>377</v>
      </c>
      <c r="EC159" s="63">
        <v>333</v>
      </c>
      <c r="ED159" s="63">
        <v>403</v>
      </c>
      <c r="EE159" s="63">
        <v>381</v>
      </c>
      <c r="EF159" s="63">
        <v>593</v>
      </c>
      <c r="EG159" s="63">
        <v>571</v>
      </c>
      <c r="EH159" s="63">
        <v>669</v>
      </c>
      <c r="EI159" s="63">
        <v>501</v>
      </c>
      <c r="EJ159" s="63">
        <v>654</v>
      </c>
      <c r="EK159" s="63">
        <v>579</v>
      </c>
      <c r="EL159" s="63">
        <v>586</v>
      </c>
      <c r="EM159" s="63">
        <v>620</v>
      </c>
      <c r="EN159" s="63">
        <v>571</v>
      </c>
      <c r="EO159" s="63">
        <v>535</v>
      </c>
      <c r="EP159" s="63">
        <v>585</v>
      </c>
      <c r="EQ159" s="63">
        <v>463</v>
      </c>
      <c r="ER159" s="63">
        <v>581</v>
      </c>
      <c r="ES159" s="63">
        <v>459</v>
      </c>
      <c r="ET159" s="63">
        <v>530</v>
      </c>
      <c r="EU159" s="63">
        <v>275</v>
      </c>
      <c r="EV159" s="63">
        <v>378</v>
      </c>
      <c r="EW159" s="63">
        <v>557</v>
      </c>
      <c r="EX159" s="63">
        <v>391</v>
      </c>
      <c r="EY159" s="63">
        <v>405</v>
      </c>
      <c r="EZ159" s="63">
        <v>347</v>
      </c>
      <c r="FB159" s="419">
        <v>43830</v>
      </c>
      <c r="FC159" s="420">
        <f t="shared" si="112"/>
        <v>492.65517241379308</v>
      </c>
      <c r="FD159" s="420">
        <f t="shared" si="113"/>
        <v>6.1</v>
      </c>
      <c r="FE159" s="41">
        <f>VLOOKUP(水泥!FB147,有色!$O$3:$P$1999,2,FALSE)/100</f>
        <v>1.4999999999999999E-2</v>
      </c>
      <c r="FF159" s="420">
        <f>VLOOKUP(FB159,钢铁!$V$4:$Y$1999,4,FALSE)</f>
        <v>107.1575</v>
      </c>
      <c r="GD159" s="378">
        <v>39844</v>
      </c>
      <c r="GE159" s="63">
        <v>1.27661877</v>
      </c>
      <c r="GF159" s="63">
        <v>-2.1</v>
      </c>
      <c r="GG159" s="63">
        <v>6.68</v>
      </c>
      <c r="GI159" s="63"/>
    </row>
    <row r="160" spans="1:191" ht="14.25" customHeight="1">
      <c r="O160" s="746">
        <v>43427</v>
      </c>
      <c r="P160" s="387">
        <v>552</v>
      </c>
      <c r="Q160" s="387">
        <v>554</v>
      </c>
      <c r="R160" s="387">
        <v>598</v>
      </c>
      <c r="S160" s="387">
        <v>437</v>
      </c>
      <c r="T160" s="387">
        <v>466</v>
      </c>
      <c r="V160" s="724">
        <v>39568</v>
      </c>
      <c r="W160" s="312">
        <v>10.8</v>
      </c>
      <c r="X160" s="312">
        <v>9.9</v>
      </c>
      <c r="Y160" s="312">
        <v>31.58</v>
      </c>
      <c r="Z160" s="312">
        <v>20.399999999999999</v>
      </c>
      <c r="AA160" s="312">
        <v>27.2</v>
      </c>
      <c r="AB160" s="312">
        <v>7.4</v>
      </c>
      <c r="AD160" s="724">
        <v>43131</v>
      </c>
      <c r="AE160" s="312"/>
      <c r="AF160" s="312"/>
      <c r="BC160" s="723">
        <v>40571</v>
      </c>
      <c r="BD160" s="85">
        <v>425</v>
      </c>
      <c r="BE160" s="85">
        <v>410</v>
      </c>
      <c r="BF160" s="85">
        <v>340</v>
      </c>
      <c r="BG160" s="85">
        <v>420</v>
      </c>
      <c r="BH160" s="85">
        <v>410</v>
      </c>
      <c r="BI160" s="85">
        <v>340</v>
      </c>
      <c r="BJ160" s="85">
        <v>310</v>
      </c>
      <c r="BK160" s="85">
        <v>340</v>
      </c>
      <c r="BL160" s="85">
        <v>500</v>
      </c>
      <c r="BM160" s="85">
        <v>480</v>
      </c>
      <c r="BN160" s="85">
        <v>480</v>
      </c>
      <c r="BO160" s="85">
        <v>490</v>
      </c>
      <c r="BP160" s="85">
        <v>420</v>
      </c>
      <c r="BQ160" s="85">
        <v>480</v>
      </c>
      <c r="BR160" s="85">
        <v>490</v>
      </c>
      <c r="BS160" s="85">
        <v>400</v>
      </c>
      <c r="BT160" s="85">
        <v>420</v>
      </c>
      <c r="BU160" s="85">
        <v>360</v>
      </c>
      <c r="BV160" s="85">
        <v>450</v>
      </c>
      <c r="BW160" s="85">
        <v>400</v>
      </c>
      <c r="BX160" s="85">
        <v>500</v>
      </c>
      <c r="BY160" s="85">
        <v>340</v>
      </c>
      <c r="BZ160" s="85">
        <v>380</v>
      </c>
      <c r="CA160" s="85">
        <v>300</v>
      </c>
      <c r="CB160" s="85">
        <v>390</v>
      </c>
      <c r="CC160" s="85">
        <v>360</v>
      </c>
      <c r="CD160" s="85">
        <v>440</v>
      </c>
      <c r="CE160" s="85">
        <v>427.5</v>
      </c>
      <c r="CF160" s="85">
        <v>390</v>
      </c>
      <c r="CG160" s="85">
        <v>490</v>
      </c>
      <c r="CH160" s="85">
        <v>380</v>
      </c>
      <c r="CI160" s="85">
        <v>340</v>
      </c>
      <c r="CJ160" s="85">
        <v>370</v>
      </c>
      <c r="CK160" s="85">
        <v>370</v>
      </c>
      <c r="CL160" s="85">
        <v>330</v>
      </c>
      <c r="CM160" s="85">
        <v>278</v>
      </c>
      <c r="CN160" s="85">
        <v>250</v>
      </c>
      <c r="CO160" s="85">
        <v>300</v>
      </c>
      <c r="CP160" s="85">
        <v>380</v>
      </c>
      <c r="CQ160" s="85">
        <v>400</v>
      </c>
      <c r="CR160" s="85">
        <v>420</v>
      </c>
      <c r="CS160" s="85">
        <v>415</v>
      </c>
      <c r="CT160" s="85">
        <v>390</v>
      </c>
      <c r="CU160" s="85">
        <v>460</v>
      </c>
      <c r="CV160" s="85">
        <v>450</v>
      </c>
      <c r="CW160" s="85">
        <v>360</v>
      </c>
      <c r="CX160" s="85">
        <v>380</v>
      </c>
      <c r="CY160" s="85">
        <v>325</v>
      </c>
      <c r="CZ160" s="85">
        <v>380</v>
      </c>
      <c r="DA160" s="85">
        <v>350</v>
      </c>
      <c r="DB160" s="85">
        <v>455</v>
      </c>
      <c r="DC160" s="85">
        <v>300</v>
      </c>
      <c r="DD160" s="85">
        <v>330</v>
      </c>
      <c r="DE160" s="85">
        <v>270</v>
      </c>
      <c r="DF160" s="85">
        <v>340</v>
      </c>
      <c r="DG160" s="85">
        <v>320</v>
      </c>
      <c r="DH160" s="85">
        <v>400</v>
      </c>
      <c r="DI160" s="85">
        <v>390</v>
      </c>
      <c r="DJ160" s="85">
        <v>340</v>
      </c>
      <c r="DK160" s="85">
        <v>360</v>
      </c>
      <c r="DM160" s="416">
        <f t="shared" si="107"/>
        <v>40907</v>
      </c>
      <c r="DN160" s="384">
        <f t="shared" si="83"/>
        <v>1.69502869</v>
      </c>
      <c r="DO160" s="417">
        <f t="shared" si="114"/>
        <v>385</v>
      </c>
      <c r="DP160" s="417">
        <f t="shared" si="115"/>
        <v>334.33333333333331</v>
      </c>
      <c r="DR160" s="378">
        <v>44354</v>
      </c>
      <c r="DS160" s="63">
        <v>5277.6270999999997</v>
      </c>
      <c r="DT160" s="63">
        <v>7553.54</v>
      </c>
      <c r="DU160" s="63">
        <v>1.4312379099999999</v>
      </c>
      <c r="DV160" s="316"/>
      <c r="DW160" s="731">
        <v>43861</v>
      </c>
      <c r="DX160" s="63">
        <v>484</v>
      </c>
      <c r="DY160" s="63">
        <v>479</v>
      </c>
      <c r="DZ160" s="63">
        <v>521</v>
      </c>
      <c r="EA160" s="63">
        <v>442</v>
      </c>
      <c r="EB160" s="63">
        <v>377</v>
      </c>
      <c r="EC160" s="63">
        <v>333</v>
      </c>
      <c r="ED160" s="63">
        <v>400</v>
      </c>
      <c r="EE160" s="63">
        <v>381</v>
      </c>
      <c r="EF160" s="63">
        <v>593</v>
      </c>
      <c r="EG160" s="63">
        <v>571</v>
      </c>
      <c r="EH160" s="63">
        <v>682</v>
      </c>
      <c r="EI160" s="63">
        <v>503</v>
      </c>
      <c r="EJ160" s="63">
        <v>647</v>
      </c>
      <c r="EK160" s="63">
        <v>584</v>
      </c>
      <c r="EL160" s="63">
        <v>586</v>
      </c>
      <c r="EM160" s="63">
        <v>588</v>
      </c>
      <c r="EN160" s="63">
        <v>559</v>
      </c>
      <c r="EO160" s="63">
        <v>535</v>
      </c>
      <c r="EP160" s="63">
        <v>585</v>
      </c>
      <c r="EQ160" s="63">
        <v>468</v>
      </c>
      <c r="ER160" s="63">
        <v>581</v>
      </c>
      <c r="ES160" s="63">
        <v>453</v>
      </c>
      <c r="ET160" s="63">
        <v>530</v>
      </c>
      <c r="EU160" s="63">
        <v>271</v>
      </c>
      <c r="EV160" s="63">
        <v>358</v>
      </c>
      <c r="EW160" s="63">
        <v>557</v>
      </c>
      <c r="EX160" s="63">
        <v>391</v>
      </c>
      <c r="EY160" s="63">
        <v>405</v>
      </c>
      <c r="EZ160" s="63">
        <v>347</v>
      </c>
      <c r="FB160" s="419">
        <v>43861</v>
      </c>
      <c r="FC160" s="420">
        <f t="shared" si="112"/>
        <v>490.0344827586207</v>
      </c>
      <c r="FD160" s="420"/>
      <c r="FE160" s="41">
        <f>VLOOKUP(水泥!FB148,有色!$O$3:$P$1999,2,FALSE)/100</f>
        <v>4.0000000000000001E-3</v>
      </c>
      <c r="FF160" s="420">
        <f>VLOOKUP(FB160,钢铁!$V$4:$Y$1999,4,FALSE)</f>
        <v>105.74250000000001</v>
      </c>
      <c r="GD160" s="378">
        <v>39813</v>
      </c>
      <c r="GE160" s="63">
        <v>1.20380894</v>
      </c>
      <c r="GF160" s="63">
        <v>5.2</v>
      </c>
      <c r="GG160" s="63">
        <v>9.06</v>
      </c>
      <c r="GI160" s="63"/>
    </row>
    <row r="161" spans="15:191" ht="14.25" customHeight="1">
      <c r="O161" s="746">
        <v>43420</v>
      </c>
      <c r="P161" s="387">
        <v>545</v>
      </c>
      <c r="Q161" s="387">
        <v>554</v>
      </c>
      <c r="R161" s="387">
        <v>593</v>
      </c>
      <c r="S161" s="387">
        <v>437</v>
      </c>
      <c r="T161" s="387">
        <v>466</v>
      </c>
      <c r="V161" s="724">
        <v>39538</v>
      </c>
      <c r="W161" s="312">
        <v>26.3</v>
      </c>
      <c r="X161" s="312">
        <v>9.1999999999999993</v>
      </c>
      <c r="Y161" s="312">
        <v>31.62</v>
      </c>
      <c r="Z161" s="312">
        <v>25.9</v>
      </c>
      <c r="AA161" s="312">
        <v>27</v>
      </c>
      <c r="AB161" s="312">
        <v>5.3</v>
      </c>
      <c r="AD161" s="724">
        <v>43159</v>
      </c>
      <c r="AE161" s="312"/>
      <c r="AF161" s="312"/>
      <c r="BC161" s="723">
        <v>40578</v>
      </c>
      <c r="BD161" s="85">
        <v>425</v>
      </c>
      <c r="BE161" s="85">
        <v>410</v>
      </c>
      <c r="BF161" s="85">
        <v>340</v>
      </c>
      <c r="BG161" s="85">
        <v>420</v>
      </c>
      <c r="BH161" s="85">
        <v>410</v>
      </c>
      <c r="BI161" s="85">
        <v>340</v>
      </c>
      <c r="BJ161" s="85">
        <v>310</v>
      </c>
      <c r="BK161" s="85">
        <v>340</v>
      </c>
      <c r="BL161" s="85">
        <v>500</v>
      </c>
      <c r="BM161" s="85">
        <v>480</v>
      </c>
      <c r="BN161" s="85">
        <v>480</v>
      </c>
      <c r="BO161" s="85">
        <v>490</v>
      </c>
      <c r="BP161" s="85">
        <v>420</v>
      </c>
      <c r="BQ161" s="85">
        <v>480</v>
      </c>
      <c r="BR161" s="85">
        <v>490</v>
      </c>
      <c r="BS161" s="85">
        <v>400</v>
      </c>
      <c r="BT161" s="85">
        <v>420</v>
      </c>
      <c r="BU161" s="85">
        <v>360</v>
      </c>
      <c r="BV161" s="85">
        <v>450</v>
      </c>
      <c r="BW161" s="85">
        <v>400</v>
      </c>
      <c r="BX161" s="85">
        <v>500</v>
      </c>
      <c r="BY161" s="85">
        <v>340</v>
      </c>
      <c r="BZ161" s="85">
        <v>380</v>
      </c>
      <c r="CA161" s="85">
        <v>300</v>
      </c>
      <c r="CB161" s="85">
        <v>390</v>
      </c>
      <c r="CC161" s="85">
        <v>360</v>
      </c>
      <c r="CD161" s="85">
        <v>440</v>
      </c>
      <c r="CE161" s="85">
        <v>427.5</v>
      </c>
      <c r="CF161" s="85">
        <v>390</v>
      </c>
      <c r="CG161" s="85">
        <v>490</v>
      </c>
      <c r="CH161" s="85">
        <v>380</v>
      </c>
      <c r="CI161" s="85">
        <v>340</v>
      </c>
      <c r="CJ161" s="85">
        <v>370</v>
      </c>
      <c r="CK161" s="85">
        <v>370</v>
      </c>
      <c r="CL161" s="85">
        <v>330</v>
      </c>
      <c r="CM161" s="85">
        <v>278</v>
      </c>
      <c r="CN161" s="85">
        <v>250</v>
      </c>
      <c r="CO161" s="85">
        <v>300</v>
      </c>
      <c r="CP161" s="85">
        <v>380</v>
      </c>
      <c r="CQ161" s="85">
        <v>400</v>
      </c>
      <c r="CR161" s="85">
        <v>420</v>
      </c>
      <c r="CS161" s="85">
        <v>415</v>
      </c>
      <c r="CT161" s="85">
        <v>390</v>
      </c>
      <c r="CU161" s="85">
        <v>460</v>
      </c>
      <c r="CV161" s="85">
        <v>450</v>
      </c>
      <c r="CW161" s="85">
        <v>360</v>
      </c>
      <c r="CX161" s="85">
        <v>380</v>
      </c>
      <c r="CY161" s="85">
        <v>325</v>
      </c>
      <c r="CZ161" s="85">
        <v>380</v>
      </c>
      <c r="DA161" s="85">
        <v>350</v>
      </c>
      <c r="DB161" s="85">
        <v>455</v>
      </c>
      <c r="DC161" s="85">
        <v>300</v>
      </c>
      <c r="DD161" s="85">
        <v>330</v>
      </c>
      <c r="DE161" s="85">
        <v>270</v>
      </c>
      <c r="DF161" s="85">
        <v>340</v>
      </c>
      <c r="DG161" s="85">
        <v>320</v>
      </c>
      <c r="DH161" s="85">
        <v>400</v>
      </c>
      <c r="DI161" s="85">
        <v>390</v>
      </c>
      <c r="DJ161" s="85">
        <v>340</v>
      </c>
      <c r="DK161" s="85">
        <v>360</v>
      </c>
      <c r="DM161" s="416">
        <f t="shared" si="107"/>
        <v>40914</v>
      </c>
      <c r="DN161" s="384">
        <f t="shared" si="83"/>
        <v>1.6529504699999999</v>
      </c>
      <c r="DO161" s="417">
        <f t="shared" si="114"/>
        <v>380.5</v>
      </c>
      <c r="DP161" s="417">
        <f t="shared" si="115"/>
        <v>330.5</v>
      </c>
      <c r="DR161" s="378">
        <v>44351</v>
      </c>
      <c r="DS161" s="63">
        <v>5282.2772000000004</v>
      </c>
      <c r="DT161" s="63">
        <v>7542.51</v>
      </c>
      <c r="DU161" s="63">
        <v>1.4278898499999999</v>
      </c>
      <c r="DV161" s="316"/>
      <c r="DW161" s="731">
        <v>43890</v>
      </c>
      <c r="DX161" s="63">
        <v>483</v>
      </c>
      <c r="DY161" s="63">
        <v>475</v>
      </c>
      <c r="DZ161" s="63">
        <v>506</v>
      </c>
      <c r="EA161" s="63">
        <v>412</v>
      </c>
      <c r="EB161" s="63">
        <v>377</v>
      </c>
      <c r="EC161" s="63">
        <v>333</v>
      </c>
      <c r="ED161" s="63">
        <v>400</v>
      </c>
      <c r="EE161" s="63">
        <v>381</v>
      </c>
      <c r="EF161" s="63">
        <v>560</v>
      </c>
      <c r="EG161" s="63">
        <v>552</v>
      </c>
      <c r="EH161" s="63">
        <v>652</v>
      </c>
      <c r="EI161" s="63">
        <v>503</v>
      </c>
      <c r="EJ161" s="63">
        <v>621</v>
      </c>
      <c r="EK161" s="63">
        <v>572</v>
      </c>
      <c r="EL161" s="63">
        <v>559</v>
      </c>
      <c r="EM161" s="63">
        <v>569</v>
      </c>
      <c r="EN161" s="63">
        <v>544</v>
      </c>
      <c r="EO161" s="63">
        <v>526</v>
      </c>
      <c r="EP161" s="63">
        <v>578</v>
      </c>
      <c r="EQ161" s="63">
        <v>446</v>
      </c>
      <c r="ER161" s="63">
        <v>581</v>
      </c>
      <c r="ES161" s="63">
        <v>448</v>
      </c>
      <c r="ET161" s="63">
        <v>529</v>
      </c>
      <c r="EU161" s="63">
        <v>271</v>
      </c>
      <c r="EV161" s="63">
        <v>338</v>
      </c>
      <c r="EW161" s="63">
        <v>547</v>
      </c>
      <c r="EX161" s="63">
        <v>364</v>
      </c>
      <c r="EY161" s="63">
        <v>385</v>
      </c>
      <c r="EZ161" s="63">
        <v>347</v>
      </c>
      <c r="FB161" s="419">
        <v>43890</v>
      </c>
      <c r="FC161" s="420">
        <f t="shared" si="112"/>
        <v>477.89655172413791</v>
      </c>
      <c r="FD161" s="420">
        <f t="shared" si="113"/>
        <v>-29.5</v>
      </c>
      <c r="FE161" s="41">
        <f>VLOOKUP(水泥!FB149,有色!$O$3:$P$1999,2,FALSE)/100</f>
        <v>0.02</v>
      </c>
      <c r="FF161" s="420">
        <f>VLOOKUP(FB161,钢铁!$V$4:$Y$1999,4,FALSE)</f>
        <v>101.6875</v>
      </c>
      <c r="GD161" s="378">
        <v>39782</v>
      </c>
      <c r="GE161" s="63">
        <v>1.254839</v>
      </c>
      <c r="GF161" s="63">
        <v>5.7</v>
      </c>
      <c r="GG161" s="63">
        <v>6.8</v>
      </c>
      <c r="GI161" s="63"/>
    </row>
    <row r="162" spans="15:191" ht="14.25" customHeight="1">
      <c r="O162" s="746">
        <v>43413</v>
      </c>
      <c r="P162" s="387">
        <v>522</v>
      </c>
      <c r="Q162" s="387">
        <v>554</v>
      </c>
      <c r="R162" s="387">
        <v>567</v>
      </c>
      <c r="S162" s="387">
        <v>437</v>
      </c>
      <c r="T162" s="387">
        <v>465</v>
      </c>
      <c r="V162" s="724">
        <v>39507</v>
      </c>
      <c r="W162" s="312">
        <v>-6.2</v>
      </c>
      <c r="X162" s="312">
        <v>-2.8</v>
      </c>
      <c r="Y162" s="312">
        <v>32.93</v>
      </c>
      <c r="Z162" s="312">
        <v>27.2</v>
      </c>
      <c r="AA162" s="312">
        <v>11.5</v>
      </c>
      <c r="AB162" s="312">
        <v>0.4</v>
      </c>
      <c r="AD162" s="724">
        <v>43190</v>
      </c>
      <c r="AE162" s="312">
        <v>15442.7</v>
      </c>
      <c r="AF162" s="312">
        <v>-19.334416000000001</v>
      </c>
      <c r="BC162" s="723">
        <v>40585</v>
      </c>
      <c r="BD162" s="85">
        <v>425</v>
      </c>
      <c r="BE162" s="85">
        <v>410</v>
      </c>
      <c r="BF162" s="85">
        <v>340</v>
      </c>
      <c r="BG162" s="85">
        <v>420</v>
      </c>
      <c r="BH162" s="85">
        <v>410</v>
      </c>
      <c r="BI162" s="85">
        <v>340</v>
      </c>
      <c r="BJ162" s="85">
        <v>310</v>
      </c>
      <c r="BK162" s="85">
        <v>340</v>
      </c>
      <c r="BL162" s="85">
        <v>500</v>
      </c>
      <c r="BM162" s="85">
        <v>480</v>
      </c>
      <c r="BN162" s="85">
        <v>480</v>
      </c>
      <c r="BO162" s="85">
        <v>490</v>
      </c>
      <c r="BP162" s="85">
        <v>420</v>
      </c>
      <c r="BQ162" s="85">
        <v>480</v>
      </c>
      <c r="BR162" s="85">
        <v>490</v>
      </c>
      <c r="BS162" s="85">
        <v>400</v>
      </c>
      <c r="BT162" s="85">
        <v>420</v>
      </c>
      <c r="BU162" s="85">
        <v>360</v>
      </c>
      <c r="BV162" s="85">
        <v>450</v>
      </c>
      <c r="BW162" s="85">
        <v>400</v>
      </c>
      <c r="BX162" s="85">
        <v>500</v>
      </c>
      <c r="BY162" s="85">
        <v>340</v>
      </c>
      <c r="BZ162" s="85">
        <v>380</v>
      </c>
      <c r="CA162" s="85">
        <v>300</v>
      </c>
      <c r="CB162" s="85">
        <v>390</v>
      </c>
      <c r="CC162" s="85">
        <v>360</v>
      </c>
      <c r="CD162" s="85">
        <v>440</v>
      </c>
      <c r="CE162" s="85">
        <v>427.5</v>
      </c>
      <c r="CF162" s="85">
        <v>390</v>
      </c>
      <c r="CG162" s="85">
        <v>490</v>
      </c>
      <c r="CH162" s="85">
        <v>380</v>
      </c>
      <c r="CI162" s="85">
        <v>340</v>
      </c>
      <c r="CJ162" s="85">
        <v>370</v>
      </c>
      <c r="CK162" s="85">
        <v>370</v>
      </c>
      <c r="CL162" s="85">
        <v>330</v>
      </c>
      <c r="CM162" s="85">
        <v>278</v>
      </c>
      <c r="CN162" s="85">
        <v>250</v>
      </c>
      <c r="CO162" s="85">
        <v>300</v>
      </c>
      <c r="CP162" s="85">
        <v>380</v>
      </c>
      <c r="CQ162" s="85">
        <v>400</v>
      </c>
      <c r="CR162" s="85">
        <v>420</v>
      </c>
      <c r="CS162" s="85">
        <v>415</v>
      </c>
      <c r="CT162" s="85">
        <v>390</v>
      </c>
      <c r="CU162" s="85">
        <v>460</v>
      </c>
      <c r="CV162" s="85">
        <v>450</v>
      </c>
      <c r="CW162" s="85">
        <v>360</v>
      </c>
      <c r="CX162" s="85">
        <v>380</v>
      </c>
      <c r="CY162" s="85">
        <v>325</v>
      </c>
      <c r="CZ162" s="85">
        <v>380</v>
      </c>
      <c r="DA162" s="85">
        <v>350</v>
      </c>
      <c r="DB162" s="85">
        <v>455</v>
      </c>
      <c r="DC162" s="85">
        <v>300</v>
      </c>
      <c r="DD162" s="85">
        <v>330</v>
      </c>
      <c r="DE162" s="85">
        <v>270</v>
      </c>
      <c r="DF162" s="85">
        <v>340</v>
      </c>
      <c r="DG162" s="85">
        <v>320</v>
      </c>
      <c r="DH162" s="85">
        <v>400</v>
      </c>
      <c r="DI162" s="85">
        <v>390</v>
      </c>
      <c r="DJ162" s="85">
        <v>340</v>
      </c>
      <c r="DK162" s="85">
        <v>360</v>
      </c>
      <c r="DM162" s="416">
        <f t="shared" si="107"/>
        <v>40921</v>
      </c>
      <c r="DN162" s="384">
        <f t="shared" si="83"/>
        <v>1.6757687100000001</v>
      </c>
      <c r="DO162" s="417">
        <f t="shared" si="114"/>
        <v>379.83333333333331</v>
      </c>
      <c r="DP162" s="417">
        <f t="shared" si="115"/>
        <v>329.83333333333331</v>
      </c>
      <c r="DR162" s="378">
        <v>44350</v>
      </c>
      <c r="DS162" s="63">
        <v>5255.2855</v>
      </c>
      <c r="DT162" s="63">
        <v>7577.68</v>
      </c>
      <c r="DU162" s="63">
        <v>1.4419159500000001</v>
      </c>
      <c r="DV162" s="316"/>
      <c r="DW162" s="731">
        <v>43921</v>
      </c>
      <c r="DX162" s="63">
        <v>481</v>
      </c>
      <c r="DY162" s="63">
        <v>473</v>
      </c>
      <c r="DZ162" s="63">
        <v>501</v>
      </c>
      <c r="EA162" s="63">
        <v>413</v>
      </c>
      <c r="EB162" s="63">
        <v>377</v>
      </c>
      <c r="EC162" s="63">
        <v>333</v>
      </c>
      <c r="ED162" s="63">
        <v>400</v>
      </c>
      <c r="EE162" s="63">
        <v>381</v>
      </c>
      <c r="EF162" s="63">
        <v>499</v>
      </c>
      <c r="EG162" s="63">
        <v>516</v>
      </c>
      <c r="EH162" s="63">
        <v>595</v>
      </c>
      <c r="EI162" s="63">
        <v>493</v>
      </c>
      <c r="EJ162" s="63">
        <v>548</v>
      </c>
      <c r="EK162" s="63">
        <v>490</v>
      </c>
      <c r="EL162" s="63">
        <v>524</v>
      </c>
      <c r="EM162" s="63">
        <v>496</v>
      </c>
      <c r="EN162" s="63">
        <v>544</v>
      </c>
      <c r="EO162" s="63">
        <v>490</v>
      </c>
      <c r="EP162" s="63">
        <v>575</v>
      </c>
      <c r="EQ162" s="63">
        <v>441</v>
      </c>
      <c r="ER162" s="63">
        <v>581</v>
      </c>
      <c r="ES162" s="63">
        <v>437</v>
      </c>
      <c r="ET162" s="63">
        <v>492</v>
      </c>
      <c r="EU162" s="63">
        <v>271</v>
      </c>
      <c r="EV162" s="63">
        <v>327</v>
      </c>
      <c r="EW162" s="63">
        <v>540</v>
      </c>
      <c r="EX162" s="63">
        <v>364</v>
      </c>
      <c r="EY162" s="63">
        <v>390</v>
      </c>
      <c r="EZ162" s="63">
        <v>341</v>
      </c>
      <c r="FB162" s="419">
        <v>43921</v>
      </c>
      <c r="FC162" s="420">
        <f t="shared" si="112"/>
        <v>459.06896551724139</v>
      </c>
      <c r="FD162" s="420">
        <f t="shared" si="113"/>
        <v>-23.9</v>
      </c>
      <c r="FE162" s="41">
        <f>VLOOKUP(水泥!FB150,有色!$O$3:$P$1999,2,FALSE)/100</f>
        <v>4.5999999999999999E-2</v>
      </c>
      <c r="FF162" s="420">
        <f>VLOOKUP(FB162,钢铁!$V$4:$Y$1999,4,FALSE)</f>
        <v>99.442499999999995</v>
      </c>
      <c r="GD162" s="378">
        <v>39752</v>
      </c>
      <c r="GE162" s="63">
        <v>0.89421516000000001</v>
      </c>
      <c r="GF162" s="63">
        <v>6.4</v>
      </c>
      <c r="GG162" s="63">
        <v>8.85</v>
      </c>
      <c r="GI162" s="63"/>
    </row>
    <row r="163" spans="15:191" ht="14.25" customHeight="1">
      <c r="O163" s="746">
        <v>43406</v>
      </c>
      <c r="P163" s="387">
        <v>522</v>
      </c>
      <c r="Q163" s="387">
        <v>524</v>
      </c>
      <c r="R163" s="387">
        <v>567</v>
      </c>
      <c r="S163" s="387">
        <v>437</v>
      </c>
      <c r="T163" s="387">
        <v>465</v>
      </c>
      <c r="V163" s="724">
        <v>39478</v>
      </c>
      <c r="W163" s="312">
        <v>-0.1</v>
      </c>
      <c r="X163" s="312">
        <v>-0.1</v>
      </c>
      <c r="Y163" s="312"/>
      <c r="Z163" s="312"/>
      <c r="AA163" s="312"/>
      <c r="AB163" s="312"/>
      <c r="AD163" s="724">
        <v>43220</v>
      </c>
      <c r="AE163" s="312">
        <v>21072.2</v>
      </c>
      <c r="AF163" s="312">
        <v>36.454116999999997</v>
      </c>
      <c r="BC163" s="723">
        <v>40592</v>
      </c>
      <c r="BD163" s="85">
        <v>425</v>
      </c>
      <c r="BE163" s="85">
        <v>410</v>
      </c>
      <c r="BF163" s="85">
        <v>340</v>
      </c>
      <c r="BG163" s="85">
        <v>420</v>
      </c>
      <c r="BH163" s="85">
        <v>410</v>
      </c>
      <c r="BI163" s="85">
        <v>340</v>
      </c>
      <c r="BJ163" s="85">
        <v>310</v>
      </c>
      <c r="BK163" s="85">
        <v>340</v>
      </c>
      <c r="BL163" s="85">
        <v>500</v>
      </c>
      <c r="BM163" s="85">
        <v>480</v>
      </c>
      <c r="BN163" s="85">
        <v>480</v>
      </c>
      <c r="BO163" s="85">
        <v>490</v>
      </c>
      <c r="BP163" s="85">
        <v>420</v>
      </c>
      <c r="BQ163" s="85">
        <v>480</v>
      </c>
      <c r="BR163" s="85">
        <v>490</v>
      </c>
      <c r="BS163" s="85">
        <v>380</v>
      </c>
      <c r="BT163" s="85">
        <v>420</v>
      </c>
      <c r="BU163" s="85">
        <v>360</v>
      </c>
      <c r="BV163" s="85">
        <v>450</v>
      </c>
      <c r="BW163" s="85">
        <v>355</v>
      </c>
      <c r="BX163" s="85">
        <v>500</v>
      </c>
      <c r="BY163" s="85">
        <v>340</v>
      </c>
      <c r="BZ163" s="85">
        <v>380</v>
      </c>
      <c r="CA163" s="85">
        <v>300</v>
      </c>
      <c r="CB163" s="85">
        <v>390</v>
      </c>
      <c r="CC163" s="85">
        <v>360</v>
      </c>
      <c r="CD163" s="85">
        <v>440</v>
      </c>
      <c r="CE163" s="85">
        <v>427.5</v>
      </c>
      <c r="CF163" s="85">
        <v>390</v>
      </c>
      <c r="CG163" s="85">
        <v>490</v>
      </c>
      <c r="CH163" s="85">
        <v>380</v>
      </c>
      <c r="CI163" s="85">
        <v>340</v>
      </c>
      <c r="CJ163" s="85">
        <v>370</v>
      </c>
      <c r="CK163" s="85">
        <v>370</v>
      </c>
      <c r="CL163" s="85">
        <v>330</v>
      </c>
      <c r="CM163" s="85">
        <v>278</v>
      </c>
      <c r="CN163" s="85">
        <v>250</v>
      </c>
      <c r="CO163" s="85">
        <v>300</v>
      </c>
      <c r="CP163" s="85">
        <v>380</v>
      </c>
      <c r="CQ163" s="85">
        <v>400</v>
      </c>
      <c r="CR163" s="85">
        <v>420</v>
      </c>
      <c r="CS163" s="85">
        <v>415</v>
      </c>
      <c r="CT163" s="85">
        <v>380</v>
      </c>
      <c r="CU163" s="85">
        <v>460</v>
      </c>
      <c r="CV163" s="85">
        <v>450</v>
      </c>
      <c r="CW163" s="85">
        <v>340</v>
      </c>
      <c r="CX163" s="85">
        <v>380</v>
      </c>
      <c r="CY163" s="85">
        <v>325</v>
      </c>
      <c r="CZ163" s="85">
        <v>380</v>
      </c>
      <c r="DA163" s="85">
        <v>260</v>
      </c>
      <c r="DB163" s="85">
        <v>455</v>
      </c>
      <c r="DC163" s="85">
        <v>300</v>
      </c>
      <c r="DD163" s="85">
        <v>330</v>
      </c>
      <c r="DE163" s="85">
        <v>270</v>
      </c>
      <c r="DF163" s="85">
        <v>340</v>
      </c>
      <c r="DG163" s="85">
        <v>320</v>
      </c>
      <c r="DH163" s="85">
        <v>400</v>
      </c>
      <c r="DI163" s="85">
        <v>390</v>
      </c>
      <c r="DJ163" s="85">
        <v>340</v>
      </c>
      <c r="DK163" s="85">
        <v>360</v>
      </c>
      <c r="DM163" s="416">
        <f t="shared" si="107"/>
        <v>40928</v>
      </c>
      <c r="DN163" s="384">
        <f t="shared" si="83"/>
        <v>1.76159285</v>
      </c>
      <c r="DO163" s="417">
        <f t="shared" si="114"/>
        <v>379.83333333333331</v>
      </c>
      <c r="DP163" s="417">
        <f t="shared" si="115"/>
        <v>329.83333333333331</v>
      </c>
      <c r="DR163" s="378">
        <v>44349</v>
      </c>
      <c r="DS163" s="63">
        <v>5289.9736000000003</v>
      </c>
      <c r="DT163" s="63">
        <v>7589.84</v>
      </c>
      <c r="DU163" s="63">
        <v>1.4347595200000001</v>
      </c>
      <c r="DV163" s="316"/>
      <c r="DW163" s="731">
        <v>43951</v>
      </c>
      <c r="DX163" s="63">
        <v>471</v>
      </c>
      <c r="DY163" s="63">
        <v>460</v>
      </c>
      <c r="DZ163" s="63">
        <v>464</v>
      </c>
      <c r="EA163" s="63">
        <v>414</v>
      </c>
      <c r="EB163" s="63">
        <v>370</v>
      </c>
      <c r="EC163" s="63">
        <v>323</v>
      </c>
      <c r="ED163" s="63">
        <v>378</v>
      </c>
      <c r="EE163" s="63">
        <v>365</v>
      </c>
      <c r="EF163" s="63">
        <v>481</v>
      </c>
      <c r="EG163" s="63">
        <v>504</v>
      </c>
      <c r="EH163" s="63">
        <v>575</v>
      </c>
      <c r="EI163" s="63">
        <v>483</v>
      </c>
      <c r="EJ163" s="63">
        <v>513</v>
      </c>
      <c r="EK163" s="63">
        <v>453</v>
      </c>
      <c r="EL163" s="63">
        <v>487</v>
      </c>
      <c r="EM163" s="63">
        <v>470</v>
      </c>
      <c r="EN163" s="63">
        <v>527</v>
      </c>
      <c r="EO163" s="63">
        <v>459</v>
      </c>
      <c r="EP163" s="63">
        <v>560</v>
      </c>
      <c r="EQ163" s="63">
        <v>423</v>
      </c>
      <c r="ER163" s="63">
        <v>566</v>
      </c>
      <c r="ES163" s="63">
        <v>424</v>
      </c>
      <c r="ET163" s="63">
        <v>459</v>
      </c>
      <c r="EU163" s="63">
        <v>281</v>
      </c>
      <c r="EV163" s="63">
        <v>327</v>
      </c>
      <c r="EW163" s="63">
        <v>517</v>
      </c>
      <c r="EX163" s="63">
        <v>379</v>
      </c>
      <c r="EY163" s="63">
        <v>437</v>
      </c>
      <c r="EZ163" s="63">
        <v>347</v>
      </c>
      <c r="FB163" s="419">
        <v>43951</v>
      </c>
      <c r="FC163" s="420">
        <f t="shared" si="112"/>
        <v>445.41379310344826</v>
      </c>
      <c r="FD163" s="420">
        <f t="shared" si="113"/>
        <v>-14.4</v>
      </c>
      <c r="FE163" s="41">
        <f>VLOOKUP(水泥!FB151,有色!$O$3:$P$1999,2,FALSE)/100</f>
        <v>2.8999999999999998E-2</v>
      </c>
      <c r="FF163" s="420">
        <f>VLOOKUP(FB163,钢铁!$V$4:$Y$1999,4,FALSE)</f>
        <v>96.927999999999997</v>
      </c>
      <c r="GD163" s="378">
        <v>39721</v>
      </c>
      <c r="GE163" s="63">
        <v>0.91505965</v>
      </c>
      <c r="GF163" s="63">
        <v>6.9</v>
      </c>
      <c r="GG163" s="63">
        <v>9.43</v>
      </c>
      <c r="GI163" s="63"/>
    </row>
    <row r="164" spans="15:191" ht="14.25" customHeight="1">
      <c r="O164" s="746">
        <v>43399</v>
      </c>
      <c r="P164" s="387">
        <v>488</v>
      </c>
      <c r="Q164" s="387">
        <v>504</v>
      </c>
      <c r="R164" s="387">
        <v>567</v>
      </c>
      <c r="S164" s="387">
        <v>435</v>
      </c>
      <c r="T164" s="387">
        <v>453</v>
      </c>
      <c r="V164" s="724">
        <v>39447</v>
      </c>
      <c r="W164" s="312">
        <v>12.8</v>
      </c>
      <c r="X164" s="312">
        <v>13.5</v>
      </c>
      <c r="Y164" s="312">
        <v>21.61</v>
      </c>
      <c r="Z164" s="312">
        <v>19.399999999999999</v>
      </c>
      <c r="AA164" s="312">
        <v>23.6</v>
      </c>
      <c r="AB164" s="312">
        <v>15.8</v>
      </c>
      <c r="AD164" s="724">
        <v>43251</v>
      </c>
      <c r="AE164" s="312">
        <v>21520.5</v>
      </c>
      <c r="AF164" s="312">
        <v>2.1274479999999998</v>
      </c>
      <c r="BC164" s="723">
        <v>40599</v>
      </c>
      <c r="BD164" s="85">
        <v>425</v>
      </c>
      <c r="BE164" s="85">
        <v>400</v>
      </c>
      <c r="BF164" s="85">
        <v>340</v>
      </c>
      <c r="BG164" s="85">
        <v>380</v>
      </c>
      <c r="BH164" s="85">
        <v>410</v>
      </c>
      <c r="BI164" s="85">
        <v>340</v>
      </c>
      <c r="BJ164" s="85">
        <v>310</v>
      </c>
      <c r="BK164" s="85">
        <v>340</v>
      </c>
      <c r="BL164" s="85">
        <v>500</v>
      </c>
      <c r="BM164" s="85">
        <v>480</v>
      </c>
      <c r="BN164" s="85">
        <v>480</v>
      </c>
      <c r="BO164" s="85">
        <v>450</v>
      </c>
      <c r="BP164" s="85">
        <v>420</v>
      </c>
      <c r="BQ164" s="85">
        <v>480</v>
      </c>
      <c r="BR164" s="85">
        <v>460</v>
      </c>
      <c r="BS164" s="85">
        <v>380</v>
      </c>
      <c r="BT164" s="85">
        <v>420</v>
      </c>
      <c r="BU164" s="85">
        <v>330</v>
      </c>
      <c r="BV164" s="85">
        <v>450</v>
      </c>
      <c r="BW164" s="85">
        <v>355</v>
      </c>
      <c r="BX164" s="85">
        <v>480</v>
      </c>
      <c r="BY164" s="85">
        <v>340</v>
      </c>
      <c r="BZ164" s="85">
        <v>380</v>
      </c>
      <c r="CA164" s="85">
        <v>300</v>
      </c>
      <c r="CB164" s="85">
        <v>390</v>
      </c>
      <c r="CC164" s="85">
        <v>360</v>
      </c>
      <c r="CD164" s="85">
        <v>440</v>
      </c>
      <c r="CE164" s="85">
        <v>427.5</v>
      </c>
      <c r="CF164" s="85">
        <v>390</v>
      </c>
      <c r="CG164" s="85">
        <v>490</v>
      </c>
      <c r="CH164" s="85">
        <v>380</v>
      </c>
      <c r="CI164" s="85">
        <v>340</v>
      </c>
      <c r="CJ164" s="85">
        <v>370</v>
      </c>
      <c r="CK164" s="85">
        <v>320</v>
      </c>
      <c r="CL164" s="85">
        <v>330</v>
      </c>
      <c r="CM164" s="85">
        <v>290</v>
      </c>
      <c r="CN164" s="85">
        <v>250</v>
      </c>
      <c r="CO164" s="85">
        <v>300</v>
      </c>
      <c r="CP164" s="85">
        <v>380</v>
      </c>
      <c r="CQ164" s="85">
        <v>400</v>
      </c>
      <c r="CR164" s="85">
        <v>420</v>
      </c>
      <c r="CS164" s="85">
        <v>375</v>
      </c>
      <c r="CT164" s="85">
        <v>380</v>
      </c>
      <c r="CU164" s="85">
        <v>460</v>
      </c>
      <c r="CV164" s="85">
        <v>420</v>
      </c>
      <c r="CW164" s="85">
        <v>340</v>
      </c>
      <c r="CX164" s="85">
        <v>380</v>
      </c>
      <c r="CY164" s="85">
        <v>305</v>
      </c>
      <c r="CZ164" s="85">
        <v>380</v>
      </c>
      <c r="DA164" s="85">
        <v>260</v>
      </c>
      <c r="DB164" s="85">
        <v>435</v>
      </c>
      <c r="DC164" s="85">
        <v>300</v>
      </c>
      <c r="DD164" s="85">
        <v>330</v>
      </c>
      <c r="DE164" s="85">
        <v>270</v>
      </c>
      <c r="DF164" s="85">
        <v>340</v>
      </c>
      <c r="DG164" s="85">
        <v>320</v>
      </c>
      <c r="DH164" s="85">
        <v>400</v>
      </c>
      <c r="DI164" s="85">
        <v>390</v>
      </c>
      <c r="DJ164" s="85">
        <v>340</v>
      </c>
      <c r="DK164" s="85">
        <v>360</v>
      </c>
      <c r="DM164" s="416">
        <f t="shared" si="107"/>
        <v>40935</v>
      </c>
      <c r="DO164" s="417">
        <f t="shared" si="114"/>
        <v>379.83333333333331</v>
      </c>
      <c r="DP164" s="417">
        <f t="shared" si="115"/>
        <v>329.83333333333331</v>
      </c>
      <c r="DR164" s="378">
        <v>44348</v>
      </c>
      <c r="DS164" s="63">
        <v>5341.6797999999999</v>
      </c>
      <c r="DT164" s="63">
        <v>7663.66</v>
      </c>
      <c r="DU164" s="63">
        <v>1.4346910100000001</v>
      </c>
      <c r="DV164" s="316"/>
      <c r="DW164" s="731">
        <v>43982</v>
      </c>
      <c r="DX164" s="63">
        <v>473</v>
      </c>
      <c r="DY164" s="63">
        <v>461</v>
      </c>
      <c r="DZ164" s="63">
        <v>461</v>
      </c>
      <c r="EA164" s="63">
        <v>414</v>
      </c>
      <c r="EB164" s="63">
        <v>370</v>
      </c>
      <c r="EC164" s="63">
        <v>313</v>
      </c>
      <c r="ED164" s="63">
        <v>295</v>
      </c>
      <c r="EE164" s="63">
        <v>316</v>
      </c>
      <c r="EF164" s="63">
        <v>495</v>
      </c>
      <c r="EG164" s="63">
        <v>499</v>
      </c>
      <c r="EH164" s="63">
        <v>597</v>
      </c>
      <c r="EI164" s="63">
        <v>480</v>
      </c>
      <c r="EJ164" s="63">
        <v>512</v>
      </c>
      <c r="EK164" s="63">
        <v>473</v>
      </c>
      <c r="EL164" s="63">
        <v>481</v>
      </c>
      <c r="EM164" s="63">
        <v>499</v>
      </c>
      <c r="EN164" s="63">
        <v>510</v>
      </c>
      <c r="EO164" s="63">
        <v>469</v>
      </c>
      <c r="EP164" s="63">
        <v>556</v>
      </c>
      <c r="EQ164" s="63">
        <v>442</v>
      </c>
      <c r="ER164" s="63">
        <v>561</v>
      </c>
      <c r="ES164" s="63">
        <v>440</v>
      </c>
      <c r="ET164" s="63">
        <v>446</v>
      </c>
      <c r="EU164" s="63">
        <v>303</v>
      </c>
      <c r="EV164" s="63">
        <v>335</v>
      </c>
      <c r="EW164" s="63">
        <v>535</v>
      </c>
      <c r="EX164" s="63">
        <v>423</v>
      </c>
      <c r="EY164" s="63">
        <v>443</v>
      </c>
      <c r="EZ164" s="63">
        <v>347</v>
      </c>
      <c r="FB164" s="419">
        <v>43982</v>
      </c>
      <c r="FC164" s="420">
        <f t="shared" si="112"/>
        <v>446.51724137931035</v>
      </c>
      <c r="FD164" s="420">
        <f t="shared" si="113"/>
        <v>-8.1999999999999993</v>
      </c>
      <c r="FE164" s="41">
        <f>VLOOKUP(水泥!FB152,有色!$O$3:$P$1999,2,FALSE)/100</f>
        <v>3.4000000000000002E-2</v>
      </c>
      <c r="FF164" s="420">
        <f>VLOOKUP(FB164,钢铁!$V$4:$Y$1999,4,FALSE)</f>
        <v>99.825000000000003</v>
      </c>
      <c r="GD164" s="378">
        <v>39691</v>
      </c>
      <c r="GE164" s="63">
        <v>0.96357311000000001</v>
      </c>
      <c r="GF164" s="63">
        <v>7.4</v>
      </c>
      <c r="GG164" s="63">
        <v>11.48</v>
      </c>
      <c r="GI164" s="63"/>
    </row>
    <row r="165" spans="15:191" ht="14.25" customHeight="1">
      <c r="O165" s="746">
        <v>43392</v>
      </c>
      <c r="P165" s="387">
        <v>488</v>
      </c>
      <c r="Q165" s="387">
        <v>504</v>
      </c>
      <c r="R165" s="387">
        <v>566</v>
      </c>
      <c r="S165" s="387">
        <v>435</v>
      </c>
      <c r="T165" s="387">
        <v>453</v>
      </c>
      <c r="V165" s="724">
        <v>39416</v>
      </c>
      <c r="W165" s="312">
        <v>10.1</v>
      </c>
      <c r="X165" s="312">
        <v>13.8</v>
      </c>
      <c r="Y165" s="312">
        <v>35.15</v>
      </c>
      <c r="Z165" s="312">
        <v>22.9</v>
      </c>
      <c r="AA165" s="312">
        <v>26</v>
      </c>
      <c r="AB165" s="312">
        <v>14.9</v>
      </c>
      <c r="AD165" s="724">
        <v>43281</v>
      </c>
      <c r="AE165" s="312">
        <v>20009.5</v>
      </c>
      <c r="AF165" s="312">
        <v>-7.0212120000000002</v>
      </c>
      <c r="BC165" s="723">
        <v>40606</v>
      </c>
      <c r="BD165" s="85">
        <v>425</v>
      </c>
      <c r="BE165" s="85">
        <v>400</v>
      </c>
      <c r="BF165" s="85">
        <v>340</v>
      </c>
      <c r="BG165" s="85">
        <v>380</v>
      </c>
      <c r="BH165" s="85">
        <v>410</v>
      </c>
      <c r="BI165" s="85">
        <v>340</v>
      </c>
      <c r="BJ165" s="85">
        <v>310</v>
      </c>
      <c r="BK165" s="85">
        <v>340</v>
      </c>
      <c r="BL165" s="85">
        <v>500</v>
      </c>
      <c r="BM165" s="85">
        <v>480</v>
      </c>
      <c r="BN165" s="85">
        <v>455</v>
      </c>
      <c r="BO165" s="85">
        <v>450</v>
      </c>
      <c r="BP165" s="85">
        <v>420</v>
      </c>
      <c r="BQ165" s="85">
        <v>480</v>
      </c>
      <c r="BR165" s="85">
        <v>457.5</v>
      </c>
      <c r="BS165" s="85">
        <v>380</v>
      </c>
      <c r="BT165" s="85">
        <v>450</v>
      </c>
      <c r="BU165" s="85">
        <v>330</v>
      </c>
      <c r="BV165" s="85">
        <v>450</v>
      </c>
      <c r="BW165" s="85">
        <v>355</v>
      </c>
      <c r="BX165" s="85">
        <v>480</v>
      </c>
      <c r="BY165" s="85">
        <v>340</v>
      </c>
      <c r="BZ165" s="85">
        <v>380</v>
      </c>
      <c r="CA165" s="85">
        <v>300</v>
      </c>
      <c r="CB165" s="85">
        <v>390</v>
      </c>
      <c r="CC165" s="85">
        <v>360</v>
      </c>
      <c r="CD165" s="85">
        <v>440</v>
      </c>
      <c r="CE165" s="85">
        <v>427.5</v>
      </c>
      <c r="CF165" s="85">
        <v>390</v>
      </c>
      <c r="CG165" s="85">
        <v>490</v>
      </c>
      <c r="CH165" s="85">
        <v>380</v>
      </c>
      <c r="CI165" s="85">
        <v>340</v>
      </c>
      <c r="CJ165" s="85">
        <v>290</v>
      </c>
      <c r="CK165" s="85">
        <v>320</v>
      </c>
      <c r="CL165" s="85">
        <v>330</v>
      </c>
      <c r="CM165" s="85">
        <v>290</v>
      </c>
      <c r="CN165" s="85">
        <v>250</v>
      </c>
      <c r="CO165" s="85">
        <v>300</v>
      </c>
      <c r="CP165" s="85">
        <v>380</v>
      </c>
      <c r="CQ165" s="85">
        <v>400</v>
      </c>
      <c r="CR165" s="85">
        <v>420</v>
      </c>
      <c r="CS165" s="85">
        <v>375</v>
      </c>
      <c r="CT165" s="85">
        <v>380</v>
      </c>
      <c r="CU165" s="85">
        <v>460</v>
      </c>
      <c r="CV165" s="85">
        <v>420</v>
      </c>
      <c r="CW165" s="85">
        <v>340</v>
      </c>
      <c r="CX165" s="85">
        <v>410</v>
      </c>
      <c r="CY165" s="85">
        <v>305</v>
      </c>
      <c r="CZ165" s="85">
        <v>380</v>
      </c>
      <c r="DA165" s="85">
        <v>260</v>
      </c>
      <c r="DB165" s="85">
        <v>435</v>
      </c>
      <c r="DC165" s="85">
        <v>300</v>
      </c>
      <c r="DD165" s="85">
        <v>330</v>
      </c>
      <c r="DE165" s="85">
        <v>270</v>
      </c>
      <c r="DF165" s="85">
        <v>340</v>
      </c>
      <c r="DG165" s="85">
        <v>320</v>
      </c>
      <c r="DH165" s="85">
        <v>400</v>
      </c>
      <c r="DI165" s="85">
        <v>390</v>
      </c>
      <c r="DJ165" s="85">
        <v>340</v>
      </c>
      <c r="DK165" s="85">
        <v>360</v>
      </c>
      <c r="DM165" s="416">
        <f t="shared" si="107"/>
        <v>40942</v>
      </c>
      <c r="DN165" s="384">
        <f t="shared" si="83"/>
        <v>1.67609304</v>
      </c>
      <c r="DO165" s="417">
        <f t="shared" si="114"/>
        <v>378.5</v>
      </c>
      <c r="DP165" s="417">
        <f t="shared" si="115"/>
        <v>328.5</v>
      </c>
      <c r="DR165" s="378">
        <v>44347</v>
      </c>
      <c r="DS165" s="63">
        <v>5331.5695999999998</v>
      </c>
      <c r="DT165" s="63">
        <v>7703.25</v>
      </c>
      <c r="DU165" s="63">
        <v>1.4448371799999999</v>
      </c>
      <c r="DV165" s="316"/>
      <c r="DW165" s="731">
        <v>44012</v>
      </c>
      <c r="DX165" s="63">
        <v>479</v>
      </c>
      <c r="DY165" s="63">
        <v>461</v>
      </c>
      <c r="DZ165" s="63">
        <v>457</v>
      </c>
      <c r="EA165" s="63">
        <v>390</v>
      </c>
      <c r="EB165" s="63">
        <v>359</v>
      </c>
      <c r="EC165" s="63">
        <v>313</v>
      </c>
      <c r="ED165" s="63">
        <v>277</v>
      </c>
      <c r="EE165" s="63">
        <v>304</v>
      </c>
      <c r="EF165" s="63">
        <v>489</v>
      </c>
      <c r="EG165" s="63">
        <v>480</v>
      </c>
      <c r="EH165" s="63">
        <v>567</v>
      </c>
      <c r="EI165" s="63">
        <v>480</v>
      </c>
      <c r="EJ165" s="63">
        <v>496</v>
      </c>
      <c r="EK165" s="63">
        <v>489</v>
      </c>
      <c r="EL165" s="63">
        <v>482</v>
      </c>
      <c r="EM165" s="63">
        <v>501</v>
      </c>
      <c r="EN165" s="63">
        <v>509</v>
      </c>
      <c r="EO165" s="63">
        <v>486</v>
      </c>
      <c r="EP165" s="63">
        <v>554</v>
      </c>
      <c r="EQ165" s="63">
        <v>454</v>
      </c>
      <c r="ER165" s="63">
        <v>531</v>
      </c>
      <c r="ES165" s="63">
        <v>449</v>
      </c>
      <c r="ET165" s="63">
        <v>468</v>
      </c>
      <c r="EU165" s="63">
        <v>309</v>
      </c>
      <c r="EV165" s="63">
        <v>362</v>
      </c>
      <c r="EW165" s="63">
        <v>532</v>
      </c>
      <c r="EX165" s="63">
        <v>423</v>
      </c>
      <c r="EY165" s="63">
        <v>447</v>
      </c>
      <c r="EZ165" s="63">
        <v>347</v>
      </c>
      <c r="FB165" s="419">
        <v>44012</v>
      </c>
      <c r="FC165" s="420">
        <f t="shared" si="112"/>
        <v>444.65517241379308</v>
      </c>
      <c r="FD165" s="420">
        <f t="shared" si="113"/>
        <v>-4.8</v>
      </c>
      <c r="FE165" s="41">
        <f>VLOOKUP(水泥!FB153,有色!$O$3:$P$1999,2,FALSE)/100</f>
        <v>4.4000000000000004E-2</v>
      </c>
      <c r="FF165" s="420">
        <f>VLOOKUP(FB165,钢铁!$V$4:$Y$1999,4,FALSE)</f>
        <v>103.16500000000001</v>
      </c>
      <c r="GD165" s="378">
        <v>39660</v>
      </c>
      <c r="GE165" s="63">
        <v>1.01883638</v>
      </c>
      <c r="GF165" s="63">
        <v>8.3000000000000007</v>
      </c>
      <c r="GG165" s="63">
        <v>13.96</v>
      </c>
      <c r="GI165" s="63"/>
    </row>
    <row r="166" spans="15:191" ht="14.25" customHeight="1">
      <c r="O166" s="746">
        <v>43385</v>
      </c>
      <c r="P166" s="387">
        <v>488</v>
      </c>
      <c r="Q166" s="387">
        <v>504</v>
      </c>
      <c r="R166" s="387">
        <v>536</v>
      </c>
      <c r="S166" s="387">
        <v>435</v>
      </c>
      <c r="T166" s="387">
        <v>453</v>
      </c>
      <c r="V166" s="724">
        <v>39386</v>
      </c>
      <c r="W166" s="312">
        <v>9.8000000000000007</v>
      </c>
      <c r="X166" s="312">
        <v>14.2</v>
      </c>
      <c r="Y166" s="312">
        <v>39.22</v>
      </c>
      <c r="Z166" s="312">
        <v>22.6</v>
      </c>
      <c r="AA166" s="312">
        <v>26.1</v>
      </c>
      <c r="AB166" s="312">
        <v>15.7</v>
      </c>
      <c r="AD166" s="724">
        <v>43312</v>
      </c>
      <c r="AE166" s="312">
        <v>19618.099999999999</v>
      </c>
      <c r="AF166" s="312">
        <v>-1.9560709999999999</v>
      </c>
      <c r="BC166" s="723">
        <v>40613</v>
      </c>
      <c r="BD166" s="85">
        <v>425</v>
      </c>
      <c r="BE166" s="85">
        <v>400</v>
      </c>
      <c r="BF166" s="85">
        <v>340</v>
      </c>
      <c r="BG166" s="85">
        <v>380</v>
      </c>
      <c r="BH166" s="85">
        <v>410</v>
      </c>
      <c r="BI166" s="85">
        <v>340</v>
      </c>
      <c r="BJ166" s="85">
        <v>330</v>
      </c>
      <c r="BK166" s="85">
        <v>340</v>
      </c>
      <c r="BL166" s="85">
        <v>500</v>
      </c>
      <c r="BM166" s="85">
        <v>470</v>
      </c>
      <c r="BN166" s="85">
        <v>455</v>
      </c>
      <c r="BO166" s="85">
        <v>430</v>
      </c>
      <c r="BP166" s="85">
        <v>420</v>
      </c>
      <c r="BQ166" s="85">
        <v>440</v>
      </c>
      <c r="BR166" s="85">
        <v>457.5</v>
      </c>
      <c r="BS166" s="85">
        <v>380</v>
      </c>
      <c r="BT166" s="85">
        <v>450</v>
      </c>
      <c r="BU166" s="85">
        <v>330</v>
      </c>
      <c r="BV166" s="85">
        <v>450</v>
      </c>
      <c r="BW166" s="85">
        <v>355</v>
      </c>
      <c r="BX166" s="85">
        <v>480</v>
      </c>
      <c r="BY166" s="85">
        <v>340</v>
      </c>
      <c r="BZ166" s="85">
        <v>380</v>
      </c>
      <c r="CA166" s="85">
        <v>300</v>
      </c>
      <c r="CB166" s="85">
        <v>390</v>
      </c>
      <c r="CC166" s="85">
        <v>360</v>
      </c>
      <c r="CD166" s="85">
        <v>440</v>
      </c>
      <c r="CE166" s="85">
        <v>427.5</v>
      </c>
      <c r="CF166" s="85">
        <v>390</v>
      </c>
      <c r="CG166" s="85">
        <v>490</v>
      </c>
      <c r="CH166" s="85">
        <v>380</v>
      </c>
      <c r="CI166" s="85">
        <v>340</v>
      </c>
      <c r="CJ166" s="85">
        <v>290</v>
      </c>
      <c r="CK166" s="85">
        <v>320</v>
      </c>
      <c r="CL166" s="85">
        <v>330</v>
      </c>
      <c r="CM166" s="85">
        <v>290</v>
      </c>
      <c r="CN166" s="85">
        <v>270</v>
      </c>
      <c r="CO166" s="85">
        <v>300</v>
      </c>
      <c r="CP166" s="85">
        <v>380</v>
      </c>
      <c r="CQ166" s="85">
        <v>400</v>
      </c>
      <c r="CR166" s="85">
        <v>420</v>
      </c>
      <c r="CS166" s="85">
        <v>375</v>
      </c>
      <c r="CT166" s="85">
        <v>380</v>
      </c>
      <c r="CU166" s="85">
        <v>410</v>
      </c>
      <c r="CV166" s="85">
        <v>420</v>
      </c>
      <c r="CW166" s="85">
        <v>340</v>
      </c>
      <c r="CX166" s="85">
        <v>410</v>
      </c>
      <c r="CY166" s="85">
        <v>305</v>
      </c>
      <c r="CZ166" s="85">
        <v>380</v>
      </c>
      <c r="DA166" s="85">
        <v>260</v>
      </c>
      <c r="DB166" s="85">
        <v>435</v>
      </c>
      <c r="DC166" s="85">
        <v>300</v>
      </c>
      <c r="DD166" s="85">
        <v>330</v>
      </c>
      <c r="DE166" s="85">
        <v>270</v>
      </c>
      <c r="DF166" s="85">
        <v>340</v>
      </c>
      <c r="DG166" s="85">
        <v>320</v>
      </c>
      <c r="DH166" s="85">
        <v>400</v>
      </c>
      <c r="DI166" s="85">
        <v>390</v>
      </c>
      <c r="DJ166" s="85">
        <v>340</v>
      </c>
      <c r="DK166" s="85">
        <v>360</v>
      </c>
      <c r="DM166" s="416">
        <f t="shared" si="107"/>
        <v>40949</v>
      </c>
      <c r="DN166" s="384">
        <f t="shared" si="83"/>
        <v>1.72346015</v>
      </c>
      <c r="DO166" s="417">
        <f t="shared" si="114"/>
        <v>378.5</v>
      </c>
      <c r="DP166" s="417">
        <f t="shared" si="115"/>
        <v>328.5</v>
      </c>
      <c r="DR166" s="378">
        <v>44344</v>
      </c>
      <c r="DS166" s="63">
        <v>5321.0886</v>
      </c>
      <c r="DT166" s="63">
        <v>7760.14</v>
      </c>
      <c r="DU166" s="63">
        <v>1.4583745100000001</v>
      </c>
      <c r="DV166" s="316"/>
      <c r="DW166" s="731">
        <v>44043</v>
      </c>
      <c r="DX166" s="63">
        <v>477</v>
      </c>
      <c r="DY166" s="63">
        <v>455</v>
      </c>
      <c r="DZ166" s="63">
        <v>395</v>
      </c>
      <c r="EA166" s="63">
        <v>377</v>
      </c>
      <c r="EB166" s="63">
        <v>347</v>
      </c>
      <c r="EC166" s="63">
        <v>310</v>
      </c>
      <c r="ED166" s="63">
        <v>286</v>
      </c>
      <c r="EE166" s="63">
        <v>307</v>
      </c>
      <c r="EF166" s="63">
        <v>419</v>
      </c>
      <c r="EG166" s="63">
        <v>426</v>
      </c>
      <c r="EH166" s="63">
        <v>524</v>
      </c>
      <c r="EI166" s="63">
        <v>436</v>
      </c>
      <c r="EJ166" s="63">
        <v>458</v>
      </c>
      <c r="EK166" s="63">
        <v>462</v>
      </c>
      <c r="EL166" s="63">
        <v>478</v>
      </c>
      <c r="EM166" s="63">
        <v>416</v>
      </c>
      <c r="EN166" s="63">
        <v>487</v>
      </c>
      <c r="EO166" s="63">
        <v>467</v>
      </c>
      <c r="EP166" s="63">
        <v>527</v>
      </c>
      <c r="EQ166" s="63">
        <v>416</v>
      </c>
      <c r="ER166" s="63">
        <v>555</v>
      </c>
      <c r="ES166" s="63">
        <v>448</v>
      </c>
      <c r="ET166" s="63">
        <v>468</v>
      </c>
      <c r="EU166" s="63">
        <v>303</v>
      </c>
      <c r="EV166" s="63">
        <v>377</v>
      </c>
      <c r="EW166" s="63">
        <v>517</v>
      </c>
      <c r="EX166" s="63">
        <v>423</v>
      </c>
      <c r="EY166" s="63">
        <v>450</v>
      </c>
      <c r="EZ166" s="63">
        <v>347</v>
      </c>
      <c r="FB166" s="419">
        <v>44043</v>
      </c>
      <c r="FC166" s="420">
        <f t="shared" si="112"/>
        <v>426.13793103448273</v>
      </c>
      <c r="FD166" s="420">
        <f t="shared" si="113"/>
        <v>-3.5</v>
      </c>
      <c r="FE166" s="41">
        <f>VLOOKUP(水泥!FB154,有色!$O$3:$P$1999,2,FALSE)/100</f>
        <v>3.1E-2</v>
      </c>
      <c r="FF166" s="420">
        <f>VLOOKUP(FB166,钢铁!$V$4:$Y$1999,4,FALSE)</f>
        <v>104.044</v>
      </c>
      <c r="GD166" s="378">
        <v>39629</v>
      </c>
      <c r="GE166" s="63">
        <v>1.01875516</v>
      </c>
      <c r="GF166" s="63">
        <v>8.6999999999999993</v>
      </c>
      <c r="GG166" s="63">
        <v>14.19</v>
      </c>
      <c r="GI166" s="63"/>
    </row>
    <row r="167" spans="15:191" ht="14.25" customHeight="1">
      <c r="O167" s="746">
        <v>43371</v>
      </c>
      <c r="P167" s="387">
        <v>468</v>
      </c>
      <c r="Q167" s="387">
        <v>504</v>
      </c>
      <c r="R167" s="387">
        <v>536</v>
      </c>
      <c r="S167" s="387">
        <v>435</v>
      </c>
      <c r="T167" s="387">
        <v>444</v>
      </c>
      <c r="V167" s="724">
        <v>39355</v>
      </c>
      <c r="W167" s="312">
        <v>12.8</v>
      </c>
      <c r="X167" s="312">
        <v>15</v>
      </c>
      <c r="Y167" s="312">
        <v>37.950000000000003</v>
      </c>
      <c r="Z167" s="312">
        <v>21.6</v>
      </c>
      <c r="AA167" s="312">
        <v>25.3</v>
      </c>
      <c r="AB167" s="312">
        <v>16.3</v>
      </c>
      <c r="AD167" s="724">
        <v>43343</v>
      </c>
      <c r="AE167" s="312">
        <v>20018.099999999999</v>
      </c>
      <c r="AF167" s="312">
        <v>2.0389330000000001</v>
      </c>
      <c r="BC167" s="723">
        <v>40620</v>
      </c>
      <c r="BD167" s="85">
        <v>425</v>
      </c>
      <c r="BE167" s="85">
        <v>400</v>
      </c>
      <c r="BF167" s="85">
        <v>340</v>
      </c>
      <c r="BG167" s="85">
        <v>380</v>
      </c>
      <c r="BH167" s="85">
        <v>390</v>
      </c>
      <c r="BI167" s="85">
        <v>340</v>
      </c>
      <c r="BJ167" s="85">
        <v>330</v>
      </c>
      <c r="BK167" s="85">
        <v>340</v>
      </c>
      <c r="BL167" s="85">
        <v>500</v>
      </c>
      <c r="BM167" s="85">
        <v>470</v>
      </c>
      <c r="BN167" s="85">
        <v>455</v>
      </c>
      <c r="BO167" s="85">
        <v>430</v>
      </c>
      <c r="BP167" s="85">
        <v>420</v>
      </c>
      <c r="BQ167" s="85">
        <v>440</v>
      </c>
      <c r="BR167" s="85">
        <v>457.5</v>
      </c>
      <c r="BS167" s="85">
        <v>380</v>
      </c>
      <c r="BT167" s="85">
        <v>450</v>
      </c>
      <c r="BU167" s="85">
        <v>360</v>
      </c>
      <c r="BV167" s="85">
        <v>450</v>
      </c>
      <c r="BW167" s="85">
        <v>355</v>
      </c>
      <c r="BX167" s="85">
        <v>480</v>
      </c>
      <c r="BY167" s="85">
        <v>340</v>
      </c>
      <c r="BZ167" s="85">
        <v>380</v>
      </c>
      <c r="CA167" s="85">
        <v>300</v>
      </c>
      <c r="CB167" s="85">
        <v>390</v>
      </c>
      <c r="CC167" s="85">
        <v>360</v>
      </c>
      <c r="CD167" s="85">
        <v>440</v>
      </c>
      <c r="CE167" s="85">
        <v>427.5</v>
      </c>
      <c r="CF167" s="85">
        <v>390</v>
      </c>
      <c r="CG167" s="85">
        <v>490</v>
      </c>
      <c r="CH167" s="85">
        <v>380</v>
      </c>
      <c r="CI167" s="85">
        <v>340</v>
      </c>
      <c r="CJ167" s="85">
        <v>290</v>
      </c>
      <c r="CK167" s="85">
        <v>320</v>
      </c>
      <c r="CL167" s="85">
        <v>330</v>
      </c>
      <c r="CM167" s="85">
        <v>290</v>
      </c>
      <c r="CN167" s="85">
        <v>270</v>
      </c>
      <c r="CO167" s="85">
        <v>300</v>
      </c>
      <c r="CP167" s="85">
        <v>380</v>
      </c>
      <c r="CQ167" s="85">
        <v>400</v>
      </c>
      <c r="CR167" s="85">
        <v>420</v>
      </c>
      <c r="CS167" s="85">
        <v>375</v>
      </c>
      <c r="CT167" s="85">
        <v>380</v>
      </c>
      <c r="CU167" s="85">
        <v>410</v>
      </c>
      <c r="CV167" s="85">
        <v>420</v>
      </c>
      <c r="CW167" s="85">
        <v>340</v>
      </c>
      <c r="CX167" s="85">
        <v>410</v>
      </c>
      <c r="CY167" s="85">
        <v>335</v>
      </c>
      <c r="CZ167" s="85">
        <v>380</v>
      </c>
      <c r="DA167" s="85">
        <v>260</v>
      </c>
      <c r="DB167" s="85">
        <v>435</v>
      </c>
      <c r="DC167" s="85">
        <v>300</v>
      </c>
      <c r="DD167" s="85">
        <v>330</v>
      </c>
      <c r="DE167" s="85">
        <v>270</v>
      </c>
      <c r="DF167" s="85">
        <v>340</v>
      </c>
      <c r="DG167" s="85">
        <v>320</v>
      </c>
      <c r="DH167" s="85">
        <v>400</v>
      </c>
      <c r="DI167" s="85">
        <v>390</v>
      </c>
      <c r="DJ167" s="85">
        <v>340</v>
      </c>
      <c r="DK167" s="85">
        <v>360</v>
      </c>
      <c r="DM167" s="416">
        <f t="shared" si="107"/>
        <v>40956</v>
      </c>
      <c r="DN167" s="384">
        <f t="shared" si="83"/>
        <v>1.7087753400000001</v>
      </c>
      <c r="DO167" s="417">
        <f t="shared" ref="DO167:DO176" si="116">AVERAGE(BD215:CG215)</f>
        <v>376.5</v>
      </c>
      <c r="DP167" s="417">
        <f t="shared" ref="DP167:DP176" si="117">AVERAGE(CH215:DK215)</f>
        <v>326.33333333333331</v>
      </c>
      <c r="DR167" s="378">
        <v>44343</v>
      </c>
      <c r="DS167" s="63">
        <v>5338.2329</v>
      </c>
      <c r="DT167" s="63">
        <v>7832.69</v>
      </c>
      <c r="DU167" s="63">
        <v>1.4672814300000001</v>
      </c>
      <c r="DV167" s="316"/>
      <c r="DW167" s="731">
        <v>44074</v>
      </c>
      <c r="DX167" s="63">
        <v>476</v>
      </c>
      <c r="DY167" s="63">
        <v>450</v>
      </c>
      <c r="DZ167" s="63">
        <v>395</v>
      </c>
      <c r="EA167" s="63">
        <v>375</v>
      </c>
      <c r="EB167" s="63">
        <v>357</v>
      </c>
      <c r="EC167" s="63">
        <v>311</v>
      </c>
      <c r="ED167" s="63">
        <v>333</v>
      </c>
      <c r="EE167" s="63">
        <v>323</v>
      </c>
      <c r="EF167" s="63">
        <v>454</v>
      </c>
      <c r="EG167" s="63">
        <v>445</v>
      </c>
      <c r="EH167" s="63">
        <v>560</v>
      </c>
      <c r="EI167" s="63">
        <v>417</v>
      </c>
      <c r="EJ167" s="63">
        <v>460</v>
      </c>
      <c r="EK167" s="63">
        <v>460</v>
      </c>
      <c r="EL167" s="63">
        <v>465</v>
      </c>
      <c r="EM167" s="63">
        <v>448</v>
      </c>
      <c r="EN167" s="63">
        <v>470</v>
      </c>
      <c r="EO167" s="63">
        <v>462</v>
      </c>
      <c r="EP167" s="63">
        <v>504</v>
      </c>
      <c r="EQ167" s="63">
        <v>404</v>
      </c>
      <c r="ER167" s="63">
        <v>561</v>
      </c>
      <c r="ES167" s="63">
        <v>433</v>
      </c>
      <c r="ET167" s="63">
        <v>456</v>
      </c>
      <c r="EU167" s="63">
        <v>300</v>
      </c>
      <c r="EV167" s="63">
        <v>377</v>
      </c>
      <c r="EW167" s="63">
        <v>482</v>
      </c>
      <c r="EX167" s="63">
        <v>423</v>
      </c>
      <c r="EY167" s="63">
        <v>450</v>
      </c>
      <c r="EZ167" s="63">
        <v>347</v>
      </c>
      <c r="FB167" s="419">
        <v>44074</v>
      </c>
      <c r="FC167" s="420">
        <f t="shared" si="112"/>
        <v>427.51724137931035</v>
      </c>
      <c r="FD167" s="420">
        <f t="shared" si="113"/>
        <v>-2.1</v>
      </c>
      <c r="FE167" s="41">
        <f>VLOOKUP(水泥!FB155,有色!$O$3:$P$1999,2,FALSE)/100</f>
        <v>3.4000000000000002E-2</v>
      </c>
      <c r="FF167" s="420">
        <f>VLOOKUP(FB167,钢铁!$V$4:$Y$1999,4,FALSE)</f>
        <v>105.61</v>
      </c>
      <c r="GD167" s="378">
        <v>39599</v>
      </c>
      <c r="GE167" s="63">
        <v>1.12500935</v>
      </c>
      <c r="GF167" s="63">
        <v>9</v>
      </c>
      <c r="GG167" s="63">
        <v>17.93</v>
      </c>
      <c r="GI167" s="63"/>
    </row>
    <row r="168" spans="15:191" ht="14.25" customHeight="1">
      <c r="O168" s="746">
        <v>43364</v>
      </c>
      <c r="P168" s="387">
        <v>468</v>
      </c>
      <c r="Q168" s="387">
        <v>504</v>
      </c>
      <c r="R168" s="387">
        <v>536</v>
      </c>
      <c r="S168" s="387">
        <v>435</v>
      </c>
      <c r="T168" s="387">
        <v>444</v>
      </c>
      <c r="V168" s="724">
        <v>39325</v>
      </c>
      <c r="W168" s="312">
        <v>13.3</v>
      </c>
      <c r="X168" s="312">
        <v>15</v>
      </c>
      <c r="Y168" s="312">
        <v>29.69</v>
      </c>
      <c r="Z168" s="312">
        <v>21.6</v>
      </c>
      <c r="AA168" s="312">
        <v>23.3</v>
      </c>
      <c r="AB168" s="312">
        <v>16.399999999999999</v>
      </c>
      <c r="AD168" s="724">
        <v>43373</v>
      </c>
      <c r="AE168" s="312">
        <v>20780.599999999999</v>
      </c>
      <c r="AF168" s="312">
        <v>3.809053</v>
      </c>
      <c r="BC168" s="723">
        <v>40627</v>
      </c>
      <c r="BD168" s="431">
        <v>425</v>
      </c>
      <c r="BE168" s="431">
        <v>400</v>
      </c>
      <c r="BF168" s="431">
        <v>340</v>
      </c>
      <c r="BG168" s="431">
        <v>380</v>
      </c>
      <c r="BH168" s="431">
        <v>390</v>
      </c>
      <c r="BI168" s="431">
        <v>340</v>
      </c>
      <c r="BJ168" s="431">
        <v>330</v>
      </c>
      <c r="BK168" s="431">
        <v>340</v>
      </c>
      <c r="BL168" s="431">
        <v>500</v>
      </c>
      <c r="BM168" s="431">
        <v>470</v>
      </c>
      <c r="BN168" s="431">
        <v>455</v>
      </c>
      <c r="BO168" s="431">
        <v>430</v>
      </c>
      <c r="BP168" s="431">
        <v>420</v>
      </c>
      <c r="BQ168" s="431">
        <v>440</v>
      </c>
      <c r="BR168" s="431">
        <v>457.5</v>
      </c>
      <c r="BS168" s="431">
        <v>380</v>
      </c>
      <c r="BT168" s="431">
        <v>450</v>
      </c>
      <c r="BU168" s="431">
        <v>360</v>
      </c>
      <c r="BV168" s="431">
        <v>450</v>
      </c>
      <c r="BW168" s="431">
        <v>355</v>
      </c>
      <c r="BX168" s="431">
        <v>480</v>
      </c>
      <c r="BY168" s="431">
        <v>340</v>
      </c>
      <c r="BZ168" s="431">
        <v>380</v>
      </c>
      <c r="CA168" s="431">
        <v>300</v>
      </c>
      <c r="CB168" s="431">
        <v>330</v>
      </c>
      <c r="CC168" s="431">
        <v>360</v>
      </c>
      <c r="CD168" s="431">
        <v>440</v>
      </c>
      <c r="CE168" s="431">
        <v>427.5</v>
      </c>
      <c r="CF168" s="431">
        <v>390</v>
      </c>
      <c r="CG168" s="431">
        <v>490</v>
      </c>
      <c r="CH168" s="431">
        <v>380</v>
      </c>
      <c r="CI168" s="431">
        <v>340</v>
      </c>
      <c r="CJ168" s="431">
        <v>290</v>
      </c>
      <c r="CK168" s="431">
        <v>320</v>
      </c>
      <c r="CL168" s="431">
        <v>330</v>
      </c>
      <c r="CM168" s="431">
        <v>290</v>
      </c>
      <c r="CN168" s="431">
        <v>270</v>
      </c>
      <c r="CO168" s="431">
        <v>300</v>
      </c>
      <c r="CP168" s="431">
        <v>380</v>
      </c>
      <c r="CQ168" s="431">
        <v>400</v>
      </c>
      <c r="CR168" s="431">
        <v>420</v>
      </c>
      <c r="CS168" s="431">
        <v>375</v>
      </c>
      <c r="CT168" s="431">
        <v>380</v>
      </c>
      <c r="CU168" s="431">
        <v>410</v>
      </c>
      <c r="CV168" s="431">
        <v>420</v>
      </c>
      <c r="CW168" s="431">
        <v>340</v>
      </c>
      <c r="CX168" s="431">
        <v>410</v>
      </c>
      <c r="CY168" s="431">
        <v>335</v>
      </c>
      <c r="CZ168" s="431">
        <v>380</v>
      </c>
      <c r="DA168" s="431">
        <v>260</v>
      </c>
      <c r="DB168" s="431">
        <v>435</v>
      </c>
      <c r="DC168" s="431">
        <v>300</v>
      </c>
      <c r="DD168" s="431">
        <v>330</v>
      </c>
      <c r="DE168" s="431">
        <v>270</v>
      </c>
      <c r="DF168" s="431">
        <v>295</v>
      </c>
      <c r="DG168" s="431">
        <v>320</v>
      </c>
      <c r="DH168" s="431">
        <v>400</v>
      </c>
      <c r="DI168" s="431">
        <v>390</v>
      </c>
      <c r="DJ168" s="431">
        <v>340</v>
      </c>
      <c r="DK168" s="431">
        <v>360</v>
      </c>
      <c r="DM168" s="416">
        <f t="shared" si="107"/>
        <v>40963</v>
      </c>
      <c r="DN168" s="384">
        <f t="shared" si="83"/>
        <v>1.78447117</v>
      </c>
      <c r="DO168" s="417">
        <f t="shared" si="116"/>
        <v>373.83333333333331</v>
      </c>
      <c r="DP168" s="417">
        <f t="shared" si="117"/>
        <v>325</v>
      </c>
      <c r="DR168" s="378">
        <v>44342</v>
      </c>
      <c r="DS168" s="63">
        <v>5320.5927000000001</v>
      </c>
      <c r="DT168" s="63">
        <v>7872.52</v>
      </c>
      <c r="DU168" s="63">
        <v>1.47963215</v>
      </c>
      <c r="DV168" s="316"/>
      <c r="DW168" s="731">
        <v>44104</v>
      </c>
      <c r="DX168" s="63">
        <v>485</v>
      </c>
      <c r="DY168" s="63">
        <v>458</v>
      </c>
      <c r="DZ168" s="63">
        <v>408</v>
      </c>
      <c r="EA168" s="63">
        <v>375</v>
      </c>
      <c r="EB168" s="63">
        <v>347</v>
      </c>
      <c r="EC168" s="63">
        <v>326</v>
      </c>
      <c r="ED168" s="63">
        <v>333</v>
      </c>
      <c r="EE168" s="63">
        <v>344</v>
      </c>
      <c r="EF168" s="63">
        <v>482</v>
      </c>
      <c r="EG168" s="63">
        <v>492</v>
      </c>
      <c r="EH168" s="63">
        <v>590</v>
      </c>
      <c r="EI168" s="63">
        <v>440</v>
      </c>
      <c r="EJ168" s="63">
        <v>483</v>
      </c>
      <c r="EK168" s="63">
        <v>477</v>
      </c>
      <c r="EL168" s="63">
        <v>484</v>
      </c>
      <c r="EM168" s="63">
        <v>491</v>
      </c>
      <c r="EN168" s="63">
        <v>497</v>
      </c>
      <c r="EO168" s="63">
        <v>481</v>
      </c>
      <c r="EP168" s="63">
        <v>491</v>
      </c>
      <c r="EQ168" s="63">
        <v>420</v>
      </c>
      <c r="ER168" s="63">
        <v>561</v>
      </c>
      <c r="ES168" s="63">
        <v>410</v>
      </c>
      <c r="ET168" s="63">
        <v>441</v>
      </c>
      <c r="EU168" s="63">
        <v>288</v>
      </c>
      <c r="EV168" s="63">
        <v>377</v>
      </c>
      <c r="EW168" s="63">
        <v>483</v>
      </c>
      <c r="EX168" s="63">
        <v>420</v>
      </c>
      <c r="EY168" s="63">
        <v>450</v>
      </c>
      <c r="EZ168" s="63">
        <v>347</v>
      </c>
      <c r="FB168" s="419">
        <v>44104</v>
      </c>
      <c r="FC168" s="420">
        <f t="shared" si="112"/>
        <v>437.27586206896552</v>
      </c>
      <c r="FD168" s="420">
        <f t="shared" si="113"/>
        <v>-1.1000000000000001</v>
      </c>
      <c r="FE168" s="41">
        <f>VLOOKUP(水泥!FB156,有色!$O$3:$P$1999,2,FALSE)/100</f>
        <v>3.4000000000000002E-2</v>
      </c>
      <c r="FF168" s="420">
        <f>VLOOKUP(FB168,钢铁!$V$4:$Y$1999,4,FALSE)</f>
        <v>106.6875</v>
      </c>
      <c r="GD168" s="378">
        <v>39568</v>
      </c>
      <c r="GE168" s="63">
        <v>1.06550978</v>
      </c>
      <c r="GF168" s="63">
        <v>9.9</v>
      </c>
      <c r="GG168" s="63">
        <v>19.05</v>
      </c>
      <c r="GI168" s="63"/>
    </row>
    <row r="169" spans="15:191" ht="14.25" customHeight="1">
      <c r="O169" s="746">
        <v>43357</v>
      </c>
      <c r="P169" s="387">
        <v>468</v>
      </c>
      <c r="Q169" s="387">
        <v>504</v>
      </c>
      <c r="R169" s="387">
        <v>536</v>
      </c>
      <c r="S169" s="387">
        <v>435</v>
      </c>
      <c r="T169" s="387">
        <v>444</v>
      </c>
      <c r="V169" s="724">
        <v>39294</v>
      </c>
      <c r="W169" s="312">
        <v>11.6</v>
      </c>
      <c r="X169" s="312">
        <v>15.4</v>
      </c>
      <c r="Y169" s="312">
        <v>30.91</v>
      </c>
      <c r="Z169" s="312">
        <v>20.6</v>
      </c>
      <c r="AA169" s="312">
        <v>21.2</v>
      </c>
      <c r="AB169" s="312">
        <v>18.100000000000001</v>
      </c>
      <c r="AD169" s="724">
        <v>43404</v>
      </c>
      <c r="AE169" s="312">
        <v>22043.200000000001</v>
      </c>
      <c r="AF169" s="312">
        <v>6.0758590000000003</v>
      </c>
      <c r="BC169" s="723">
        <v>40634</v>
      </c>
      <c r="BD169" s="431">
        <v>530</v>
      </c>
      <c r="BE169" s="431">
        <v>400</v>
      </c>
      <c r="BF169" s="431">
        <v>340</v>
      </c>
      <c r="BG169" s="431">
        <v>380</v>
      </c>
      <c r="BH169" s="431">
        <v>390</v>
      </c>
      <c r="BI169" s="431">
        <v>340</v>
      </c>
      <c r="BJ169" s="431">
        <v>330</v>
      </c>
      <c r="BK169" s="431">
        <v>340</v>
      </c>
      <c r="BL169" s="431">
        <v>500</v>
      </c>
      <c r="BM169" s="431">
        <v>470</v>
      </c>
      <c r="BN169" s="431">
        <v>455</v>
      </c>
      <c r="BO169" s="431">
        <v>430</v>
      </c>
      <c r="BP169" s="431">
        <v>420</v>
      </c>
      <c r="BQ169" s="431">
        <v>440</v>
      </c>
      <c r="BR169" s="431">
        <v>400</v>
      </c>
      <c r="BS169" s="431">
        <v>380</v>
      </c>
      <c r="BT169" s="431">
        <v>450</v>
      </c>
      <c r="BU169" s="431">
        <v>405</v>
      </c>
      <c r="BV169" s="431">
        <v>450</v>
      </c>
      <c r="BW169" s="431">
        <v>355</v>
      </c>
      <c r="BX169" s="431">
        <v>480</v>
      </c>
      <c r="BY169" s="431">
        <v>340</v>
      </c>
      <c r="BZ169" s="431">
        <v>380</v>
      </c>
      <c r="CA169" s="431">
        <v>300</v>
      </c>
      <c r="CB169" s="431">
        <v>330</v>
      </c>
      <c r="CC169" s="431">
        <v>360</v>
      </c>
      <c r="CD169" s="431">
        <v>440</v>
      </c>
      <c r="CE169" s="431">
        <v>427.5</v>
      </c>
      <c r="CF169" s="431">
        <v>390</v>
      </c>
      <c r="CG169" s="431">
        <v>490</v>
      </c>
      <c r="CH169" s="431">
        <v>480</v>
      </c>
      <c r="CI169" s="431">
        <v>340</v>
      </c>
      <c r="CJ169" s="431">
        <v>290</v>
      </c>
      <c r="CK169" s="431">
        <v>320</v>
      </c>
      <c r="CL169" s="431">
        <v>330</v>
      </c>
      <c r="CM169" s="431">
        <v>290</v>
      </c>
      <c r="CN169" s="431">
        <v>270</v>
      </c>
      <c r="CO169" s="431">
        <v>300</v>
      </c>
      <c r="CP169" s="431">
        <v>380</v>
      </c>
      <c r="CQ169" s="431">
        <v>400</v>
      </c>
      <c r="CR169" s="431">
        <v>420</v>
      </c>
      <c r="CS169" s="431">
        <v>375</v>
      </c>
      <c r="CT169" s="431">
        <v>380</v>
      </c>
      <c r="CU169" s="431">
        <v>410</v>
      </c>
      <c r="CV169" s="431">
        <v>380</v>
      </c>
      <c r="CW169" s="431">
        <v>340</v>
      </c>
      <c r="CX169" s="431">
        <v>410</v>
      </c>
      <c r="CY169" s="431">
        <v>375</v>
      </c>
      <c r="CZ169" s="431">
        <v>380</v>
      </c>
      <c r="DA169" s="431">
        <v>260</v>
      </c>
      <c r="DB169" s="431">
        <v>435</v>
      </c>
      <c r="DC169" s="431">
        <v>300</v>
      </c>
      <c r="DD169" s="431">
        <v>330</v>
      </c>
      <c r="DE169" s="431">
        <v>270</v>
      </c>
      <c r="DF169" s="431">
        <v>295</v>
      </c>
      <c r="DG169" s="431">
        <v>320</v>
      </c>
      <c r="DH169" s="431">
        <v>400</v>
      </c>
      <c r="DI169" s="431">
        <v>390</v>
      </c>
      <c r="DJ169" s="431">
        <v>340</v>
      </c>
      <c r="DK169" s="431">
        <v>360</v>
      </c>
      <c r="DM169" s="416">
        <f t="shared" si="107"/>
        <v>40970</v>
      </c>
      <c r="DN169" s="384">
        <f t="shared" si="83"/>
        <v>1.76424867</v>
      </c>
      <c r="DO169" s="417">
        <f t="shared" si="116"/>
        <v>373.83333333333331</v>
      </c>
      <c r="DP169" s="417">
        <f t="shared" si="117"/>
        <v>323.83333333333331</v>
      </c>
      <c r="DR169" s="378">
        <v>44341</v>
      </c>
      <c r="DS169" s="63">
        <v>5318.4780000000001</v>
      </c>
      <c r="DT169" s="63">
        <v>7882.07</v>
      </c>
      <c r="DU169" s="63">
        <v>1.4820161000000001</v>
      </c>
      <c r="DV169" s="316"/>
      <c r="DW169" s="731">
        <v>44135</v>
      </c>
      <c r="DX169" s="63">
        <v>504</v>
      </c>
      <c r="DY169" s="63">
        <v>478</v>
      </c>
      <c r="DZ169" s="63">
        <v>465</v>
      </c>
      <c r="EA169" s="63">
        <v>385</v>
      </c>
      <c r="EB169" s="63">
        <v>343</v>
      </c>
      <c r="EC169" s="63">
        <v>388</v>
      </c>
      <c r="ED169" s="63">
        <v>352</v>
      </c>
      <c r="EE169" s="63">
        <v>374</v>
      </c>
      <c r="EF169" s="63">
        <v>518</v>
      </c>
      <c r="EG169" s="63">
        <v>528</v>
      </c>
      <c r="EH169" s="63">
        <v>631</v>
      </c>
      <c r="EI169" s="63">
        <v>478</v>
      </c>
      <c r="EJ169" s="63">
        <v>499</v>
      </c>
      <c r="EK169" s="63">
        <v>506</v>
      </c>
      <c r="EL169" s="63">
        <v>525</v>
      </c>
      <c r="EM169" s="63">
        <v>484</v>
      </c>
      <c r="EN169" s="63">
        <v>485</v>
      </c>
      <c r="EO169" s="63">
        <v>514</v>
      </c>
      <c r="EP169" s="63">
        <v>522</v>
      </c>
      <c r="EQ169" s="63">
        <v>432</v>
      </c>
      <c r="ER169" s="63">
        <v>562</v>
      </c>
      <c r="ES169" s="63">
        <v>406</v>
      </c>
      <c r="ET169" s="63">
        <v>434</v>
      </c>
      <c r="EU169" s="63">
        <v>253</v>
      </c>
      <c r="EV169" s="63">
        <v>357</v>
      </c>
      <c r="EW169" s="63">
        <v>515</v>
      </c>
      <c r="EX169" s="63">
        <v>409</v>
      </c>
      <c r="EY169" s="63">
        <v>438</v>
      </c>
      <c r="EZ169" s="63">
        <v>347</v>
      </c>
      <c r="FB169" s="419">
        <v>44135</v>
      </c>
      <c r="FC169" s="420">
        <f t="shared" ref="FC169:FC180" si="118">AVERAGE(DX169:EZ169)</f>
        <v>452.82758620689657</v>
      </c>
      <c r="FD169" s="420">
        <f t="shared" ref="FD169:FD171" si="119">VLOOKUP(FB169,$V$4:$X$1999,3,FALSE)</f>
        <v>0.4</v>
      </c>
      <c r="FE169" s="41">
        <f>VLOOKUP(水泥!FB157,有色!$O$3:$P$1999,2,FALSE)/100</f>
        <v>3.3000000000000002E-2</v>
      </c>
      <c r="FF169" s="420">
        <f>VLOOKUP(FB169,钢铁!$V$4:$Y$1999,4,FALSE)</f>
        <v>107.0125</v>
      </c>
      <c r="GD169" s="378">
        <v>39538</v>
      </c>
      <c r="GE169" s="63">
        <v>1.0855025599999999</v>
      </c>
      <c r="GF169" s="63">
        <v>9.1999999999999993</v>
      </c>
      <c r="GG169" s="63">
        <v>18.25</v>
      </c>
      <c r="GI169" s="63"/>
    </row>
    <row r="170" spans="15:191" ht="14.25" customHeight="1">
      <c r="O170" s="746">
        <v>43350</v>
      </c>
      <c r="P170" s="387">
        <v>468</v>
      </c>
      <c r="Q170" s="387">
        <v>474</v>
      </c>
      <c r="R170" s="387">
        <v>515</v>
      </c>
      <c r="S170" s="387">
        <v>435</v>
      </c>
      <c r="T170" s="387">
        <v>444</v>
      </c>
      <c r="V170" s="724">
        <v>39263</v>
      </c>
      <c r="W170" s="312">
        <v>14.7</v>
      </c>
      <c r="X170" s="312">
        <v>16</v>
      </c>
      <c r="Y170" s="312">
        <v>31.22</v>
      </c>
      <c r="Z170" s="312">
        <v>18.399999999999999</v>
      </c>
      <c r="AA170" s="312">
        <v>19.5</v>
      </c>
      <c r="AB170" s="312">
        <v>19.399999999999999</v>
      </c>
      <c r="AD170" s="724">
        <v>43434</v>
      </c>
      <c r="AE170" s="312">
        <v>20520.599999999999</v>
      </c>
      <c r="AF170" s="312">
        <v>-6.9073460000000004</v>
      </c>
      <c r="BC170" s="723">
        <v>40641</v>
      </c>
      <c r="BD170" s="431">
        <v>530</v>
      </c>
      <c r="BE170" s="431">
        <v>400</v>
      </c>
      <c r="BF170" s="431">
        <v>340</v>
      </c>
      <c r="BG170" s="431">
        <v>380</v>
      </c>
      <c r="BH170" s="431">
        <v>390</v>
      </c>
      <c r="BI170" s="431">
        <v>340</v>
      </c>
      <c r="BJ170" s="431">
        <v>350</v>
      </c>
      <c r="BK170" s="431">
        <v>350</v>
      </c>
      <c r="BL170" s="431">
        <v>500</v>
      </c>
      <c r="BM170" s="431">
        <v>470</v>
      </c>
      <c r="BN170" s="431">
        <v>455</v>
      </c>
      <c r="BO170" s="431">
        <v>430</v>
      </c>
      <c r="BP170" s="431">
        <v>420</v>
      </c>
      <c r="BQ170" s="431">
        <v>440</v>
      </c>
      <c r="BR170" s="431">
        <v>400</v>
      </c>
      <c r="BS170" s="431">
        <v>380</v>
      </c>
      <c r="BT170" s="431">
        <v>450</v>
      </c>
      <c r="BU170" s="431">
        <v>405</v>
      </c>
      <c r="BV170" s="431">
        <v>450</v>
      </c>
      <c r="BW170" s="431">
        <v>355</v>
      </c>
      <c r="BX170" s="431">
        <v>480</v>
      </c>
      <c r="BY170" s="431">
        <v>340</v>
      </c>
      <c r="BZ170" s="431">
        <v>380</v>
      </c>
      <c r="CA170" s="431">
        <v>300</v>
      </c>
      <c r="CB170" s="431">
        <v>330</v>
      </c>
      <c r="CC170" s="431">
        <v>315</v>
      </c>
      <c r="CD170" s="431">
        <v>440</v>
      </c>
      <c r="CE170" s="431">
        <v>427.5</v>
      </c>
      <c r="CF170" s="431">
        <v>390</v>
      </c>
      <c r="CG170" s="431">
        <v>490</v>
      </c>
      <c r="CH170" s="431">
        <v>480</v>
      </c>
      <c r="CI170" s="431">
        <v>340</v>
      </c>
      <c r="CJ170" s="431">
        <v>290</v>
      </c>
      <c r="CK170" s="431">
        <v>320</v>
      </c>
      <c r="CL170" s="431">
        <v>330</v>
      </c>
      <c r="CM170" s="431">
        <v>290</v>
      </c>
      <c r="CN170" s="431">
        <v>300</v>
      </c>
      <c r="CO170" s="431">
        <v>310</v>
      </c>
      <c r="CP170" s="431">
        <v>380</v>
      </c>
      <c r="CQ170" s="431">
        <v>400</v>
      </c>
      <c r="CR170" s="431">
        <v>420</v>
      </c>
      <c r="CS170" s="431">
        <v>375</v>
      </c>
      <c r="CT170" s="431">
        <v>380</v>
      </c>
      <c r="CU170" s="431">
        <v>410</v>
      </c>
      <c r="CV170" s="431">
        <v>380</v>
      </c>
      <c r="CW170" s="431">
        <v>340</v>
      </c>
      <c r="CX170" s="431">
        <v>410</v>
      </c>
      <c r="CY170" s="431">
        <v>375</v>
      </c>
      <c r="CZ170" s="431">
        <v>380</v>
      </c>
      <c r="DA170" s="431">
        <v>260</v>
      </c>
      <c r="DB170" s="431">
        <v>435</v>
      </c>
      <c r="DC170" s="431">
        <v>300</v>
      </c>
      <c r="DD170" s="431">
        <v>330</v>
      </c>
      <c r="DE170" s="431">
        <v>270</v>
      </c>
      <c r="DF170" s="431">
        <v>295</v>
      </c>
      <c r="DG170" s="431">
        <v>280</v>
      </c>
      <c r="DH170" s="431">
        <v>400</v>
      </c>
      <c r="DI170" s="431">
        <v>390</v>
      </c>
      <c r="DJ170" s="431">
        <v>340</v>
      </c>
      <c r="DK170" s="431">
        <v>360</v>
      </c>
      <c r="DM170" s="416">
        <f t="shared" si="107"/>
        <v>40977</v>
      </c>
      <c r="DN170" s="384">
        <f t="shared" si="83"/>
        <v>1.73768214</v>
      </c>
      <c r="DO170" s="417">
        <f t="shared" si="116"/>
        <v>368.5</v>
      </c>
      <c r="DP170" s="417">
        <f t="shared" si="117"/>
        <v>319</v>
      </c>
      <c r="DR170" s="378">
        <v>44340</v>
      </c>
      <c r="DS170" s="63">
        <v>5155.5874999999996</v>
      </c>
      <c r="DT170" s="63">
        <v>7788.08</v>
      </c>
      <c r="DU170" s="63">
        <v>1.5106096099999999</v>
      </c>
      <c r="DV170" s="316"/>
      <c r="DW170" s="731">
        <v>44165</v>
      </c>
      <c r="DX170" s="63">
        <v>504</v>
      </c>
      <c r="DY170" s="63">
        <v>474</v>
      </c>
      <c r="DZ170" s="63">
        <v>465</v>
      </c>
      <c r="EA170" s="63">
        <v>385</v>
      </c>
      <c r="EB170" s="63">
        <v>343</v>
      </c>
      <c r="EC170" s="63">
        <v>411</v>
      </c>
      <c r="ED170" s="63">
        <v>393</v>
      </c>
      <c r="EE170" s="63">
        <v>431</v>
      </c>
      <c r="EF170" s="63">
        <v>528</v>
      </c>
      <c r="EG170" s="63">
        <v>540</v>
      </c>
      <c r="EH170" s="63">
        <v>637</v>
      </c>
      <c r="EI170" s="63">
        <v>491</v>
      </c>
      <c r="EJ170" s="63">
        <v>528</v>
      </c>
      <c r="EK170" s="63">
        <v>541</v>
      </c>
      <c r="EL170" s="63">
        <v>525</v>
      </c>
      <c r="EM170" s="63">
        <v>519</v>
      </c>
      <c r="EN170" s="63">
        <v>509</v>
      </c>
      <c r="EO170" s="63">
        <v>519</v>
      </c>
      <c r="EP170" s="63">
        <v>529</v>
      </c>
      <c r="EQ170" s="63">
        <v>446</v>
      </c>
      <c r="ER170" s="63">
        <v>596</v>
      </c>
      <c r="ES170" s="63">
        <v>423</v>
      </c>
      <c r="ET170" s="63">
        <v>464</v>
      </c>
      <c r="EU170" s="63">
        <v>258</v>
      </c>
      <c r="EV170" s="63">
        <v>357</v>
      </c>
      <c r="EW170" s="63">
        <v>515</v>
      </c>
      <c r="EX170" s="63">
        <v>407</v>
      </c>
      <c r="EY170" s="63">
        <v>438</v>
      </c>
      <c r="EZ170" s="63">
        <v>345</v>
      </c>
      <c r="FB170" s="419">
        <v>44165</v>
      </c>
      <c r="FC170" s="420">
        <f t="shared" si="118"/>
        <v>466.24137931034483</v>
      </c>
      <c r="FD170" s="420">
        <f t="shared" si="119"/>
        <v>1.2</v>
      </c>
      <c r="FE170" s="41">
        <f>VLOOKUP(水泥!FB158,有色!$O$3:$P$1999,2,FALSE)/100</f>
        <v>3.5000000000000003E-2</v>
      </c>
      <c r="FF170" s="420">
        <f>VLOOKUP(FB170,钢铁!$V$4:$Y$1999,4,FALSE)</f>
        <v>111.7625</v>
      </c>
      <c r="GD170" s="378">
        <v>39507</v>
      </c>
      <c r="GE170" s="63">
        <v>1.1692334</v>
      </c>
      <c r="GF170" s="63">
        <v>-2.8</v>
      </c>
      <c r="GG170" s="63">
        <v>19.2</v>
      </c>
      <c r="GI170" s="63"/>
    </row>
    <row r="171" spans="15:191" ht="14.25" customHeight="1">
      <c r="O171" s="746">
        <v>43343</v>
      </c>
      <c r="P171" s="387">
        <v>453</v>
      </c>
      <c r="Q171" s="387">
        <v>474</v>
      </c>
      <c r="R171" s="387">
        <v>515</v>
      </c>
      <c r="S171" s="387">
        <v>435</v>
      </c>
      <c r="T171" s="387">
        <v>444</v>
      </c>
      <c r="V171" s="724">
        <v>39233</v>
      </c>
      <c r="W171" s="312">
        <v>20.7</v>
      </c>
      <c r="X171" s="312">
        <v>16.100000000000001</v>
      </c>
      <c r="Y171" s="312">
        <v>27.7</v>
      </c>
      <c r="Z171" s="312">
        <v>17.399999999999999</v>
      </c>
      <c r="AA171" s="312">
        <v>18.399999999999999</v>
      </c>
      <c r="AB171" s="312">
        <v>19.600000000000001</v>
      </c>
      <c r="AD171" s="724">
        <v>43465</v>
      </c>
      <c r="AE171" s="312">
        <v>18394</v>
      </c>
      <c r="AF171" s="312">
        <v>-10.363244999999999</v>
      </c>
      <c r="BC171" s="723">
        <v>40648</v>
      </c>
      <c r="BD171" s="431">
        <v>530</v>
      </c>
      <c r="BE171" s="431">
        <v>400</v>
      </c>
      <c r="BF171" s="431">
        <v>370</v>
      </c>
      <c r="BG171" s="431">
        <v>380</v>
      </c>
      <c r="BH171" s="431">
        <v>390</v>
      </c>
      <c r="BI171" s="431">
        <v>360</v>
      </c>
      <c r="BJ171" s="431">
        <v>350</v>
      </c>
      <c r="BK171" s="431">
        <v>350</v>
      </c>
      <c r="BL171" s="431">
        <v>500</v>
      </c>
      <c r="BM171" s="431">
        <v>470</v>
      </c>
      <c r="BN171" s="431">
        <v>455</v>
      </c>
      <c r="BO171" s="431">
        <v>430</v>
      </c>
      <c r="BP171" s="431">
        <v>420</v>
      </c>
      <c r="BQ171" s="431">
        <v>460</v>
      </c>
      <c r="BR171" s="431">
        <v>400</v>
      </c>
      <c r="BS171" s="431">
        <v>380</v>
      </c>
      <c r="BT171" s="431">
        <v>450</v>
      </c>
      <c r="BU171" s="431">
        <v>405</v>
      </c>
      <c r="BV171" s="431">
        <v>450</v>
      </c>
      <c r="BW171" s="431">
        <v>355</v>
      </c>
      <c r="BX171" s="431">
        <v>480</v>
      </c>
      <c r="BY171" s="431">
        <v>340</v>
      </c>
      <c r="BZ171" s="431">
        <v>410</v>
      </c>
      <c r="CA171" s="431">
        <v>300</v>
      </c>
      <c r="CB171" s="431">
        <v>330</v>
      </c>
      <c r="CC171" s="431">
        <v>320</v>
      </c>
      <c r="CD171" s="431">
        <v>440</v>
      </c>
      <c r="CE171" s="431">
        <v>427.5</v>
      </c>
      <c r="CF171" s="431">
        <v>390</v>
      </c>
      <c r="CG171" s="431">
        <v>530</v>
      </c>
      <c r="CH171" s="431">
        <v>480</v>
      </c>
      <c r="CI171" s="431">
        <v>340</v>
      </c>
      <c r="CJ171" s="431">
        <v>320</v>
      </c>
      <c r="CK171" s="431">
        <v>320</v>
      </c>
      <c r="CL171" s="431">
        <v>330</v>
      </c>
      <c r="CM171" s="431">
        <v>310</v>
      </c>
      <c r="CN171" s="431">
        <v>300</v>
      </c>
      <c r="CO171" s="431">
        <v>310</v>
      </c>
      <c r="CP171" s="431">
        <v>380</v>
      </c>
      <c r="CQ171" s="431">
        <v>400</v>
      </c>
      <c r="CR171" s="431">
        <v>420</v>
      </c>
      <c r="CS171" s="431">
        <v>375</v>
      </c>
      <c r="CT171" s="431">
        <v>380</v>
      </c>
      <c r="CU171" s="431">
        <v>430</v>
      </c>
      <c r="CV171" s="431">
        <v>380</v>
      </c>
      <c r="CW171" s="431">
        <v>340</v>
      </c>
      <c r="CX171" s="431">
        <v>410</v>
      </c>
      <c r="CY171" s="431">
        <v>375</v>
      </c>
      <c r="CZ171" s="431">
        <v>380</v>
      </c>
      <c r="DA171" s="431">
        <v>260</v>
      </c>
      <c r="DB171" s="431">
        <v>435</v>
      </c>
      <c r="DC171" s="431">
        <v>300</v>
      </c>
      <c r="DD171" s="431">
        <v>360</v>
      </c>
      <c r="DE171" s="431">
        <v>270</v>
      </c>
      <c r="DF171" s="431">
        <v>295</v>
      </c>
      <c r="DG171" s="431">
        <v>280</v>
      </c>
      <c r="DH171" s="431">
        <v>400</v>
      </c>
      <c r="DI171" s="431">
        <v>390</v>
      </c>
      <c r="DJ171" s="431">
        <v>340</v>
      </c>
      <c r="DK171" s="431">
        <v>400</v>
      </c>
      <c r="DM171" s="416">
        <f t="shared" si="107"/>
        <v>40984</v>
      </c>
      <c r="DN171" s="384">
        <f t="shared" si="83"/>
        <v>1.65158261</v>
      </c>
      <c r="DO171" s="417">
        <f t="shared" si="116"/>
        <v>371.16666666666669</v>
      </c>
      <c r="DP171" s="417">
        <f t="shared" si="117"/>
        <v>321.66666666666669</v>
      </c>
      <c r="DR171" s="378">
        <v>44337</v>
      </c>
      <c r="DS171" s="63">
        <v>5134.1482999999998</v>
      </c>
      <c r="DT171" s="63">
        <v>7809.62</v>
      </c>
      <c r="DU171" s="63">
        <v>1.5211130500000001</v>
      </c>
      <c r="DV171" s="316"/>
      <c r="DW171" s="731">
        <v>44196</v>
      </c>
      <c r="DX171" s="63">
        <v>500</v>
      </c>
      <c r="DY171" s="63">
        <v>459</v>
      </c>
      <c r="DZ171" s="63">
        <v>475</v>
      </c>
      <c r="EA171" s="63">
        <v>385</v>
      </c>
      <c r="EB171" s="63">
        <v>331</v>
      </c>
      <c r="EC171" s="63">
        <v>418</v>
      </c>
      <c r="ED171" s="63">
        <v>393</v>
      </c>
      <c r="EE171" s="63">
        <v>439</v>
      </c>
      <c r="EF171" s="63">
        <v>538</v>
      </c>
      <c r="EG171" s="63">
        <v>548</v>
      </c>
      <c r="EH171" s="63">
        <v>642</v>
      </c>
      <c r="EI171" s="63">
        <v>509</v>
      </c>
      <c r="EJ171" s="63">
        <v>527</v>
      </c>
      <c r="EK171" s="63">
        <v>554</v>
      </c>
      <c r="EL171" s="63">
        <v>525</v>
      </c>
      <c r="EM171" s="63">
        <v>545</v>
      </c>
      <c r="EN171" s="63">
        <v>535</v>
      </c>
      <c r="EO171" s="63">
        <v>523</v>
      </c>
      <c r="EP171" s="63">
        <v>545</v>
      </c>
      <c r="EQ171" s="63">
        <v>472</v>
      </c>
      <c r="ER171" s="63">
        <v>636</v>
      </c>
      <c r="ES171" s="63">
        <v>425</v>
      </c>
      <c r="ET171" s="63">
        <v>461</v>
      </c>
      <c r="EU171" s="63">
        <v>259</v>
      </c>
      <c r="EV171" s="63">
        <v>382</v>
      </c>
      <c r="EW171" s="63">
        <v>531</v>
      </c>
      <c r="EX171" s="63">
        <v>405</v>
      </c>
      <c r="EY171" s="63">
        <v>438</v>
      </c>
      <c r="EZ171" s="63">
        <v>341</v>
      </c>
      <c r="FB171" s="419">
        <v>44196</v>
      </c>
      <c r="FC171" s="420">
        <f t="shared" si="118"/>
        <v>473.82758620689657</v>
      </c>
      <c r="FD171" s="420">
        <f t="shared" si="119"/>
        <v>1.6</v>
      </c>
      <c r="FE171" s="41">
        <f>VLOOKUP(水泥!FB159,有色!$O$3:$P$1999,2,FALSE)/100</f>
        <v>4.4000000000000004E-2</v>
      </c>
      <c r="FF171" s="420">
        <f>VLOOKUP(FB171,钢铁!$V$4:$Y$1999,4,FALSE)</f>
        <v>120.89400000000001</v>
      </c>
      <c r="GD171" s="378">
        <v>39478</v>
      </c>
      <c r="GE171" s="63">
        <v>1.13009022</v>
      </c>
      <c r="GF171" s="63">
        <v>-0.1</v>
      </c>
      <c r="GG171" s="63">
        <v>20.72</v>
      </c>
      <c r="GI171" s="63"/>
    </row>
    <row r="172" spans="15:191" ht="14.25" customHeight="1">
      <c r="O172" s="746">
        <v>43336</v>
      </c>
      <c r="P172" s="387">
        <v>453</v>
      </c>
      <c r="Q172" s="387">
        <v>474</v>
      </c>
      <c r="R172" s="387">
        <v>515</v>
      </c>
      <c r="S172" s="387">
        <v>433</v>
      </c>
      <c r="T172" s="387">
        <v>444</v>
      </c>
      <c r="V172" s="724">
        <v>39202</v>
      </c>
      <c r="W172" s="312">
        <v>14.5</v>
      </c>
      <c r="X172" s="312">
        <v>14.4</v>
      </c>
      <c r="Y172" s="312">
        <v>28.59</v>
      </c>
      <c r="Z172" s="312">
        <v>14.7</v>
      </c>
      <c r="AA172" s="312">
        <v>21.6</v>
      </c>
      <c r="AB172" s="312">
        <v>20.9</v>
      </c>
      <c r="AD172" s="724">
        <v>43496</v>
      </c>
      <c r="AE172" s="312"/>
      <c r="AF172" s="312"/>
      <c r="BC172" s="723">
        <v>40655</v>
      </c>
      <c r="BD172" s="431">
        <v>530</v>
      </c>
      <c r="BE172" s="431">
        <v>460</v>
      </c>
      <c r="BF172" s="431">
        <v>370</v>
      </c>
      <c r="BG172" s="431">
        <v>380</v>
      </c>
      <c r="BH172" s="431">
        <v>390</v>
      </c>
      <c r="BI172" s="431">
        <v>360</v>
      </c>
      <c r="BJ172" s="431">
        <v>350</v>
      </c>
      <c r="BK172" s="431">
        <v>350</v>
      </c>
      <c r="BL172" s="431">
        <v>500</v>
      </c>
      <c r="BM172" s="431">
        <v>470</v>
      </c>
      <c r="BN172" s="431">
        <v>455</v>
      </c>
      <c r="BO172" s="431">
        <v>430</v>
      </c>
      <c r="BP172" s="431">
        <v>420</v>
      </c>
      <c r="BQ172" s="431">
        <v>460</v>
      </c>
      <c r="BR172" s="431">
        <v>450</v>
      </c>
      <c r="BS172" s="431">
        <v>380</v>
      </c>
      <c r="BT172" s="431">
        <v>450</v>
      </c>
      <c r="BU172" s="431">
        <v>405</v>
      </c>
      <c r="BV172" s="431">
        <v>450</v>
      </c>
      <c r="BW172" s="431">
        <v>355</v>
      </c>
      <c r="BX172" s="431">
        <v>480</v>
      </c>
      <c r="BY172" s="431">
        <v>340</v>
      </c>
      <c r="BZ172" s="431">
        <v>410</v>
      </c>
      <c r="CA172" s="431">
        <v>300</v>
      </c>
      <c r="CB172" s="431">
        <v>330</v>
      </c>
      <c r="CC172" s="431">
        <v>320</v>
      </c>
      <c r="CD172" s="431">
        <v>440</v>
      </c>
      <c r="CE172" s="431">
        <v>427.5</v>
      </c>
      <c r="CF172" s="431">
        <v>390</v>
      </c>
      <c r="CG172" s="431">
        <v>560</v>
      </c>
      <c r="CH172" s="431">
        <v>480</v>
      </c>
      <c r="CI172" s="431">
        <v>395</v>
      </c>
      <c r="CJ172" s="431">
        <v>320</v>
      </c>
      <c r="CK172" s="431">
        <v>320</v>
      </c>
      <c r="CL172" s="431">
        <v>330</v>
      </c>
      <c r="CM172" s="431">
        <v>310</v>
      </c>
      <c r="CN172" s="431">
        <v>300</v>
      </c>
      <c r="CO172" s="431">
        <v>310</v>
      </c>
      <c r="CP172" s="431">
        <v>380</v>
      </c>
      <c r="CQ172" s="431">
        <v>400</v>
      </c>
      <c r="CR172" s="431">
        <v>420</v>
      </c>
      <c r="CS172" s="431">
        <v>375</v>
      </c>
      <c r="CT172" s="431">
        <v>380</v>
      </c>
      <c r="CU172" s="431">
        <v>430</v>
      </c>
      <c r="CV172" s="431">
        <v>430</v>
      </c>
      <c r="CW172" s="431">
        <v>340</v>
      </c>
      <c r="CX172" s="431">
        <v>410</v>
      </c>
      <c r="CY172" s="431">
        <v>375</v>
      </c>
      <c r="CZ172" s="431">
        <v>380</v>
      </c>
      <c r="DA172" s="431">
        <v>260</v>
      </c>
      <c r="DB172" s="431">
        <v>435</v>
      </c>
      <c r="DC172" s="431">
        <v>300</v>
      </c>
      <c r="DD172" s="431">
        <v>360</v>
      </c>
      <c r="DE172" s="431">
        <v>270</v>
      </c>
      <c r="DF172" s="431">
        <v>295</v>
      </c>
      <c r="DG172" s="431">
        <v>280</v>
      </c>
      <c r="DH172" s="431">
        <v>400</v>
      </c>
      <c r="DI172" s="431">
        <v>390</v>
      </c>
      <c r="DJ172" s="431">
        <v>340</v>
      </c>
      <c r="DK172" s="431">
        <v>480</v>
      </c>
      <c r="DM172" s="416">
        <f t="shared" ref="DM172:DM180" si="120">BC220</f>
        <v>40991</v>
      </c>
      <c r="DN172" s="384">
        <f t="shared" si="83"/>
        <v>1.6478491500000001</v>
      </c>
      <c r="DO172" s="417">
        <f t="shared" si="116"/>
        <v>371.16666666666669</v>
      </c>
      <c r="DP172" s="417">
        <f t="shared" si="117"/>
        <v>321.66666666666669</v>
      </c>
      <c r="DR172" s="378">
        <v>44336</v>
      </c>
      <c r="DS172" s="63">
        <v>5186.4120000000003</v>
      </c>
      <c r="DT172" s="63">
        <v>7831.82</v>
      </c>
      <c r="DU172" s="63">
        <v>1.51006515</v>
      </c>
      <c r="DV172" s="316"/>
      <c r="DW172" s="731">
        <v>44227</v>
      </c>
      <c r="DX172" s="63">
        <v>483</v>
      </c>
      <c r="DY172" s="63">
        <v>456</v>
      </c>
      <c r="DZ172" s="63">
        <v>463</v>
      </c>
      <c r="EA172" s="63">
        <v>385</v>
      </c>
      <c r="EB172" s="63">
        <v>330</v>
      </c>
      <c r="EC172" s="63">
        <v>418</v>
      </c>
      <c r="ED172" s="63">
        <v>393</v>
      </c>
      <c r="EE172" s="63">
        <v>439</v>
      </c>
      <c r="EF172" s="63">
        <v>538</v>
      </c>
      <c r="EG172" s="63">
        <v>548</v>
      </c>
      <c r="EH172" s="63">
        <v>641</v>
      </c>
      <c r="EI172" s="63">
        <v>509</v>
      </c>
      <c r="EJ172" s="63">
        <v>515</v>
      </c>
      <c r="EK172" s="63">
        <v>539</v>
      </c>
      <c r="EL172" s="63">
        <v>525</v>
      </c>
      <c r="EM172" s="63">
        <v>517</v>
      </c>
      <c r="EN172" s="63">
        <v>529</v>
      </c>
      <c r="EO172" s="63">
        <v>520</v>
      </c>
      <c r="EP172" s="63">
        <v>516</v>
      </c>
      <c r="EQ172" s="63">
        <v>445</v>
      </c>
      <c r="ER172" s="63">
        <v>640</v>
      </c>
      <c r="ES172" s="63">
        <v>409</v>
      </c>
      <c r="ET172" s="63">
        <v>456</v>
      </c>
      <c r="EU172" s="63">
        <v>261</v>
      </c>
      <c r="EV172" s="63">
        <v>383</v>
      </c>
      <c r="EW172" s="63">
        <v>551</v>
      </c>
      <c r="EX172" s="63">
        <v>405</v>
      </c>
      <c r="EY172" s="63">
        <v>438</v>
      </c>
      <c r="EZ172" s="63">
        <v>341</v>
      </c>
      <c r="FB172" s="419">
        <v>44227</v>
      </c>
      <c r="FC172" s="420">
        <f t="shared" si="118"/>
        <v>468.72413793103448</v>
      </c>
      <c r="FD172" s="420" t="e">
        <f t="shared" ref="FD172:FD179" si="121">VLOOKUP(FB172,$V$4:$X$1999,3,FALSE)</f>
        <v>#N/A</v>
      </c>
      <c r="FE172" s="41">
        <f>VLOOKUP(水泥!FB160,有色!$O$3:$P$1999,2,FALSE)/100</f>
        <v>0</v>
      </c>
      <c r="FF172" s="420">
        <f>VLOOKUP(FB172,钢铁!$V$4:$Y$1999,4,FALSE)</f>
        <v>123.5575</v>
      </c>
      <c r="GD172" s="378">
        <v>39447</v>
      </c>
      <c r="GE172" s="63">
        <v>1.0565135699999999</v>
      </c>
      <c r="GF172" s="63">
        <v>13.5</v>
      </c>
      <c r="GG172" s="63">
        <v>21.01</v>
      </c>
      <c r="GI172" s="63"/>
    </row>
    <row r="173" spans="15:191" ht="14.25" customHeight="1">
      <c r="O173" s="746">
        <v>43329</v>
      </c>
      <c r="P173" s="387">
        <v>453</v>
      </c>
      <c r="Q173" s="387">
        <v>474</v>
      </c>
      <c r="R173" s="387">
        <v>515</v>
      </c>
      <c r="S173" s="387">
        <v>433</v>
      </c>
      <c r="T173" s="387">
        <v>444</v>
      </c>
      <c r="V173" s="724">
        <v>39172</v>
      </c>
      <c r="W173" s="312">
        <v>2.6</v>
      </c>
      <c r="X173" s="312">
        <v>14.5</v>
      </c>
      <c r="Y173" s="312">
        <v>29.63</v>
      </c>
      <c r="Z173" s="312">
        <v>10.6</v>
      </c>
      <c r="AA173" s="312">
        <v>20.100000000000001</v>
      </c>
      <c r="AB173" s="312">
        <v>25.6</v>
      </c>
      <c r="AD173" s="724">
        <v>43524</v>
      </c>
      <c r="AE173" s="312"/>
      <c r="AF173" s="312"/>
      <c r="BC173" s="723">
        <v>40662</v>
      </c>
      <c r="BD173" s="431">
        <v>530</v>
      </c>
      <c r="BE173" s="431">
        <v>460</v>
      </c>
      <c r="BF173" s="431">
        <v>370</v>
      </c>
      <c r="BG173" s="431">
        <v>380</v>
      </c>
      <c r="BH173" s="431">
        <v>390</v>
      </c>
      <c r="BI173" s="431">
        <v>360</v>
      </c>
      <c r="BJ173" s="431">
        <v>350</v>
      </c>
      <c r="BK173" s="431">
        <v>350</v>
      </c>
      <c r="BL173" s="431">
        <v>500</v>
      </c>
      <c r="BM173" s="431">
        <v>470</v>
      </c>
      <c r="BN173" s="431">
        <v>480</v>
      </c>
      <c r="BO173" s="431">
        <v>450</v>
      </c>
      <c r="BP173" s="431">
        <v>420</v>
      </c>
      <c r="BQ173" s="431">
        <v>500</v>
      </c>
      <c r="BR173" s="431">
        <v>450</v>
      </c>
      <c r="BS173" s="431">
        <v>380</v>
      </c>
      <c r="BT173" s="431">
        <v>450</v>
      </c>
      <c r="BU173" s="431">
        <v>405</v>
      </c>
      <c r="BV173" s="431">
        <v>450</v>
      </c>
      <c r="BW173" s="431">
        <v>355</v>
      </c>
      <c r="BX173" s="431">
        <v>480</v>
      </c>
      <c r="BY173" s="431">
        <v>340</v>
      </c>
      <c r="BZ173" s="431">
        <v>410</v>
      </c>
      <c r="CA173" s="431">
        <v>300</v>
      </c>
      <c r="CB173" s="431">
        <v>330</v>
      </c>
      <c r="CC173" s="431">
        <v>320</v>
      </c>
      <c r="CD173" s="431">
        <v>440</v>
      </c>
      <c r="CE173" s="431">
        <v>427.5</v>
      </c>
      <c r="CF173" s="431">
        <v>390</v>
      </c>
      <c r="CG173" s="431">
        <v>560</v>
      </c>
      <c r="CH173" s="431">
        <v>480</v>
      </c>
      <c r="CI173" s="431">
        <v>395</v>
      </c>
      <c r="CJ173" s="431">
        <v>320</v>
      </c>
      <c r="CK173" s="431">
        <v>320</v>
      </c>
      <c r="CL173" s="431">
        <v>330</v>
      </c>
      <c r="CM173" s="431">
        <v>310</v>
      </c>
      <c r="CN173" s="431">
        <v>300</v>
      </c>
      <c r="CO173" s="431">
        <v>310</v>
      </c>
      <c r="CP173" s="431">
        <v>400</v>
      </c>
      <c r="CQ173" s="431">
        <v>400</v>
      </c>
      <c r="CR173" s="431">
        <v>440</v>
      </c>
      <c r="CS173" s="431">
        <v>395</v>
      </c>
      <c r="CT173" s="431">
        <v>380</v>
      </c>
      <c r="CU173" s="431">
        <v>470</v>
      </c>
      <c r="CV173" s="431">
        <v>430</v>
      </c>
      <c r="CW173" s="431">
        <v>340</v>
      </c>
      <c r="CX173" s="431">
        <v>410</v>
      </c>
      <c r="CY173" s="431">
        <v>375</v>
      </c>
      <c r="CZ173" s="431">
        <v>380</v>
      </c>
      <c r="DA173" s="431">
        <v>260</v>
      </c>
      <c r="DB173" s="431">
        <v>435</v>
      </c>
      <c r="DC173" s="431">
        <v>300</v>
      </c>
      <c r="DD173" s="431">
        <v>360</v>
      </c>
      <c r="DE173" s="431">
        <v>270</v>
      </c>
      <c r="DF173" s="431">
        <v>295</v>
      </c>
      <c r="DG173" s="431">
        <v>280</v>
      </c>
      <c r="DH173" s="431">
        <v>400</v>
      </c>
      <c r="DI173" s="431">
        <v>390</v>
      </c>
      <c r="DJ173" s="431">
        <v>340</v>
      </c>
      <c r="DK173" s="431">
        <v>480</v>
      </c>
      <c r="DM173" s="416">
        <f t="shared" si="120"/>
        <v>40998</v>
      </c>
      <c r="DN173" s="384">
        <f t="shared" si="83"/>
        <v>1.6418598099999999</v>
      </c>
      <c r="DO173" s="417">
        <f t="shared" si="116"/>
        <v>371.16666666666669</v>
      </c>
      <c r="DP173" s="417">
        <f t="shared" si="117"/>
        <v>321.66666666666669</v>
      </c>
      <c r="DR173" s="378">
        <v>44335</v>
      </c>
      <c r="DS173" s="63">
        <v>5172.2719999999999</v>
      </c>
      <c r="DT173" s="63">
        <v>7864</v>
      </c>
      <c r="DU173" s="63">
        <v>1.52041501</v>
      </c>
      <c r="DV173" s="316"/>
      <c r="DW173" s="731">
        <v>44255</v>
      </c>
      <c r="DX173" s="63">
        <v>461</v>
      </c>
      <c r="DY173" s="63">
        <v>436</v>
      </c>
      <c r="DZ173" s="63">
        <v>425</v>
      </c>
      <c r="EA173" s="63">
        <v>371</v>
      </c>
      <c r="EB173" s="63">
        <v>330</v>
      </c>
      <c r="EC173" s="63">
        <v>418</v>
      </c>
      <c r="ED173" s="63">
        <v>393</v>
      </c>
      <c r="EE173" s="63">
        <v>440</v>
      </c>
      <c r="EF173" s="63">
        <v>516</v>
      </c>
      <c r="EG173" s="63">
        <v>537</v>
      </c>
      <c r="EH173" s="63">
        <v>626</v>
      </c>
      <c r="EI173" s="63">
        <v>509</v>
      </c>
      <c r="EJ173" s="63">
        <v>485</v>
      </c>
      <c r="EK173" s="63">
        <v>491</v>
      </c>
      <c r="EL173" s="63">
        <v>525</v>
      </c>
      <c r="EM173" s="63">
        <v>486</v>
      </c>
      <c r="EN173" s="63">
        <v>505</v>
      </c>
      <c r="EO173" s="63">
        <v>509</v>
      </c>
      <c r="EP173" s="63">
        <v>509</v>
      </c>
      <c r="EQ173" s="63">
        <v>426</v>
      </c>
      <c r="ER173" s="63">
        <v>601</v>
      </c>
      <c r="ES173" s="63">
        <v>407</v>
      </c>
      <c r="ET173" s="63">
        <v>454</v>
      </c>
      <c r="EU173" s="63">
        <v>261</v>
      </c>
      <c r="EV173" s="63">
        <v>349</v>
      </c>
      <c r="EW173" s="63">
        <v>555</v>
      </c>
      <c r="EX173" s="63">
        <v>400</v>
      </c>
      <c r="EY173" s="63">
        <v>438</v>
      </c>
      <c r="EZ173" s="63">
        <v>341</v>
      </c>
      <c r="FB173" s="419">
        <v>44255</v>
      </c>
      <c r="FC173" s="420">
        <f t="shared" si="118"/>
        <v>455.31034482758622</v>
      </c>
      <c r="FD173" s="420">
        <f t="shared" si="121"/>
        <v>61.1</v>
      </c>
      <c r="FE173" s="41">
        <f>VLOOKUP(水泥!FB161,有色!$O$3:$P$1999,2,FALSE)/100</f>
        <v>4.8000000000000001E-2</v>
      </c>
      <c r="FF173" s="420">
        <f>VLOOKUP(FB173,钢铁!$V$4:$Y$1999,4,FALSE)</f>
        <v>127.25333333</v>
      </c>
      <c r="GD173" s="378">
        <v>39416</v>
      </c>
      <c r="GE173" s="63">
        <v>0.97792084000000001</v>
      </c>
      <c r="GF173" s="63">
        <v>13.8</v>
      </c>
      <c r="GG173" s="63">
        <v>21.67</v>
      </c>
      <c r="GI173" s="63"/>
    </row>
    <row r="174" spans="15:191" ht="14.25" customHeight="1">
      <c r="O174" s="746">
        <v>43322</v>
      </c>
      <c r="P174" s="387">
        <v>450</v>
      </c>
      <c r="Q174" s="387">
        <v>444</v>
      </c>
      <c r="R174" s="387">
        <v>493</v>
      </c>
      <c r="S174" s="387">
        <v>433</v>
      </c>
      <c r="T174" s="387">
        <v>444</v>
      </c>
      <c r="V174" s="724">
        <v>39141</v>
      </c>
      <c r="W174" s="312">
        <v>15</v>
      </c>
      <c r="X174" s="312">
        <v>23.8</v>
      </c>
      <c r="Y174" s="312">
        <v>24.32</v>
      </c>
      <c r="Z174" s="312">
        <v>3.6</v>
      </c>
      <c r="AA174" s="312">
        <v>34.299999999999997</v>
      </c>
      <c r="AB174" s="312">
        <v>32.299999999999997</v>
      </c>
      <c r="AD174" s="724">
        <v>43555</v>
      </c>
      <c r="AE174" s="312">
        <v>17971.099999999999</v>
      </c>
      <c r="AF174" s="312">
        <v>-2.2991190000000001</v>
      </c>
      <c r="BC174" s="723">
        <v>40669</v>
      </c>
      <c r="BD174" s="431">
        <v>530</v>
      </c>
      <c r="BE174" s="431">
        <v>460</v>
      </c>
      <c r="BF174" s="431">
        <v>370</v>
      </c>
      <c r="BG174" s="431">
        <v>380</v>
      </c>
      <c r="BH174" s="431">
        <v>390</v>
      </c>
      <c r="BI174" s="431">
        <v>360</v>
      </c>
      <c r="BJ174" s="431">
        <v>397.5</v>
      </c>
      <c r="BK174" s="431">
        <v>350</v>
      </c>
      <c r="BL174" s="431">
        <v>500</v>
      </c>
      <c r="BM174" s="431">
        <v>470</v>
      </c>
      <c r="BN174" s="431">
        <v>480</v>
      </c>
      <c r="BO174" s="431">
        <v>450</v>
      </c>
      <c r="BP174" s="431">
        <v>420</v>
      </c>
      <c r="BQ174" s="431">
        <v>500</v>
      </c>
      <c r="BR174" s="431">
        <v>450</v>
      </c>
      <c r="BS174" s="431">
        <v>380</v>
      </c>
      <c r="BT174" s="431">
        <v>450</v>
      </c>
      <c r="BU174" s="431">
        <v>465</v>
      </c>
      <c r="BV174" s="431">
        <v>450</v>
      </c>
      <c r="BW174" s="431">
        <v>355</v>
      </c>
      <c r="BX174" s="431">
        <v>480</v>
      </c>
      <c r="BY174" s="431">
        <v>340</v>
      </c>
      <c r="BZ174" s="431">
        <v>410</v>
      </c>
      <c r="CA174" s="431">
        <v>300</v>
      </c>
      <c r="CB174" s="431">
        <v>330</v>
      </c>
      <c r="CC174" s="431">
        <v>320</v>
      </c>
      <c r="CD174" s="431">
        <v>440</v>
      </c>
      <c r="CE174" s="431">
        <v>427.5</v>
      </c>
      <c r="CF174" s="431">
        <v>455</v>
      </c>
      <c r="CG174" s="431">
        <v>600</v>
      </c>
      <c r="CH174" s="431">
        <v>480</v>
      </c>
      <c r="CI174" s="431">
        <v>395</v>
      </c>
      <c r="CJ174" s="431">
        <v>320</v>
      </c>
      <c r="CK174" s="431">
        <v>320</v>
      </c>
      <c r="CL174" s="431">
        <v>330</v>
      </c>
      <c r="CM174" s="431">
        <v>310</v>
      </c>
      <c r="CN174" s="431">
        <v>350</v>
      </c>
      <c r="CO174" s="431">
        <v>310</v>
      </c>
      <c r="CP174" s="431">
        <v>400</v>
      </c>
      <c r="CQ174" s="431">
        <v>400</v>
      </c>
      <c r="CR174" s="431">
        <v>440</v>
      </c>
      <c r="CS174" s="431">
        <v>395</v>
      </c>
      <c r="CT174" s="431">
        <v>380</v>
      </c>
      <c r="CU174" s="431">
        <v>470</v>
      </c>
      <c r="CV174" s="431">
        <v>430</v>
      </c>
      <c r="CW174" s="431">
        <v>340</v>
      </c>
      <c r="CX174" s="431">
        <v>410</v>
      </c>
      <c r="CY174" s="431">
        <v>435</v>
      </c>
      <c r="CZ174" s="431">
        <v>380</v>
      </c>
      <c r="DA174" s="431">
        <v>260</v>
      </c>
      <c r="DB174" s="431">
        <v>435</v>
      </c>
      <c r="DC174" s="431">
        <v>300</v>
      </c>
      <c r="DD174" s="431">
        <v>360</v>
      </c>
      <c r="DE174" s="431">
        <v>270</v>
      </c>
      <c r="DF174" s="431">
        <v>295</v>
      </c>
      <c r="DG174" s="431">
        <v>280</v>
      </c>
      <c r="DH174" s="431">
        <v>400</v>
      </c>
      <c r="DI174" s="431">
        <v>390</v>
      </c>
      <c r="DJ174" s="431">
        <v>395</v>
      </c>
      <c r="DK174" s="431">
        <v>500</v>
      </c>
      <c r="DM174" s="416">
        <f t="shared" si="120"/>
        <v>41005</v>
      </c>
      <c r="DN174" s="384">
        <f t="shared" si="83"/>
        <v>1.6987415800000001</v>
      </c>
      <c r="DO174" s="417">
        <f t="shared" si="116"/>
        <v>372</v>
      </c>
      <c r="DP174" s="417">
        <f t="shared" si="117"/>
        <v>321.16666666666669</v>
      </c>
      <c r="DR174" s="378">
        <v>44334</v>
      </c>
      <c r="DS174" s="63">
        <v>5187.6013000000003</v>
      </c>
      <c r="DT174" s="63">
        <v>7876.23</v>
      </c>
      <c r="DU174" s="63">
        <v>1.51827975</v>
      </c>
      <c r="DV174" s="316"/>
      <c r="DW174" s="731">
        <v>44286</v>
      </c>
      <c r="DX174" s="63">
        <v>457</v>
      </c>
      <c r="DY174" s="63">
        <v>435</v>
      </c>
      <c r="DZ174" s="63">
        <v>425</v>
      </c>
      <c r="EA174" s="63">
        <v>371</v>
      </c>
      <c r="EB174" s="63">
        <v>345</v>
      </c>
      <c r="EC174" s="63">
        <v>411</v>
      </c>
      <c r="ED174" s="63">
        <v>403</v>
      </c>
      <c r="EE174" s="63">
        <v>439</v>
      </c>
      <c r="EF174" s="63">
        <v>493</v>
      </c>
      <c r="EG174" s="63">
        <v>526</v>
      </c>
      <c r="EH174" s="63">
        <v>615</v>
      </c>
      <c r="EI174" s="63">
        <v>508</v>
      </c>
      <c r="EJ174" s="63">
        <v>512</v>
      </c>
      <c r="EK174" s="63">
        <v>479</v>
      </c>
      <c r="EL174" s="63">
        <v>505</v>
      </c>
      <c r="EM174" s="63">
        <v>462</v>
      </c>
      <c r="EN174" s="63">
        <v>493</v>
      </c>
      <c r="EO174" s="63">
        <v>475</v>
      </c>
      <c r="EP174" s="63">
        <v>508</v>
      </c>
      <c r="EQ174" s="63">
        <v>419</v>
      </c>
      <c r="ER174" s="63">
        <v>586</v>
      </c>
      <c r="ES174" s="63">
        <v>424</v>
      </c>
      <c r="ET174" s="63">
        <v>438</v>
      </c>
      <c r="EU174" s="63">
        <v>299</v>
      </c>
      <c r="EV174" s="63">
        <v>324</v>
      </c>
      <c r="EW174" s="63">
        <v>553</v>
      </c>
      <c r="EX174" s="63">
        <v>394</v>
      </c>
      <c r="EY174" s="63">
        <v>442</v>
      </c>
      <c r="EZ174" s="63">
        <v>341</v>
      </c>
      <c r="FB174" s="419">
        <v>44286</v>
      </c>
      <c r="FC174" s="420">
        <f t="shared" si="118"/>
        <v>451.10344827586209</v>
      </c>
      <c r="FD174" s="420">
        <f t="shared" si="121"/>
        <v>47.3</v>
      </c>
      <c r="FE174" s="41">
        <f>VLOOKUP(水泥!FB162,有色!$O$3:$P$1999,2,FALSE)/100</f>
        <v>0.05</v>
      </c>
      <c r="FF174" s="420">
        <f>VLOOKUP(FB174,钢铁!$V$4:$Y$1999,4,FALSE)</f>
        <v>134.28749999999999</v>
      </c>
      <c r="GD174" s="378">
        <v>39386</v>
      </c>
      <c r="GE174" s="63">
        <v>0.98972970999999998</v>
      </c>
      <c r="GF174" s="63">
        <v>14.2</v>
      </c>
      <c r="GG174" s="63">
        <v>22.21</v>
      </c>
      <c r="GI174" s="63"/>
    </row>
    <row r="175" spans="15:191" ht="14.25" customHeight="1">
      <c r="O175" s="746">
        <v>43315</v>
      </c>
      <c r="P175" s="387">
        <v>450</v>
      </c>
      <c r="Q175" s="387">
        <v>444</v>
      </c>
      <c r="R175" s="387">
        <v>493</v>
      </c>
      <c r="S175" s="387">
        <v>433</v>
      </c>
      <c r="T175" s="387">
        <v>444</v>
      </c>
      <c r="V175" s="724">
        <v>39113</v>
      </c>
      <c r="W175" s="312">
        <v>31.6</v>
      </c>
      <c r="X175" s="312">
        <v>31.6</v>
      </c>
      <c r="Y175" s="312"/>
      <c r="Z175" s="312"/>
      <c r="AA175" s="312"/>
      <c r="AB175" s="312"/>
      <c r="AD175" s="724">
        <v>43585</v>
      </c>
      <c r="AE175" s="312">
        <v>21345.4</v>
      </c>
      <c r="AF175" s="312">
        <v>18.776257000000001</v>
      </c>
      <c r="BC175" s="723">
        <v>40676</v>
      </c>
      <c r="BD175" s="431">
        <v>530</v>
      </c>
      <c r="BE175" s="431">
        <v>460</v>
      </c>
      <c r="BF175" s="431">
        <v>370</v>
      </c>
      <c r="BG175" s="431">
        <v>380</v>
      </c>
      <c r="BH175" s="431">
        <v>390</v>
      </c>
      <c r="BI175" s="431">
        <v>360</v>
      </c>
      <c r="BJ175" s="431">
        <v>397.5</v>
      </c>
      <c r="BK175" s="431">
        <v>440</v>
      </c>
      <c r="BL175" s="431">
        <v>500</v>
      </c>
      <c r="BM175" s="431">
        <v>470</v>
      </c>
      <c r="BN175" s="431">
        <v>480</v>
      </c>
      <c r="BO175" s="431">
        <v>450</v>
      </c>
      <c r="BP175" s="431">
        <v>420</v>
      </c>
      <c r="BQ175" s="431">
        <v>500</v>
      </c>
      <c r="BR175" s="431">
        <v>450</v>
      </c>
      <c r="BS175" s="431">
        <v>380</v>
      </c>
      <c r="BT175" s="431">
        <v>450</v>
      </c>
      <c r="BU175" s="431">
        <v>500</v>
      </c>
      <c r="BV175" s="431">
        <v>450</v>
      </c>
      <c r="BW175" s="431">
        <v>355</v>
      </c>
      <c r="BX175" s="431">
        <v>480</v>
      </c>
      <c r="BY175" s="431">
        <v>360</v>
      </c>
      <c r="BZ175" s="431">
        <v>410</v>
      </c>
      <c r="CA175" s="431">
        <v>300</v>
      </c>
      <c r="CB175" s="431">
        <v>330</v>
      </c>
      <c r="CC175" s="431">
        <v>320</v>
      </c>
      <c r="CD175" s="431">
        <v>440</v>
      </c>
      <c r="CE175" s="431">
        <v>427.5</v>
      </c>
      <c r="CF175" s="431">
        <v>455</v>
      </c>
      <c r="CG175" s="431">
        <v>600</v>
      </c>
      <c r="CH175" s="431">
        <v>480</v>
      </c>
      <c r="CI175" s="431">
        <v>395</v>
      </c>
      <c r="CJ175" s="431">
        <v>320</v>
      </c>
      <c r="CK175" s="431">
        <v>320</v>
      </c>
      <c r="CL175" s="431">
        <v>330</v>
      </c>
      <c r="CM175" s="431">
        <v>310</v>
      </c>
      <c r="CN175" s="431">
        <v>350</v>
      </c>
      <c r="CO175" s="431">
        <v>400</v>
      </c>
      <c r="CP175" s="431">
        <v>400</v>
      </c>
      <c r="CQ175" s="431">
        <v>400</v>
      </c>
      <c r="CR175" s="431">
        <v>440</v>
      </c>
      <c r="CS175" s="431">
        <v>395</v>
      </c>
      <c r="CT175" s="431">
        <v>380</v>
      </c>
      <c r="CU175" s="431">
        <v>470</v>
      </c>
      <c r="CV175" s="431">
        <v>430</v>
      </c>
      <c r="CW175" s="431">
        <v>340</v>
      </c>
      <c r="CX175" s="431">
        <v>410</v>
      </c>
      <c r="CY175" s="431">
        <v>450</v>
      </c>
      <c r="CZ175" s="431">
        <v>380</v>
      </c>
      <c r="DA175" s="431">
        <v>260</v>
      </c>
      <c r="DB175" s="431">
        <v>435</v>
      </c>
      <c r="DC175" s="431">
        <v>320</v>
      </c>
      <c r="DD175" s="431">
        <v>360</v>
      </c>
      <c r="DE175" s="431">
        <v>270</v>
      </c>
      <c r="DF175" s="431">
        <v>295</v>
      </c>
      <c r="DG175" s="431">
        <v>280</v>
      </c>
      <c r="DH175" s="431">
        <v>400</v>
      </c>
      <c r="DI175" s="431">
        <v>390</v>
      </c>
      <c r="DJ175" s="431">
        <v>395</v>
      </c>
      <c r="DK175" s="431">
        <v>500</v>
      </c>
      <c r="DM175" s="416">
        <f t="shared" si="120"/>
        <v>41012</v>
      </c>
      <c r="DN175" s="384">
        <f t="shared" si="83"/>
        <v>1.7341095799999999</v>
      </c>
      <c r="DO175" s="417">
        <f t="shared" si="116"/>
        <v>370.16666666666669</v>
      </c>
      <c r="DP175" s="417">
        <f t="shared" si="117"/>
        <v>320.66666666666669</v>
      </c>
      <c r="DR175" s="378">
        <v>44333</v>
      </c>
      <c r="DS175" s="63">
        <v>5184.9853000000003</v>
      </c>
      <c r="DT175" s="63">
        <v>7931.97</v>
      </c>
      <c r="DU175" s="63">
        <v>1.5297960399999999</v>
      </c>
      <c r="DV175" s="316"/>
      <c r="DW175" s="731">
        <v>44316</v>
      </c>
      <c r="DX175" s="63">
        <v>460</v>
      </c>
      <c r="DY175" s="63">
        <v>444</v>
      </c>
      <c r="DZ175" s="63">
        <v>421</v>
      </c>
      <c r="EA175" s="63">
        <v>371</v>
      </c>
      <c r="EB175" s="63">
        <v>350</v>
      </c>
      <c r="EC175" s="63">
        <v>402</v>
      </c>
      <c r="ED175" s="63">
        <v>420</v>
      </c>
      <c r="EE175" s="63">
        <v>440</v>
      </c>
      <c r="EF175" s="63">
        <v>542</v>
      </c>
      <c r="EG175" s="63">
        <v>548</v>
      </c>
      <c r="EH175" s="63">
        <v>652</v>
      </c>
      <c r="EI175" s="63">
        <v>518</v>
      </c>
      <c r="EJ175" s="63">
        <v>571</v>
      </c>
      <c r="EK175" s="63">
        <v>496</v>
      </c>
      <c r="EL175" s="63">
        <v>504</v>
      </c>
      <c r="EM175" s="63">
        <v>459</v>
      </c>
      <c r="EN175" s="63">
        <v>536</v>
      </c>
      <c r="EO175" s="63">
        <v>479</v>
      </c>
      <c r="EP175" s="63">
        <v>568</v>
      </c>
      <c r="EQ175" s="63">
        <v>463</v>
      </c>
      <c r="ER175" s="63">
        <v>622</v>
      </c>
      <c r="ES175" s="63">
        <v>465</v>
      </c>
      <c r="ET175" s="63">
        <v>475</v>
      </c>
      <c r="EU175" s="63">
        <v>320</v>
      </c>
      <c r="EV175" s="63">
        <v>329</v>
      </c>
      <c r="EW175" s="63">
        <v>555</v>
      </c>
      <c r="EX175" s="63">
        <v>423</v>
      </c>
      <c r="EY175" s="63">
        <v>458</v>
      </c>
      <c r="EZ175" s="63">
        <v>341</v>
      </c>
      <c r="FB175" s="419">
        <v>44316</v>
      </c>
      <c r="FC175" s="420">
        <f t="shared" si="118"/>
        <v>470.06896551724139</v>
      </c>
      <c r="FD175" s="420">
        <f t="shared" si="121"/>
        <v>30.1</v>
      </c>
      <c r="FE175" s="41">
        <f>VLOOKUP(水泥!FB163,有色!$O$3:$P$1999,2,FALSE)/100</f>
        <v>5.5E-2</v>
      </c>
      <c r="FF175" s="420">
        <f>VLOOKUP(FB175,钢铁!$V$4:$Y$1999,4,FALSE)</f>
        <v>144.69999999999999</v>
      </c>
      <c r="GD175" s="378">
        <v>39355</v>
      </c>
      <c r="GE175" s="63">
        <v>1.08579341</v>
      </c>
      <c r="GF175" s="63">
        <v>15</v>
      </c>
      <c r="GG175" s="63">
        <v>22.07</v>
      </c>
      <c r="GI175" s="63"/>
    </row>
    <row r="176" spans="15:191" ht="14.25" customHeight="1">
      <c r="O176" s="746">
        <v>43308</v>
      </c>
      <c r="P176" s="387">
        <v>450</v>
      </c>
      <c r="Q176" s="387">
        <v>444</v>
      </c>
      <c r="R176" s="387">
        <v>493</v>
      </c>
      <c r="S176" s="387">
        <v>439</v>
      </c>
      <c r="T176" s="387">
        <v>444</v>
      </c>
      <c r="V176" s="724">
        <v>39082</v>
      </c>
      <c r="W176" s="312">
        <v>9.8000000000000007</v>
      </c>
      <c r="X176" s="312">
        <v>19.100000000000001</v>
      </c>
      <c r="Y176" s="312">
        <v>12.66</v>
      </c>
      <c r="Z176" s="312">
        <v>15.1</v>
      </c>
      <c r="AA176" s="312">
        <v>23.1</v>
      </c>
      <c r="AB176" s="312">
        <v>26.7</v>
      </c>
      <c r="AD176" s="724">
        <v>43616</v>
      </c>
      <c r="AE176" s="312">
        <v>22696.2</v>
      </c>
      <c r="AF176" s="312">
        <v>6.3282959999999999</v>
      </c>
      <c r="BC176" s="723">
        <v>40683</v>
      </c>
      <c r="BD176" s="431">
        <v>530</v>
      </c>
      <c r="BE176" s="431">
        <v>460</v>
      </c>
      <c r="BF176" s="431">
        <v>370</v>
      </c>
      <c r="BG176" s="431">
        <v>380</v>
      </c>
      <c r="BH176" s="431">
        <v>390</v>
      </c>
      <c r="BI176" s="431">
        <v>360</v>
      </c>
      <c r="BJ176" s="431">
        <v>397.5</v>
      </c>
      <c r="BK176" s="431">
        <v>440</v>
      </c>
      <c r="BL176" s="431">
        <v>500</v>
      </c>
      <c r="BM176" s="431">
        <v>470</v>
      </c>
      <c r="BN176" s="431">
        <v>480</v>
      </c>
      <c r="BO176" s="431">
        <v>450</v>
      </c>
      <c r="BP176" s="431">
        <v>420</v>
      </c>
      <c r="BQ176" s="431">
        <v>500</v>
      </c>
      <c r="BR176" s="431">
        <v>490</v>
      </c>
      <c r="BS176" s="431">
        <v>380</v>
      </c>
      <c r="BT176" s="431">
        <v>450</v>
      </c>
      <c r="BU176" s="431">
        <v>500</v>
      </c>
      <c r="BV176" s="431">
        <v>450</v>
      </c>
      <c r="BW176" s="431">
        <v>355</v>
      </c>
      <c r="BX176" s="431">
        <v>480</v>
      </c>
      <c r="BY176" s="431">
        <v>360</v>
      </c>
      <c r="BZ176" s="431">
        <v>410</v>
      </c>
      <c r="CA176" s="431">
        <v>300</v>
      </c>
      <c r="CB176" s="431">
        <v>330</v>
      </c>
      <c r="CC176" s="431">
        <v>320</v>
      </c>
      <c r="CD176" s="431">
        <v>440</v>
      </c>
      <c r="CE176" s="431">
        <v>427.5</v>
      </c>
      <c r="CF176" s="431">
        <v>455</v>
      </c>
      <c r="CG176" s="431">
        <v>600</v>
      </c>
      <c r="CH176" s="431">
        <v>480</v>
      </c>
      <c r="CI176" s="431">
        <v>395</v>
      </c>
      <c r="CJ176" s="431">
        <v>320</v>
      </c>
      <c r="CK176" s="431">
        <v>320</v>
      </c>
      <c r="CL176" s="431">
        <v>330</v>
      </c>
      <c r="CM176" s="431">
        <v>310</v>
      </c>
      <c r="CN176" s="431">
        <v>350</v>
      </c>
      <c r="CO176" s="431">
        <v>400</v>
      </c>
      <c r="CP176" s="431">
        <v>400</v>
      </c>
      <c r="CQ176" s="431">
        <v>400</v>
      </c>
      <c r="CR176" s="431">
        <v>440</v>
      </c>
      <c r="CS176" s="431">
        <v>395</v>
      </c>
      <c r="CT176" s="431">
        <v>380</v>
      </c>
      <c r="CU176" s="431">
        <v>470</v>
      </c>
      <c r="CV176" s="431">
        <v>450</v>
      </c>
      <c r="CW176" s="431">
        <v>340</v>
      </c>
      <c r="CX176" s="431">
        <v>410</v>
      </c>
      <c r="CY176" s="431">
        <v>450</v>
      </c>
      <c r="CZ176" s="431">
        <v>380</v>
      </c>
      <c r="DA176" s="431">
        <v>260</v>
      </c>
      <c r="DB176" s="431">
        <v>435</v>
      </c>
      <c r="DC176" s="431">
        <v>320</v>
      </c>
      <c r="DD176" s="431">
        <v>360</v>
      </c>
      <c r="DE176" s="431">
        <v>270</v>
      </c>
      <c r="DF176" s="431">
        <v>295</v>
      </c>
      <c r="DG176" s="431">
        <v>280</v>
      </c>
      <c r="DH176" s="431">
        <v>400</v>
      </c>
      <c r="DI176" s="431">
        <v>390</v>
      </c>
      <c r="DJ176" s="431">
        <v>395</v>
      </c>
      <c r="DK176" s="431">
        <v>500</v>
      </c>
      <c r="DM176" s="416">
        <f t="shared" si="120"/>
        <v>41019</v>
      </c>
      <c r="DN176" s="384">
        <f t="shared" si="83"/>
        <v>1.73118718</v>
      </c>
      <c r="DO176" s="417">
        <f t="shared" si="116"/>
        <v>368.66666666666669</v>
      </c>
      <c r="DP176" s="417">
        <f t="shared" si="117"/>
        <v>320</v>
      </c>
      <c r="DR176" s="378">
        <v>44330</v>
      </c>
      <c r="DS176" s="63">
        <v>5110.5901000000003</v>
      </c>
      <c r="DT176" s="63">
        <v>7926.84</v>
      </c>
      <c r="DU176" s="63">
        <v>1.55106159</v>
      </c>
      <c r="DV176" s="316"/>
      <c r="DW176" s="731">
        <v>44347</v>
      </c>
      <c r="DX176" s="63">
        <v>495</v>
      </c>
      <c r="DY176" s="63">
        <v>468</v>
      </c>
      <c r="DZ176" s="63">
        <v>434</v>
      </c>
      <c r="EA176" s="63">
        <v>392</v>
      </c>
      <c r="EB176" s="63">
        <v>371</v>
      </c>
      <c r="EC176" s="63">
        <v>417</v>
      </c>
      <c r="ED176" s="63">
        <v>420</v>
      </c>
      <c r="EE176" s="63">
        <v>444</v>
      </c>
      <c r="EF176" s="63">
        <v>570</v>
      </c>
      <c r="EG176" s="63">
        <v>578</v>
      </c>
      <c r="EH176" s="63">
        <v>689</v>
      </c>
      <c r="EI176" s="63">
        <v>531</v>
      </c>
      <c r="EJ176" s="63">
        <v>622</v>
      </c>
      <c r="EK176" s="63">
        <v>496</v>
      </c>
      <c r="EL176" s="63">
        <v>505</v>
      </c>
      <c r="EM176" s="63">
        <v>450</v>
      </c>
      <c r="EN176" s="63">
        <v>569</v>
      </c>
      <c r="EO176" s="63">
        <v>477</v>
      </c>
      <c r="EP176" s="63">
        <v>587</v>
      </c>
      <c r="EQ176" s="63">
        <v>455</v>
      </c>
      <c r="ER176" s="63">
        <v>646</v>
      </c>
      <c r="ES176" s="63">
        <v>453</v>
      </c>
      <c r="ET176" s="63">
        <v>478</v>
      </c>
      <c r="EU176" s="63">
        <v>315</v>
      </c>
      <c r="EV176" s="63">
        <v>329</v>
      </c>
      <c r="EW176" s="63">
        <v>555</v>
      </c>
      <c r="EX176" s="63">
        <v>394</v>
      </c>
      <c r="EY176" s="63">
        <v>462</v>
      </c>
      <c r="EZ176" s="63">
        <v>356</v>
      </c>
      <c r="FB176" s="419">
        <v>44347</v>
      </c>
      <c r="FC176" s="420">
        <f t="shared" si="118"/>
        <v>481.31034482758622</v>
      </c>
      <c r="FD176" s="420">
        <f t="shared" si="121"/>
        <v>19.2</v>
      </c>
      <c r="FE176" s="41">
        <f>VLOOKUP(水泥!FB164,有色!$O$3:$P$1999,2,FALSE)/100</f>
        <v>6.8000000000000005E-2</v>
      </c>
      <c r="FF176" s="420">
        <f>VLOOKUP(FB176,钢铁!$V$4:$Y$1999,4,FALSE)</f>
        <v>157.31</v>
      </c>
      <c r="GD176" s="378">
        <v>39325</v>
      </c>
      <c r="GE176" s="63">
        <v>1.0994252600000001</v>
      </c>
      <c r="GF176" s="63">
        <v>15</v>
      </c>
      <c r="GG176" s="63">
        <v>22.8</v>
      </c>
      <c r="GI176" s="63"/>
    </row>
    <row r="177" spans="1:191" ht="14.25" customHeight="1">
      <c r="A177" s="78"/>
      <c r="O177" s="746">
        <v>43301</v>
      </c>
      <c r="P177" s="387">
        <v>450</v>
      </c>
      <c r="Q177" s="387">
        <v>444</v>
      </c>
      <c r="R177" s="387">
        <v>493</v>
      </c>
      <c r="S177" s="387">
        <v>439</v>
      </c>
      <c r="T177" s="387">
        <v>444</v>
      </c>
      <c r="V177" s="724">
        <v>39051</v>
      </c>
      <c r="W177" s="312">
        <v>16.600000000000001</v>
      </c>
      <c r="X177" s="312">
        <v>19.7</v>
      </c>
      <c r="Y177" s="312">
        <v>22.75</v>
      </c>
      <c r="Z177" s="312">
        <v>18</v>
      </c>
      <c r="AA177" s="312">
        <v>22.9</v>
      </c>
      <c r="AB177" s="312">
        <v>29.8</v>
      </c>
      <c r="AD177" s="724">
        <v>43646</v>
      </c>
      <c r="AE177" s="312">
        <v>20985.9</v>
      </c>
      <c r="AF177" s="312">
        <v>-7.5356230000000002</v>
      </c>
      <c r="BC177" s="723">
        <v>40690</v>
      </c>
      <c r="BD177" s="431">
        <v>500</v>
      </c>
      <c r="BE177" s="431">
        <v>460</v>
      </c>
      <c r="BF177" s="431">
        <v>370</v>
      </c>
      <c r="BG177" s="431">
        <v>380</v>
      </c>
      <c r="BH177" s="431">
        <v>425</v>
      </c>
      <c r="BI177" s="431">
        <v>360</v>
      </c>
      <c r="BJ177" s="431">
        <v>397.5</v>
      </c>
      <c r="BK177" s="431">
        <v>440</v>
      </c>
      <c r="BL177" s="431">
        <v>500</v>
      </c>
      <c r="BM177" s="431">
        <v>480</v>
      </c>
      <c r="BN177" s="431">
        <v>480</v>
      </c>
      <c r="BO177" s="431">
        <v>450</v>
      </c>
      <c r="BP177" s="431">
        <v>420</v>
      </c>
      <c r="BQ177" s="431">
        <v>520</v>
      </c>
      <c r="BR177" s="431">
        <v>490</v>
      </c>
      <c r="BS177" s="431">
        <v>380</v>
      </c>
      <c r="BT177" s="431">
        <v>450</v>
      </c>
      <c r="BU177" s="431">
        <v>500</v>
      </c>
      <c r="BV177" s="431">
        <v>450</v>
      </c>
      <c r="BW177" s="431">
        <v>355</v>
      </c>
      <c r="BX177" s="431">
        <v>480</v>
      </c>
      <c r="BY177" s="431">
        <v>360</v>
      </c>
      <c r="BZ177" s="431">
        <v>410</v>
      </c>
      <c r="CA177" s="431">
        <v>300</v>
      </c>
      <c r="CB177" s="431">
        <v>330</v>
      </c>
      <c r="CC177" s="431">
        <v>320</v>
      </c>
      <c r="CD177" s="431">
        <v>440</v>
      </c>
      <c r="CE177" s="431">
        <v>427.5</v>
      </c>
      <c r="CF177" s="431">
        <v>410</v>
      </c>
      <c r="CG177" s="431">
        <v>600</v>
      </c>
      <c r="CH177" s="431">
        <v>460</v>
      </c>
      <c r="CI177" s="431">
        <v>395</v>
      </c>
      <c r="CJ177" s="431">
        <v>320</v>
      </c>
      <c r="CK177" s="431">
        <v>320</v>
      </c>
      <c r="CL177" s="431">
        <v>330</v>
      </c>
      <c r="CM177" s="431">
        <v>310</v>
      </c>
      <c r="CN177" s="431">
        <v>350</v>
      </c>
      <c r="CO177" s="431">
        <v>400</v>
      </c>
      <c r="CP177" s="431">
        <v>400</v>
      </c>
      <c r="CQ177" s="431">
        <v>410</v>
      </c>
      <c r="CR177" s="431">
        <v>440</v>
      </c>
      <c r="CS177" s="431">
        <v>395</v>
      </c>
      <c r="CT177" s="431">
        <v>380</v>
      </c>
      <c r="CU177" s="431">
        <v>470</v>
      </c>
      <c r="CV177" s="431">
        <v>450</v>
      </c>
      <c r="CW177" s="431">
        <v>340</v>
      </c>
      <c r="CX177" s="431">
        <v>410</v>
      </c>
      <c r="CY177" s="431">
        <v>450</v>
      </c>
      <c r="CZ177" s="431">
        <v>380</v>
      </c>
      <c r="DA177" s="431">
        <v>260</v>
      </c>
      <c r="DB177" s="431">
        <v>435</v>
      </c>
      <c r="DC177" s="431">
        <v>320</v>
      </c>
      <c r="DD177" s="431">
        <v>360</v>
      </c>
      <c r="DE177" s="431">
        <v>270</v>
      </c>
      <c r="DF177" s="431">
        <v>295</v>
      </c>
      <c r="DG177" s="431">
        <v>280</v>
      </c>
      <c r="DH177" s="431">
        <v>400</v>
      </c>
      <c r="DI177" s="431">
        <v>390</v>
      </c>
      <c r="DJ177" s="431">
        <v>360</v>
      </c>
      <c r="DK177" s="431">
        <v>500</v>
      </c>
      <c r="DM177" s="416">
        <f t="shared" si="120"/>
        <v>41026</v>
      </c>
      <c r="DN177" s="384">
        <f t="shared" si="83"/>
        <v>1.7136827699999999</v>
      </c>
      <c r="DO177" s="417">
        <f t="shared" ref="DO177:DO184" si="122">AVERAGE(BD225:CG225)</f>
        <v>367</v>
      </c>
      <c r="DP177" s="417">
        <f t="shared" ref="DP177:DP184" si="123">AVERAGE(CH225:DK225)</f>
        <v>318.33333333333331</v>
      </c>
      <c r="DR177" s="378">
        <v>44329</v>
      </c>
      <c r="DS177" s="63">
        <v>4992.9737999999998</v>
      </c>
      <c r="DT177" s="63">
        <v>7820.12</v>
      </c>
      <c r="DU177" s="63">
        <v>1.56622492</v>
      </c>
      <c r="DV177" s="316"/>
      <c r="DW177" s="731">
        <v>44377</v>
      </c>
      <c r="DX177" s="63">
        <v>498</v>
      </c>
      <c r="DY177" s="63">
        <v>473</v>
      </c>
      <c r="DZ177" s="63">
        <v>445</v>
      </c>
      <c r="EA177" s="63">
        <v>403</v>
      </c>
      <c r="EB177" s="63">
        <v>400</v>
      </c>
      <c r="EC177" s="63">
        <v>422</v>
      </c>
      <c r="ED177" s="63">
        <v>450</v>
      </c>
      <c r="EE177" s="63">
        <v>444</v>
      </c>
      <c r="EF177" s="63">
        <v>510</v>
      </c>
      <c r="EG177" s="63">
        <v>515</v>
      </c>
      <c r="EH177" s="63">
        <v>643</v>
      </c>
      <c r="EI177" s="63">
        <v>511</v>
      </c>
      <c r="EJ177" s="63">
        <v>593</v>
      </c>
      <c r="EK177" s="63">
        <v>479</v>
      </c>
      <c r="EL177" s="63">
        <v>502</v>
      </c>
      <c r="EM177" s="63">
        <v>428</v>
      </c>
      <c r="EN177" s="63">
        <v>535</v>
      </c>
      <c r="EO177" s="63">
        <v>470</v>
      </c>
      <c r="EP177" s="63">
        <v>542</v>
      </c>
      <c r="EQ177" s="63">
        <v>425</v>
      </c>
      <c r="ER177" s="63">
        <v>646</v>
      </c>
      <c r="ES177" s="63">
        <v>442</v>
      </c>
      <c r="ET177" s="63">
        <v>480</v>
      </c>
      <c r="EU177" s="63">
        <v>347</v>
      </c>
      <c r="EV177" s="63">
        <v>350</v>
      </c>
      <c r="EW177" s="63">
        <v>526</v>
      </c>
      <c r="EX177" s="63">
        <v>394</v>
      </c>
      <c r="EY177" s="63">
        <v>464</v>
      </c>
      <c r="EZ177" s="63">
        <v>371</v>
      </c>
      <c r="FB177" s="419">
        <v>44377</v>
      </c>
      <c r="FC177" s="420">
        <f t="shared" si="118"/>
        <v>472.68965517241378</v>
      </c>
      <c r="FD177" s="420">
        <f t="shared" si="121"/>
        <v>14.1</v>
      </c>
      <c r="FE177" s="41">
        <f>VLOOKUP(水泥!FB165,有色!$O$3:$P$1999,2,FALSE)/100</f>
        <v>6.5000000000000002E-2</v>
      </c>
      <c r="FF177" s="420">
        <f>VLOOKUP(FB177,钢铁!$V$4:$Y$1999,4,FALSE)</f>
        <v>147.0325</v>
      </c>
      <c r="GD177" s="378">
        <v>39294</v>
      </c>
      <c r="GE177" s="63">
        <v>1.1279246300000001</v>
      </c>
      <c r="GF177" s="63">
        <v>15.4</v>
      </c>
      <c r="GG177" s="63">
        <v>20.9</v>
      </c>
      <c r="GI177" s="63"/>
    </row>
    <row r="178" spans="1:191" ht="14.25" customHeight="1">
      <c r="O178" s="746">
        <v>43294</v>
      </c>
      <c r="P178" s="387">
        <v>450</v>
      </c>
      <c r="Q178" s="387">
        <v>463</v>
      </c>
      <c r="R178" s="387">
        <v>493</v>
      </c>
      <c r="S178" s="387">
        <v>439</v>
      </c>
      <c r="T178" s="387">
        <v>444</v>
      </c>
      <c r="V178" s="724">
        <v>39021</v>
      </c>
      <c r="W178" s="312">
        <v>16.8</v>
      </c>
      <c r="X178" s="312">
        <v>20.2</v>
      </c>
      <c r="Y178" s="312">
        <v>22.73</v>
      </c>
      <c r="Z178" s="312">
        <v>18.100000000000001</v>
      </c>
      <c r="AA178" s="312">
        <v>23.1</v>
      </c>
      <c r="AB178" s="312">
        <v>28.3</v>
      </c>
      <c r="AD178" s="724">
        <v>43677</v>
      </c>
      <c r="AE178" s="312">
        <v>21003</v>
      </c>
      <c r="AF178" s="312">
        <v>8.1483E-2</v>
      </c>
      <c r="BC178" s="723">
        <v>40697</v>
      </c>
      <c r="BD178" s="431">
        <v>500</v>
      </c>
      <c r="BE178" s="431">
        <v>460</v>
      </c>
      <c r="BF178" s="431">
        <v>370</v>
      </c>
      <c r="BG178" s="431">
        <v>380</v>
      </c>
      <c r="BH178" s="431">
        <v>425</v>
      </c>
      <c r="BI178" s="431">
        <v>360</v>
      </c>
      <c r="BJ178" s="431">
        <v>397.5</v>
      </c>
      <c r="BK178" s="431">
        <v>440</v>
      </c>
      <c r="BL178" s="431">
        <v>500</v>
      </c>
      <c r="BM178" s="431">
        <v>480</v>
      </c>
      <c r="BN178" s="431">
        <v>480</v>
      </c>
      <c r="BO178" s="431">
        <v>450</v>
      </c>
      <c r="BP178" s="431">
        <v>420</v>
      </c>
      <c r="BQ178" s="431">
        <v>520</v>
      </c>
      <c r="BR178" s="431">
        <v>490</v>
      </c>
      <c r="BS178" s="431">
        <v>380</v>
      </c>
      <c r="BT178" s="431">
        <v>450</v>
      </c>
      <c r="BU178" s="431">
        <v>500</v>
      </c>
      <c r="BV178" s="431">
        <v>450</v>
      </c>
      <c r="BW178" s="431">
        <v>355</v>
      </c>
      <c r="BX178" s="431">
        <v>480</v>
      </c>
      <c r="BY178" s="431">
        <v>360</v>
      </c>
      <c r="BZ178" s="431">
        <v>410</v>
      </c>
      <c r="CA178" s="431">
        <v>300</v>
      </c>
      <c r="CB178" s="431">
        <v>330</v>
      </c>
      <c r="CC178" s="431">
        <v>320</v>
      </c>
      <c r="CD178" s="431">
        <v>435</v>
      </c>
      <c r="CE178" s="431">
        <v>427.5</v>
      </c>
      <c r="CF178" s="431">
        <v>410</v>
      </c>
      <c r="CG178" s="431">
        <v>600</v>
      </c>
      <c r="CH178" s="431">
        <v>460</v>
      </c>
      <c r="CI178" s="431">
        <v>395</v>
      </c>
      <c r="CJ178" s="431">
        <v>320</v>
      </c>
      <c r="CK178" s="431">
        <v>320</v>
      </c>
      <c r="CL178" s="431">
        <v>330</v>
      </c>
      <c r="CM178" s="431">
        <v>310</v>
      </c>
      <c r="CN178" s="431">
        <v>350</v>
      </c>
      <c r="CO178" s="431">
        <v>400</v>
      </c>
      <c r="CP178" s="431">
        <v>400</v>
      </c>
      <c r="CQ178" s="431">
        <v>410</v>
      </c>
      <c r="CR178" s="431">
        <v>440</v>
      </c>
      <c r="CS178" s="431">
        <v>395</v>
      </c>
      <c r="CT178" s="431">
        <v>380</v>
      </c>
      <c r="CU178" s="431">
        <v>470</v>
      </c>
      <c r="CV178" s="431">
        <v>450</v>
      </c>
      <c r="CW178" s="431">
        <v>340</v>
      </c>
      <c r="CX178" s="431">
        <v>410</v>
      </c>
      <c r="CY178" s="431">
        <v>450</v>
      </c>
      <c r="CZ178" s="431">
        <v>380</v>
      </c>
      <c r="DA178" s="431">
        <v>260</v>
      </c>
      <c r="DB178" s="431">
        <v>435</v>
      </c>
      <c r="DC178" s="431">
        <v>320</v>
      </c>
      <c r="DD178" s="431">
        <v>360</v>
      </c>
      <c r="DE178" s="431">
        <v>270</v>
      </c>
      <c r="DF178" s="431">
        <v>295</v>
      </c>
      <c r="DG178" s="431">
        <v>280</v>
      </c>
      <c r="DH178" s="431">
        <v>395</v>
      </c>
      <c r="DI178" s="431">
        <v>390</v>
      </c>
      <c r="DJ178" s="431">
        <v>360</v>
      </c>
      <c r="DK178" s="431">
        <v>500</v>
      </c>
      <c r="DM178" s="416">
        <f t="shared" si="120"/>
        <v>41033</v>
      </c>
      <c r="DN178" s="384">
        <f t="shared" si="83"/>
        <v>1.65983094</v>
      </c>
      <c r="DO178" s="417">
        <f t="shared" si="122"/>
        <v>365.16666666666669</v>
      </c>
      <c r="DP178" s="417">
        <f t="shared" si="123"/>
        <v>317</v>
      </c>
      <c r="DR178" s="378">
        <v>44328</v>
      </c>
      <c r="DS178" s="63">
        <v>5044.5481</v>
      </c>
      <c r="DT178" s="63">
        <v>7878.51</v>
      </c>
      <c r="DU178" s="63">
        <v>1.5617870700000001</v>
      </c>
      <c r="DV178" s="316"/>
      <c r="DW178" s="731">
        <v>44408</v>
      </c>
      <c r="DX178" s="63">
        <v>497</v>
      </c>
      <c r="DY178" s="63">
        <v>473</v>
      </c>
      <c r="DZ178" s="63">
        <v>411</v>
      </c>
      <c r="EA178" s="63">
        <v>401</v>
      </c>
      <c r="EB178" s="63">
        <v>400</v>
      </c>
      <c r="EC178" s="63">
        <v>422</v>
      </c>
      <c r="ED178" s="63">
        <v>450</v>
      </c>
      <c r="EE178" s="63">
        <v>444</v>
      </c>
      <c r="EF178" s="63">
        <v>449</v>
      </c>
      <c r="EG178" s="63">
        <v>462</v>
      </c>
      <c r="EH178" s="63">
        <v>576</v>
      </c>
      <c r="EI178" s="63">
        <v>477</v>
      </c>
      <c r="EJ178" s="63">
        <v>519</v>
      </c>
      <c r="EK178" s="63">
        <v>438</v>
      </c>
      <c r="EL178" s="63">
        <v>487</v>
      </c>
      <c r="EM178" s="63">
        <v>387</v>
      </c>
      <c r="EN178" s="63">
        <v>505</v>
      </c>
      <c r="EO178" s="63">
        <v>416</v>
      </c>
      <c r="EP178" s="63">
        <v>506</v>
      </c>
      <c r="EQ178" s="63">
        <v>409</v>
      </c>
      <c r="ER178" s="63">
        <v>646</v>
      </c>
      <c r="ES178" s="63">
        <v>429</v>
      </c>
      <c r="ET178" s="63">
        <v>454</v>
      </c>
      <c r="EU178" s="63">
        <v>356</v>
      </c>
      <c r="EV178" s="63">
        <v>301</v>
      </c>
      <c r="EW178" s="63">
        <v>468</v>
      </c>
      <c r="EX178" s="63">
        <v>383</v>
      </c>
      <c r="EY178" s="63">
        <v>464</v>
      </c>
      <c r="EZ178" s="63">
        <v>368</v>
      </c>
      <c r="FB178" s="419">
        <v>44408</v>
      </c>
      <c r="FC178" s="420">
        <f t="shared" si="118"/>
        <v>448.20689655172413</v>
      </c>
      <c r="FD178" s="420">
        <f t="shared" si="121"/>
        <v>10.4</v>
      </c>
      <c r="FE178" s="41">
        <f>VLOOKUP(水泥!FB166,有色!$O$3:$P$1999,2,FALSE)/100</f>
        <v>6.9000000000000006E-2</v>
      </c>
      <c r="FF178" s="420">
        <f>VLOOKUP(FB178,钢铁!$V$4:$Y$1999,4,FALSE)</f>
        <v>149.12200000000001</v>
      </c>
      <c r="GD178" s="378">
        <v>39263</v>
      </c>
      <c r="GE178" s="63">
        <v>1.1779724</v>
      </c>
      <c r="GF178" s="63">
        <v>16</v>
      </c>
      <c r="GG178" s="63">
        <v>20.92</v>
      </c>
      <c r="GI178" s="63"/>
    </row>
    <row r="179" spans="1:191" ht="14.25" customHeight="1">
      <c r="O179" s="746">
        <v>43287</v>
      </c>
      <c r="P179" s="387">
        <v>450</v>
      </c>
      <c r="Q179" s="387">
        <v>463</v>
      </c>
      <c r="R179" s="387">
        <v>495</v>
      </c>
      <c r="S179" s="387">
        <v>439</v>
      </c>
      <c r="T179" s="387">
        <v>444</v>
      </c>
      <c r="V179" s="724">
        <v>38990</v>
      </c>
      <c r="W179" s="312">
        <v>17.399999999999999</v>
      </c>
      <c r="X179" s="312">
        <v>20.7</v>
      </c>
      <c r="Y179" s="312">
        <v>26.2</v>
      </c>
      <c r="Z179" s="312">
        <v>18</v>
      </c>
      <c r="AA179" s="312">
        <v>24.2</v>
      </c>
      <c r="AB179" s="312">
        <v>28.6</v>
      </c>
      <c r="AD179" s="724">
        <v>43708</v>
      </c>
      <c r="AE179" s="312">
        <v>21018.2</v>
      </c>
      <c r="AF179" s="312">
        <v>7.2371000000000005E-2</v>
      </c>
      <c r="BC179" s="723">
        <v>40704</v>
      </c>
      <c r="BD179" s="431">
        <v>480</v>
      </c>
      <c r="BE179" s="431">
        <v>400</v>
      </c>
      <c r="BF179" s="431">
        <v>370</v>
      </c>
      <c r="BG179" s="431">
        <v>380</v>
      </c>
      <c r="BH179" s="431">
        <v>425</v>
      </c>
      <c r="BI179" s="431">
        <v>390</v>
      </c>
      <c r="BJ179" s="431">
        <v>412.5</v>
      </c>
      <c r="BK179" s="431">
        <v>440</v>
      </c>
      <c r="BL179" s="431">
        <v>500</v>
      </c>
      <c r="BM179" s="431">
        <v>480</v>
      </c>
      <c r="BN179" s="431">
        <v>480</v>
      </c>
      <c r="BO179" s="431">
        <v>450</v>
      </c>
      <c r="BP179" s="431">
        <v>420</v>
      </c>
      <c r="BQ179" s="431">
        <v>485</v>
      </c>
      <c r="BR179" s="431">
        <v>490</v>
      </c>
      <c r="BS179" s="431">
        <v>380</v>
      </c>
      <c r="BT179" s="431">
        <v>480</v>
      </c>
      <c r="BU179" s="431">
        <v>500</v>
      </c>
      <c r="BV179" s="431">
        <v>450</v>
      </c>
      <c r="BW179" s="431">
        <v>360</v>
      </c>
      <c r="BX179" s="431">
        <v>500</v>
      </c>
      <c r="BY179" s="431">
        <v>360</v>
      </c>
      <c r="BZ179" s="431">
        <v>410</v>
      </c>
      <c r="CA179" s="431">
        <v>300</v>
      </c>
      <c r="CB179" s="431">
        <v>330</v>
      </c>
      <c r="CC179" s="431">
        <v>320</v>
      </c>
      <c r="CD179" s="431">
        <v>435</v>
      </c>
      <c r="CE179" s="431">
        <v>427.5</v>
      </c>
      <c r="CF179" s="431">
        <v>410</v>
      </c>
      <c r="CG179" s="431">
        <v>600</v>
      </c>
      <c r="CH179" s="431">
        <v>440</v>
      </c>
      <c r="CI179" s="431">
        <v>350</v>
      </c>
      <c r="CJ179" s="431">
        <v>320</v>
      </c>
      <c r="CK179" s="431">
        <v>320</v>
      </c>
      <c r="CL179" s="431">
        <v>330</v>
      </c>
      <c r="CM179" s="431">
        <v>330</v>
      </c>
      <c r="CN179" s="431">
        <v>370</v>
      </c>
      <c r="CO179" s="431">
        <v>400</v>
      </c>
      <c r="CP179" s="431">
        <v>400</v>
      </c>
      <c r="CQ179" s="431">
        <v>410</v>
      </c>
      <c r="CR179" s="431">
        <v>440</v>
      </c>
      <c r="CS179" s="431">
        <v>395</v>
      </c>
      <c r="CT179" s="431">
        <v>380</v>
      </c>
      <c r="CU179" s="431">
        <v>435</v>
      </c>
      <c r="CV179" s="431">
        <v>450</v>
      </c>
      <c r="CW179" s="431">
        <v>340</v>
      </c>
      <c r="CX179" s="431">
        <v>440</v>
      </c>
      <c r="CY179" s="431">
        <v>450</v>
      </c>
      <c r="CZ179" s="431">
        <v>380</v>
      </c>
      <c r="DA179" s="431">
        <v>320</v>
      </c>
      <c r="DB179" s="431">
        <v>455</v>
      </c>
      <c r="DC179" s="431">
        <v>320</v>
      </c>
      <c r="DD179" s="431">
        <v>360</v>
      </c>
      <c r="DE179" s="431">
        <v>270</v>
      </c>
      <c r="DF179" s="431">
        <v>295</v>
      </c>
      <c r="DG179" s="431">
        <v>280</v>
      </c>
      <c r="DH179" s="431">
        <v>395</v>
      </c>
      <c r="DI179" s="431">
        <v>390</v>
      </c>
      <c r="DJ179" s="431">
        <v>360</v>
      </c>
      <c r="DK179" s="431">
        <v>500</v>
      </c>
      <c r="DM179" s="416">
        <f t="shared" si="120"/>
        <v>41040</v>
      </c>
      <c r="DN179" s="384">
        <f t="shared" si="83"/>
        <v>1.63884567</v>
      </c>
      <c r="DO179" s="417">
        <f t="shared" si="122"/>
        <v>359.33333333333331</v>
      </c>
      <c r="DP179" s="417">
        <f t="shared" si="123"/>
        <v>313</v>
      </c>
      <c r="DR179" s="378">
        <v>44327</v>
      </c>
      <c r="DS179" s="63">
        <v>5023.0595000000003</v>
      </c>
      <c r="DT179" s="63">
        <v>7859.59</v>
      </c>
      <c r="DU179" s="63">
        <v>1.56470175</v>
      </c>
      <c r="DV179" s="316"/>
      <c r="DW179" s="731">
        <v>44439</v>
      </c>
      <c r="DX179" s="63">
        <v>497</v>
      </c>
      <c r="DY179" s="63">
        <v>473</v>
      </c>
      <c r="DZ179" s="63">
        <v>400</v>
      </c>
      <c r="EA179" s="63">
        <v>403</v>
      </c>
      <c r="EB179" s="63">
        <v>385</v>
      </c>
      <c r="EC179" s="63">
        <v>422</v>
      </c>
      <c r="ED179" s="63">
        <v>451</v>
      </c>
      <c r="EE179" s="63">
        <v>443</v>
      </c>
      <c r="EF179" s="63">
        <v>480</v>
      </c>
      <c r="EG179" s="63">
        <v>497</v>
      </c>
      <c r="EH179" s="63">
        <v>606</v>
      </c>
      <c r="EI179" s="63">
        <v>479</v>
      </c>
      <c r="EJ179" s="63">
        <v>499</v>
      </c>
      <c r="EK179" s="63">
        <v>474</v>
      </c>
      <c r="EL179" s="63">
        <v>495</v>
      </c>
      <c r="EM179" s="63">
        <v>386</v>
      </c>
      <c r="EN179" s="63">
        <v>495</v>
      </c>
      <c r="EO179" s="63">
        <v>457</v>
      </c>
      <c r="EP179" s="63">
        <v>508</v>
      </c>
      <c r="EQ179" s="63">
        <v>481</v>
      </c>
      <c r="ER179" s="63">
        <v>647</v>
      </c>
      <c r="ES179" s="63">
        <v>444</v>
      </c>
      <c r="ET179" s="63">
        <v>438</v>
      </c>
      <c r="EU179" s="63">
        <v>401</v>
      </c>
      <c r="EV179" s="63">
        <v>318</v>
      </c>
      <c r="EW179" s="63">
        <v>443</v>
      </c>
      <c r="EX179" s="63">
        <v>359</v>
      </c>
      <c r="EY179" s="63">
        <v>457</v>
      </c>
      <c r="EZ179" s="63">
        <v>360</v>
      </c>
      <c r="FB179" s="419">
        <v>44439</v>
      </c>
      <c r="FC179" s="420">
        <f t="shared" si="118"/>
        <v>455.10344827586209</v>
      </c>
      <c r="FD179" s="420">
        <f t="shared" si="121"/>
        <v>8.3000000000000007</v>
      </c>
      <c r="FE179" s="41">
        <f>VLOOKUP(水泥!FB167,有色!$O$3:$P$1999,2,FALSE)/100</f>
        <v>0.08</v>
      </c>
      <c r="FF179" s="420">
        <f>VLOOKUP(FB179,钢铁!$V$4:$Y$1999,4,FALSE)</f>
        <v>151.53749999999999</v>
      </c>
      <c r="GD179" s="378">
        <v>39233</v>
      </c>
      <c r="GE179" s="63">
        <v>1.17534023</v>
      </c>
      <c r="GF179" s="63">
        <v>16.100000000000001</v>
      </c>
      <c r="GG179" s="63">
        <v>19.28</v>
      </c>
      <c r="GI179" s="63"/>
    </row>
    <row r="180" spans="1:191" ht="14.25" customHeight="1">
      <c r="O180" s="746">
        <v>43280</v>
      </c>
      <c r="P180" s="387">
        <v>453</v>
      </c>
      <c r="Q180" s="387">
        <v>463</v>
      </c>
      <c r="R180" s="387">
        <v>502</v>
      </c>
      <c r="S180" s="387">
        <v>439</v>
      </c>
      <c r="T180" s="387">
        <v>444</v>
      </c>
      <c r="V180" s="724">
        <v>38960</v>
      </c>
      <c r="W180" s="312">
        <v>21.3</v>
      </c>
      <c r="X180" s="312">
        <v>21</v>
      </c>
      <c r="Y180" s="312">
        <v>23.89</v>
      </c>
      <c r="Z180" s="312">
        <v>16.8</v>
      </c>
      <c r="AA180" s="312">
        <v>25.6</v>
      </c>
      <c r="AB180" s="312">
        <v>29.5</v>
      </c>
      <c r="AD180" s="724">
        <v>43738</v>
      </c>
      <c r="AE180" s="312">
        <v>21764.6</v>
      </c>
      <c r="AF180" s="312">
        <v>3.5512079999999999</v>
      </c>
      <c r="BC180" s="723">
        <v>40711</v>
      </c>
      <c r="BD180" s="431">
        <v>480</v>
      </c>
      <c r="BE180" s="431">
        <v>400</v>
      </c>
      <c r="BF180" s="431">
        <v>370</v>
      </c>
      <c r="BG180" s="431">
        <v>380</v>
      </c>
      <c r="BH180" s="431">
        <v>425</v>
      </c>
      <c r="BI180" s="431">
        <v>390</v>
      </c>
      <c r="BJ180" s="431">
        <v>460</v>
      </c>
      <c r="BK180" s="431">
        <v>480</v>
      </c>
      <c r="BL180" s="431">
        <v>500</v>
      </c>
      <c r="BM180" s="431">
        <v>480</v>
      </c>
      <c r="BN180" s="431">
        <v>480</v>
      </c>
      <c r="BO180" s="431">
        <v>450</v>
      </c>
      <c r="BP180" s="431">
        <v>420</v>
      </c>
      <c r="BQ180" s="431">
        <v>485</v>
      </c>
      <c r="BR180" s="431">
        <v>480</v>
      </c>
      <c r="BS180" s="431">
        <v>380</v>
      </c>
      <c r="BT180" s="431">
        <v>480</v>
      </c>
      <c r="BU180" s="431">
        <v>500</v>
      </c>
      <c r="BV180" s="431">
        <v>450</v>
      </c>
      <c r="BW180" s="431">
        <v>360</v>
      </c>
      <c r="BX180" s="431">
        <v>500</v>
      </c>
      <c r="BY180" s="431">
        <v>360</v>
      </c>
      <c r="BZ180" s="431">
        <v>410</v>
      </c>
      <c r="CA180" s="431">
        <v>300</v>
      </c>
      <c r="CB180" s="431">
        <v>330</v>
      </c>
      <c r="CC180" s="431">
        <v>320</v>
      </c>
      <c r="CD180" s="431">
        <v>435</v>
      </c>
      <c r="CE180" s="431">
        <v>427.5</v>
      </c>
      <c r="CF180" s="431">
        <v>410</v>
      </c>
      <c r="CG180" s="431">
        <v>600</v>
      </c>
      <c r="CH180" s="431">
        <v>440</v>
      </c>
      <c r="CI180" s="431">
        <v>350</v>
      </c>
      <c r="CJ180" s="431">
        <v>320</v>
      </c>
      <c r="CK180" s="431">
        <v>320</v>
      </c>
      <c r="CL180" s="431">
        <v>330</v>
      </c>
      <c r="CM180" s="431">
        <v>330</v>
      </c>
      <c r="CN180" s="431">
        <v>410</v>
      </c>
      <c r="CO180" s="431">
        <v>440</v>
      </c>
      <c r="CP180" s="431">
        <v>400</v>
      </c>
      <c r="CQ180" s="431">
        <v>410</v>
      </c>
      <c r="CR180" s="431">
        <v>440</v>
      </c>
      <c r="CS180" s="431">
        <v>395</v>
      </c>
      <c r="CT180" s="431">
        <v>380</v>
      </c>
      <c r="CU180" s="431">
        <v>435</v>
      </c>
      <c r="CV180" s="431">
        <v>450</v>
      </c>
      <c r="CW180" s="431">
        <v>340</v>
      </c>
      <c r="CX180" s="431">
        <v>440</v>
      </c>
      <c r="CY180" s="431">
        <v>450</v>
      </c>
      <c r="CZ180" s="431">
        <v>380</v>
      </c>
      <c r="DA180" s="431">
        <v>320</v>
      </c>
      <c r="DB180" s="431">
        <v>455</v>
      </c>
      <c r="DC180" s="431">
        <v>320</v>
      </c>
      <c r="DD180" s="431">
        <v>360</v>
      </c>
      <c r="DE180" s="431">
        <v>270</v>
      </c>
      <c r="DF180" s="431">
        <v>295</v>
      </c>
      <c r="DG180" s="431">
        <v>280</v>
      </c>
      <c r="DH180" s="431">
        <v>395</v>
      </c>
      <c r="DI180" s="431">
        <v>390</v>
      </c>
      <c r="DJ180" s="431">
        <v>360</v>
      </c>
      <c r="DK180" s="431">
        <v>500</v>
      </c>
      <c r="DM180" s="416">
        <f t="shared" si="120"/>
        <v>41047</v>
      </c>
      <c r="DN180" s="384">
        <f t="shared" si="83"/>
        <v>1.63305718</v>
      </c>
      <c r="DO180" s="417">
        <f t="shared" si="122"/>
        <v>354.33333333333331</v>
      </c>
      <c r="DP180" s="417">
        <f t="shared" si="123"/>
        <v>308.33333333333331</v>
      </c>
      <c r="DR180" s="378">
        <v>44326</v>
      </c>
      <c r="DS180" s="63">
        <v>4992.4219999999996</v>
      </c>
      <c r="DT180" s="63">
        <v>7933.77</v>
      </c>
      <c r="DU180" s="63">
        <v>1.5891625300000001</v>
      </c>
      <c r="DV180" s="316"/>
      <c r="DW180" s="731">
        <v>44469</v>
      </c>
      <c r="DX180" s="63">
        <v>499</v>
      </c>
      <c r="DY180" s="63">
        <v>473</v>
      </c>
      <c r="DZ180" s="63">
        <v>413</v>
      </c>
      <c r="EA180" s="63">
        <v>411</v>
      </c>
      <c r="EB180" s="63">
        <v>380</v>
      </c>
      <c r="EC180" s="63">
        <v>435</v>
      </c>
      <c r="ED180" s="63">
        <v>470</v>
      </c>
      <c r="EE180" s="63">
        <v>447</v>
      </c>
      <c r="EF180" s="63">
        <v>575</v>
      </c>
      <c r="EG180" s="63">
        <v>580</v>
      </c>
      <c r="EH180" s="63">
        <v>704</v>
      </c>
      <c r="EI180" s="63">
        <v>525</v>
      </c>
      <c r="EJ180" s="63">
        <v>566</v>
      </c>
      <c r="EK180" s="63">
        <v>531</v>
      </c>
      <c r="EL180" s="63">
        <v>515</v>
      </c>
      <c r="EM180" s="63">
        <v>457</v>
      </c>
      <c r="EN180" s="63">
        <v>567</v>
      </c>
      <c r="EO180" s="63">
        <v>530</v>
      </c>
      <c r="EP180" s="63">
        <v>633</v>
      </c>
      <c r="EQ180" s="63">
        <v>605</v>
      </c>
      <c r="ER180" s="63">
        <v>647</v>
      </c>
      <c r="ES180" s="63">
        <v>513</v>
      </c>
      <c r="ET180" s="63">
        <v>488</v>
      </c>
      <c r="EU180" s="63">
        <v>481</v>
      </c>
      <c r="EV180" s="63">
        <v>420</v>
      </c>
      <c r="EW180" s="63">
        <v>466</v>
      </c>
      <c r="EX180" s="63">
        <v>352</v>
      </c>
      <c r="EY180" s="63">
        <v>463</v>
      </c>
      <c r="EZ180" s="63">
        <v>360</v>
      </c>
      <c r="FB180" s="419">
        <v>44469</v>
      </c>
      <c r="FC180" s="420">
        <f t="shared" si="118"/>
        <v>500.20689655172413</v>
      </c>
      <c r="FD180" s="420">
        <f>VLOOKUP(FB180,$V$4:$X$1999,3,FALSE)</f>
        <v>5.3</v>
      </c>
      <c r="FE180" s="41">
        <f>VLOOKUP(水泥!FB168,有色!$O$3:$P$1999,2,FALSE)/100</f>
        <v>8.1000000000000003E-2</v>
      </c>
      <c r="FF180" s="420">
        <f>VLOOKUP(FB180,钢铁!$V$4:$Y$1999,4,FALSE)</f>
        <v>154.69200000000001</v>
      </c>
      <c r="GD180" s="378">
        <v>39202</v>
      </c>
      <c r="GE180" s="63">
        <v>1.1888018899999999</v>
      </c>
      <c r="GF180" s="63">
        <v>14.4</v>
      </c>
      <c r="GG180" s="63">
        <v>20</v>
      </c>
      <c r="GI180" s="63"/>
    </row>
    <row r="181" spans="1:191" ht="14.25" customHeight="1">
      <c r="O181" s="746">
        <v>43273</v>
      </c>
      <c r="P181" s="387">
        <v>453</v>
      </c>
      <c r="Q181" s="387">
        <v>463</v>
      </c>
      <c r="R181" s="387">
        <v>502</v>
      </c>
      <c r="S181" s="387">
        <v>439</v>
      </c>
      <c r="T181" s="387">
        <v>449</v>
      </c>
      <c r="V181" s="724">
        <v>38929</v>
      </c>
      <c r="W181" s="312">
        <v>19.600000000000001</v>
      </c>
      <c r="X181" s="312">
        <v>20.7</v>
      </c>
      <c r="Y181" s="312">
        <v>23.17</v>
      </c>
      <c r="Z181" s="312">
        <v>17.399999999999999</v>
      </c>
      <c r="AA181" s="312">
        <v>29.3</v>
      </c>
      <c r="AB181" s="312">
        <v>25.3</v>
      </c>
      <c r="AD181" s="724">
        <v>43769</v>
      </c>
      <c r="AE181" s="312">
        <v>21848.799999999999</v>
      </c>
      <c r="AF181" s="312">
        <v>0.38686700000000002</v>
      </c>
      <c r="BC181" s="723">
        <v>40718</v>
      </c>
      <c r="BD181" s="431">
        <v>450</v>
      </c>
      <c r="BE181" s="431">
        <v>370</v>
      </c>
      <c r="BF181" s="431">
        <v>370</v>
      </c>
      <c r="BG181" s="431">
        <v>350</v>
      </c>
      <c r="BH181" s="431">
        <v>425</v>
      </c>
      <c r="BI181" s="431">
        <v>420</v>
      </c>
      <c r="BJ181" s="431">
        <v>460</v>
      </c>
      <c r="BK181" s="431">
        <v>480</v>
      </c>
      <c r="BL181" s="431">
        <v>500</v>
      </c>
      <c r="BM181" s="431">
        <v>480</v>
      </c>
      <c r="BN181" s="431">
        <v>480</v>
      </c>
      <c r="BO181" s="431">
        <v>450</v>
      </c>
      <c r="BP181" s="431">
        <v>420</v>
      </c>
      <c r="BQ181" s="431">
        <v>485</v>
      </c>
      <c r="BR181" s="431">
        <v>480</v>
      </c>
      <c r="BS181" s="431">
        <v>380</v>
      </c>
      <c r="BT181" s="431">
        <v>480</v>
      </c>
      <c r="BU181" s="431">
        <v>500</v>
      </c>
      <c r="BV181" s="431">
        <v>450</v>
      </c>
      <c r="BW181" s="431">
        <v>360</v>
      </c>
      <c r="BX181" s="431">
        <v>500</v>
      </c>
      <c r="BY181" s="431">
        <v>315</v>
      </c>
      <c r="BZ181" s="431">
        <v>410</v>
      </c>
      <c r="CA181" s="431">
        <v>300</v>
      </c>
      <c r="CB181" s="431">
        <v>330</v>
      </c>
      <c r="CC181" s="431">
        <v>275</v>
      </c>
      <c r="CD181" s="431">
        <v>440</v>
      </c>
      <c r="CE181" s="431">
        <v>427.5</v>
      </c>
      <c r="CF181" s="431">
        <v>410</v>
      </c>
      <c r="CG181" s="431">
        <v>600</v>
      </c>
      <c r="CH181" s="431">
        <v>400</v>
      </c>
      <c r="CI181" s="431">
        <v>350</v>
      </c>
      <c r="CJ181" s="431">
        <v>320</v>
      </c>
      <c r="CK181" s="431">
        <v>320</v>
      </c>
      <c r="CL181" s="431">
        <v>330</v>
      </c>
      <c r="CM181" s="431">
        <v>370</v>
      </c>
      <c r="CN181" s="431">
        <v>410</v>
      </c>
      <c r="CO181" s="431">
        <v>440</v>
      </c>
      <c r="CP181" s="431">
        <v>400</v>
      </c>
      <c r="CQ181" s="431">
        <v>410</v>
      </c>
      <c r="CR181" s="431">
        <v>440</v>
      </c>
      <c r="CS181" s="431">
        <v>395</v>
      </c>
      <c r="CT181" s="431">
        <v>380</v>
      </c>
      <c r="CU181" s="431">
        <v>435</v>
      </c>
      <c r="CV181" s="431">
        <v>450</v>
      </c>
      <c r="CW181" s="431">
        <v>340</v>
      </c>
      <c r="CX181" s="431">
        <v>440</v>
      </c>
      <c r="CY181" s="431">
        <v>450</v>
      </c>
      <c r="CZ181" s="431">
        <v>380</v>
      </c>
      <c r="DA181" s="431">
        <v>320</v>
      </c>
      <c r="DB181" s="431">
        <v>455</v>
      </c>
      <c r="DC181" s="431">
        <v>280</v>
      </c>
      <c r="DD181" s="431">
        <v>360</v>
      </c>
      <c r="DE181" s="431">
        <v>270</v>
      </c>
      <c r="DF181" s="431">
        <v>295</v>
      </c>
      <c r="DG181" s="431">
        <v>240</v>
      </c>
      <c r="DH181" s="431">
        <v>400</v>
      </c>
      <c r="DI181" s="431">
        <v>390</v>
      </c>
      <c r="DJ181" s="431">
        <v>360</v>
      </c>
      <c r="DK181" s="431">
        <v>500</v>
      </c>
      <c r="DM181" s="416">
        <f t="shared" ref="DM181:DM187" si="124">BC229</f>
        <v>41054</v>
      </c>
      <c r="DN181" s="384">
        <f t="shared" si="83"/>
        <v>1.7437273200000001</v>
      </c>
      <c r="DO181" s="417">
        <f t="shared" si="122"/>
        <v>353.33333333333331</v>
      </c>
      <c r="DP181" s="417">
        <f t="shared" si="123"/>
        <v>308.16666666666669</v>
      </c>
      <c r="DR181" s="378">
        <v>44323</v>
      </c>
      <c r="DS181" s="63">
        <v>4996.0527000000002</v>
      </c>
      <c r="DT181" s="63">
        <v>7917.8</v>
      </c>
      <c r="DU181" s="63">
        <v>1.5848111499999999</v>
      </c>
      <c r="DV181" s="316"/>
      <c r="DW181" s="731">
        <v>44500</v>
      </c>
      <c r="DX181" s="63">
        <v>600</v>
      </c>
      <c r="DY181" s="63">
        <v>556</v>
      </c>
      <c r="DZ181" s="63">
        <v>552</v>
      </c>
      <c r="EA181" s="63">
        <v>513</v>
      </c>
      <c r="EB181" s="63">
        <v>498</v>
      </c>
      <c r="EC181" s="63">
        <v>672</v>
      </c>
      <c r="ED181" s="63">
        <v>673</v>
      </c>
      <c r="EE181" s="63">
        <v>659</v>
      </c>
      <c r="EF181" s="63">
        <v>698</v>
      </c>
      <c r="EG181" s="63">
        <v>688</v>
      </c>
      <c r="EH181" s="63">
        <v>847</v>
      </c>
      <c r="EI181" s="63">
        <v>650</v>
      </c>
      <c r="EJ181" s="63">
        <v>735</v>
      </c>
      <c r="EK181" s="63">
        <v>723</v>
      </c>
      <c r="EL181" s="63">
        <v>624</v>
      </c>
      <c r="EM181" s="63">
        <v>595</v>
      </c>
      <c r="EN181" s="63">
        <v>700</v>
      </c>
      <c r="EO181" s="63">
        <v>777</v>
      </c>
      <c r="EP181" s="63">
        <v>855</v>
      </c>
      <c r="EQ181" s="63">
        <v>762</v>
      </c>
      <c r="ER181" s="63">
        <v>743</v>
      </c>
      <c r="ES181" s="63">
        <v>688</v>
      </c>
      <c r="ET181" s="63">
        <v>663</v>
      </c>
      <c r="EU181" s="63">
        <v>621</v>
      </c>
      <c r="EV181" s="63">
        <v>570</v>
      </c>
      <c r="EW181" s="63">
        <v>638</v>
      </c>
      <c r="EX181" s="63">
        <v>472</v>
      </c>
      <c r="EY181" s="63">
        <v>526</v>
      </c>
      <c r="EZ181" s="63">
        <v>495</v>
      </c>
      <c r="FB181" s="419">
        <v>44500</v>
      </c>
      <c r="FC181" s="420"/>
      <c r="FD181" s="420">
        <f>VLOOKUP(FB181,$V$4:$X$1999,3,FALSE)</f>
        <v>2.1</v>
      </c>
      <c r="FE181" s="41">
        <f>VLOOKUP(水泥!FB169,有色!$O$3:$P$1999,2,FALSE)/100</f>
        <v>9.0999999999999998E-2</v>
      </c>
      <c r="FF181" s="420">
        <f>VLOOKUP(FB181,钢铁!$V$4:$Y$1999,4,FALSE)</f>
        <v>155.30333332999999</v>
      </c>
      <c r="GD181" s="378">
        <v>39172</v>
      </c>
      <c r="GE181" s="63">
        <v>0.97679042999999999</v>
      </c>
      <c r="GF181" s="63">
        <v>14.5</v>
      </c>
      <c r="GG181" s="63">
        <v>19.8</v>
      </c>
      <c r="GI181" s="63"/>
    </row>
    <row r="182" spans="1:191" ht="14.25" customHeight="1">
      <c r="O182" s="746">
        <v>43266</v>
      </c>
      <c r="P182" s="387">
        <v>453</v>
      </c>
      <c r="Q182" s="387">
        <v>463</v>
      </c>
      <c r="R182" s="387">
        <v>502</v>
      </c>
      <c r="S182" s="387">
        <v>439</v>
      </c>
      <c r="T182" s="387">
        <v>455</v>
      </c>
      <c r="V182" s="724">
        <v>38898</v>
      </c>
      <c r="W182" s="312">
        <v>20.7</v>
      </c>
      <c r="X182" s="312">
        <v>20.8</v>
      </c>
      <c r="Y182" s="312">
        <v>31.51</v>
      </c>
      <c r="Z182" s="312">
        <v>21.6</v>
      </c>
      <c r="AA182" s="312">
        <v>32.799999999999997</v>
      </c>
      <c r="AB182" s="312">
        <v>27</v>
      </c>
      <c r="AD182" s="724">
        <v>43799</v>
      </c>
      <c r="AE182" s="312">
        <v>22487.4</v>
      </c>
      <c r="AF182" s="312">
        <v>2.9228149999999999</v>
      </c>
      <c r="BC182" s="723">
        <v>40725</v>
      </c>
      <c r="BD182" s="431">
        <v>450</v>
      </c>
      <c r="BE182" s="431">
        <v>370</v>
      </c>
      <c r="BF182" s="431">
        <v>370</v>
      </c>
      <c r="BG182" s="431">
        <v>350</v>
      </c>
      <c r="BH182" s="431">
        <v>425</v>
      </c>
      <c r="BI182" s="431">
        <v>420</v>
      </c>
      <c r="BJ182" s="431">
        <v>460</v>
      </c>
      <c r="BK182" s="431">
        <v>480</v>
      </c>
      <c r="BL182" s="431">
        <v>500</v>
      </c>
      <c r="BM182" s="431">
        <v>480</v>
      </c>
      <c r="BN182" s="431">
        <v>480</v>
      </c>
      <c r="BO182" s="431">
        <v>450</v>
      </c>
      <c r="BP182" s="431">
        <v>420</v>
      </c>
      <c r="BQ182" s="431">
        <v>485</v>
      </c>
      <c r="BR182" s="431">
        <v>480</v>
      </c>
      <c r="BS182" s="431">
        <v>380</v>
      </c>
      <c r="BT182" s="431">
        <v>480</v>
      </c>
      <c r="BU182" s="431">
        <v>500</v>
      </c>
      <c r="BV182" s="431">
        <v>450</v>
      </c>
      <c r="BW182" s="431">
        <v>360</v>
      </c>
      <c r="BX182" s="431">
        <v>500</v>
      </c>
      <c r="BY182" s="431">
        <v>315</v>
      </c>
      <c r="BZ182" s="431">
        <v>390</v>
      </c>
      <c r="CA182" s="431">
        <v>305</v>
      </c>
      <c r="CB182" s="431">
        <v>330</v>
      </c>
      <c r="CC182" s="431">
        <v>275</v>
      </c>
      <c r="CD182" s="431">
        <v>435</v>
      </c>
      <c r="CE182" s="431">
        <v>427.5</v>
      </c>
      <c r="CF182" s="431">
        <v>410</v>
      </c>
      <c r="CG182" s="431">
        <v>600</v>
      </c>
      <c r="CH182" s="431">
        <v>400</v>
      </c>
      <c r="CI182" s="431">
        <v>350</v>
      </c>
      <c r="CJ182" s="431">
        <v>320</v>
      </c>
      <c r="CK182" s="431">
        <v>320</v>
      </c>
      <c r="CL182" s="431">
        <v>330</v>
      </c>
      <c r="CM182" s="431">
        <v>370</v>
      </c>
      <c r="CN182" s="431">
        <v>410</v>
      </c>
      <c r="CO182" s="431">
        <v>440</v>
      </c>
      <c r="CP182" s="431">
        <v>400</v>
      </c>
      <c r="CQ182" s="431">
        <v>410</v>
      </c>
      <c r="CR182" s="431">
        <v>440</v>
      </c>
      <c r="CS182" s="431">
        <v>395</v>
      </c>
      <c r="CT182" s="431">
        <v>380</v>
      </c>
      <c r="CU182" s="431">
        <v>435</v>
      </c>
      <c r="CV182" s="431">
        <v>450</v>
      </c>
      <c r="CW182" s="431">
        <v>340</v>
      </c>
      <c r="CX182" s="431">
        <v>440</v>
      </c>
      <c r="CY182" s="431">
        <v>450</v>
      </c>
      <c r="CZ182" s="431">
        <v>380</v>
      </c>
      <c r="DA182" s="431">
        <v>320</v>
      </c>
      <c r="DB182" s="431">
        <v>455</v>
      </c>
      <c r="DC182" s="431">
        <v>280</v>
      </c>
      <c r="DD182" s="431">
        <v>340</v>
      </c>
      <c r="DE182" s="431">
        <v>280</v>
      </c>
      <c r="DF182" s="431">
        <v>295</v>
      </c>
      <c r="DG182" s="431">
        <v>240</v>
      </c>
      <c r="DH182" s="431">
        <v>395</v>
      </c>
      <c r="DI182" s="431">
        <v>390</v>
      </c>
      <c r="DJ182" s="431">
        <v>360</v>
      </c>
      <c r="DK182" s="431">
        <v>480</v>
      </c>
      <c r="DM182" s="416">
        <f t="shared" si="124"/>
        <v>41061</v>
      </c>
      <c r="DN182" s="384">
        <f t="shared" si="83"/>
        <v>1.7578365</v>
      </c>
      <c r="DO182" s="417">
        <f t="shared" si="122"/>
        <v>351.83333333333331</v>
      </c>
      <c r="DP182" s="417">
        <f t="shared" si="123"/>
        <v>307.5</v>
      </c>
      <c r="DR182" s="378">
        <v>44322</v>
      </c>
      <c r="DS182" s="63">
        <v>5061.1243999999997</v>
      </c>
      <c r="DT182" s="63">
        <v>7759.03</v>
      </c>
      <c r="DU182" s="63">
        <v>1.53306447</v>
      </c>
      <c r="DV182" s="316"/>
      <c r="DW182" s="731">
        <v>44530</v>
      </c>
      <c r="DX182" s="63">
        <v>625</v>
      </c>
      <c r="DY182" s="63">
        <v>585</v>
      </c>
      <c r="DZ182" s="63">
        <v>568</v>
      </c>
      <c r="EA182" s="63">
        <v>544</v>
      </c>
      <c r="EB182" s="63">
        <v>510</v>
      </c>
      <c r="EC182" s="63">
        <v>615</v>
      </c>
      <c r="ED182" s="63">
        <v>692</v>
      </c>
      <c r="EE182" s="63">
        <v>681</v>
      </c>
      <c r="EF182" s="63">
        <v>705</v>
      </c>
      <c r="EG182" s="63">
        <v>684</v>
      </c>
      <c r="EH182" s="63">
        <v>854</v>
      </c>
      <c r="EI182" s="63">
        <v>653</v>
      </c>
      <c r="EJ182" s="63">
        <v>707</v>
      </c>
      <c r="EK182" s="63">
        <v>721</v>
      </c>
      <c r="EL182" s="63">
        <v>646</v>
      </c>
      <c r="EM182" s="63">
        <v>549</v>
      </c>
      <c r="EN182" s="63">
        <v>662</v>
      </c>
      <c r="EO182" s="63">
        <v>756</v>
      </c>
      <c r="EP182" s="63">
        <v>845</v>
      </c>
      <c r="EQ182" s="63">
        <v>732</v>
      </c>
      <c r="ER182" s="63">
        <v>758</v>
      </c>
      <c r="ES182" s="63">
        <v>697</v>
      </c>
      <c r="ET182" s="63">
        <v>668</v>
      </c>
      <c r="EU182" s="63">
        <v>681</v>
      </c>
      <c r="EV182" s="63">
        <v>481</v>
      </c>
      <c r="EW182" s="63">
        <v>658</v>
      </c>
      <c r="EX182" s="63">
        <v>516</v>
      </c>
      <c r="EY182" s="63">
        <v>563</v>
      </c>
      <c r="EZ182" s="63">
        <v>532</v>
      </c>
      <c r="GD182" s="378">
        <v>39141</v>
      </c>
      <c r="GE182" s="63">
        <v>0.94593154999999995</v>
      </c>
      <c r="GF182" s="63">
        <v>23.8</v>
      </c>
      <c r="GG182" s="63">
        <v>21</v>
      </c>
      <c r="GI182" s="63"/>
    </row>
    <row r="183" spans="1:191" ht="14.25" customHeight="1">
      <c r="O183" s="746">
        <v>43259</v>
      </c>
      <c r="P183" s="387">
        <v>453</v>
      </c>
      <c r="Q183" s="387">
        <v>463</v>
      </c>
      <c r="R183" s="387">
        <v>502</v>
      </c>
      <c r="S183" s="387">
        <v>439</v>
      </c>
      <c r="T183" s="387">
        <v>459</v>
      </c>
      <c r="V183" s="724">
        <v>38868</v>
      </c>
      <c r="W183" s="312">
        <v>17.100000000000001</v>
      </c>
      <c r="X183" s="312">
        <v>20.399999999999999</v>
      </c>
      <c r="Y183" s="312">
        <v>23.24</v>
      </c>
      <c r="Z183" s="312">
        <v>20.7</v>
      </c>
      <c r="AA183" s="312">
        <v>29.2</v>
      </c>
      <c r="AB183" s="312">
        <v>29.2</v>
      </c>
      <c r="AD183" s="724">
        <v>43830</v>
      </c>
      <c r="AE183" s="312">
        <v>19935.099999999999</v>
      </c>
      <c r="AF183" s="312">
        <v>-11.349912</v>
      </c>
      <c r="BC183" s="723">
        <v>40732</v>
      </c>
      <c r="BD183" s="431">
        <v>450</v>
      </c>
      <c r="BE183" s="431">
        <v>370</v>
      </c>
      <c r="BF183" s="431">
        <v>350</v>
      </c>
      <c r="BG183" s="431">
        <v>350</v>
      </c>
      <c r="BH183" s="431">
        <v>420</v>
      </c>
      <c r="BI183" s="431">
        <v>420</v>
      </c>
      <c r="BJ183" s="431">
        <v>460</v>
      </c>
      <c r="BK183" s="431">
        <v>480</v>
      </c>
      <c r="BL183" s="431">
        <v>470</v>
      </c>
      <c r="BM183" s="431">
        <v>450</v>
      </c>
      <c r="BN183" s="431">
        <v>470</v>
      </c>
      <c r="BO183" s="431">
        <v>450</v>
      </c>
      <c r="BP183" s="431">
        <v>420</v>
      </c>
      <c r="BQ183" s="431">
        <v>485</v>
      </c>
      <c r="BR183" s="431">
        <v>480</v>
      </c>
      <c r="BS183" s="431">
        <v>380</v>
      </c>
      <c r="BT183" s="431">
        <v>480</v>
      </c>
      <c r="BU183" s="431">
        <v>500</v>
      </c>
      <c r="BV183" s="431">
        <v>450</v>
      </c>
      <c r="BW183" s="431">
        <v>360</v>
      </c>
      <c r="BX183" s="431">
        <v>500</v>
      </c>
      <c r="BY183" s="431">
        <v>315</v>
      </c>
      <c r="BZ183" s="431">
        <v>390</v>
      </c>
      <c r="CA183" s="431">
        <v>305</v>
      </c>
      <c r="CB183" s="431">
        <v>330</v>
      </c>
      <c r="CC183" s="431">
        <v>275</v>
      </c>
      <c r="CD183" s="431">
        <v>435</v>
      </c>
      <c r="CE183" s="431">
        <v>427.5</v>
      </c>
      <c r="CF183" s="431">
        <v>410</v>
      </c>
      <c r="CG183" s="431">
        <v>600</v>
      </c>
      <c r="CH183" s="431">
        <v>400</v>
      </c>
      <c r="CI183" s="431">
        <v>350</v>
      </c>
      <c r="CJ183" s="431">
        <v>320</v>
      </c>
      <c r="CK183" s="431">
        <v>320</v>
      </c>
      <c r="CL183" s="431">
        <v>330</v>
      </c>
      <c r="CM183" s="431">
        <v>370</v>
      </c>
      <c r="CN183" s="431">
        <v>410</v>
      </c>
      <c r="CO183" s="431">
        <v>440</v>
      </c>
      <c r="CP183" s="431">
        <v>400</v>
      </c>
      <c r="CQ183" s="431">
        <v>390</v>
      </c>
      <c r="CR183" s="431">
        <v>410</v>
      </c>
      <c r="CS183" s="431">
        <v>395</v>
      </c>
      <c r="CT183" s="431">
        <v>380</v>
      </c>
      <c r="CU183" s="431">
        <v>435</v>
      </c>
      <c r="CV183" s="431">
        <v>450</v>
      </c>
      <c r="CW183" s="431">
        <v>340</v>
      </c>
      <c r="CX183" s="431">
        <v>440</v>
      </c>
      <c r="CY183" s="431">
        <v>450</v>
      </c>
      <c r="CZ183" s="431">
        <v>380</v>
      </c>
      <c r="DA183" s="431">
        <v>320</v>
      </c>
      <c r="DB183" s="431">
        <v>455</v>
      </c>
      <c r="DC183" s="431">
        <v>280</v>
      </c>
      <c r="DD183" s="431">
        <v>340</v>
      </c>
      <c r="DE183" s="431">
        <v>280</v>
      </c>
      <c r="DF183" s="431">
        <v>295</v>
      </c>
      <c r="DG183" s="431">
        <v>240</v>
      </c>
      <c r="DH183" s="431">
        <v>395</v>
      </c>
      <c r="DI183" s="431">
        <v>390</v>
      </c>
      <c r="DJ183" s="431">
        <v>360</v>
      </c>
      <c r="DK183" s="431">
        <v>480</v>
      </c>
      <c r="DM183" s="416">
        <f t="shared" si="124"/>
        <v>41068</v>
      </c>
      <c r="DN183" s="384">
        <f t="shared" si="83"/>
        <v>1.70078464</v>
      </c>
      <c r="DO183" s="417">
        <f t="shared" si="122"/>
        <v>349</v>
      </c>
      <c r="DP183" s="417">
        <f t="shared" si="123"/>
        <v>305.66666666666669</v>
      </c>
      <c r="DR183" s="378">
        <v>44316</v>
      </c>
      <c r="DS183" s="63">
        <v>5123.4889999999996</v>
      </c>
      <c r="DT183" s="63">
        <v>7690.17</v>
      </c>
      <c r="DU183" s="63">
        <v>1.5009634999999999</v>
      </c>
      <c r="DV183" s="316"/>
      <c r="DW183" s="731">
        <v>44561</v>
      </c>
      <c r="DX183" s="63">
        <v>624</v>
      </c>
      <c r="DY183" s="63">
        <v>576</v>
      </c>
      <c r="DZ183" s="63">
        <v>568</v>
      </c>
      <c r="EA183" s="63">
        <v>559</v>
      </c>
      <c r="EB183" s="63">
        <v>507</v>
      </c>
      <c r="EC183" s="63">
        <v>465</v>
      </c>
      <c r="ED183" s="63">
        <v>612</v>
      </c>
      <c r="EE183" s="63">
        <v>637</v>
      </c>
      <c r="EF183" s="63">
        <v>680</v>
      </c>
      <c r="EG183" s="63">
        <v>639</v>
      </c>
      <c r="EH183" s="63">
        <v>790</v>
      </c>
      <c r="EI183" s="63">
        <v>652</v>
      </c>
      <c r="EJ183" s="63">
        <v>624</v>
      </c>
      <c r="EK183" s="63">
        <v>688</v>
      </c>
      <c r="EL183" s="63">
        <v>632</v>
      </c>
      <c r="EM183" s="63">
        <v>550</v>
      </c>
      <c r="EN183" s="63">
        <v>623</v>
      </c>
      <c r="EO183" s="63">
        <v>643</v>
      </c>
      <c r="EP183" s="63">
        <v>716</v>
      </c>
      <c r="EQ183" s="63">
        <v>691</v>
      </c>
      <c r="ER183" s="63">
        <v>758</v>
      </c>
      <c r="ES183" s="63">
        <v>625</v>
      </c>
      <c r="ET183" s="63">
        <v>586</v>
      </c>
      <c r="EU183" s="63">
        <v>651</v>
      </c>
      <c r="EV183" s="63">
        <v>415</v>
      </c>
      <c r="EW183" s="63">
        <v>642</v>
      </c>
      <c r="EX183" s="63">
        <v>515</v>
      </c>
      <c r="EY183" s="63">
        <v>563</v>
      </c>
      <c r="EZ183" s="63">
        <v>526</v>
      </c>
      <c r="GD183" s="378">
        <v>39113</v>
      </c>
      <c r="GE183" s="63">
        <v>0.86568972</v>
      </c>
      <c r="GF183" s="63">
        <v>31.6</v>
      </c>
      <c r="GG183" s="63">
        <v>20.21</v>
      </c>
      <c r="GI183" s="63"/>
    </row>
    <row r="184" spans="1:191" ht="14.25" customHeight="1">
      <c r="O184" s="746">
        <v>43252</v>
      </c>
      <c r="P184" s="387">
        <v>453</v>
      </c>
      <c r="Q184" s="387">
        <v>435</v>
      </c>
      <c r="R184" s="387">
        <v>502</v>
      </c>
      <c r="S184" s="387">
        <v>439</v>
      </c>
      <c r="T184" s="387">
        <v>459</v>
      </c>
      <c r="V184" s="724">
        <v>38837</v>
      </c>
      <c r="W184" s="312">
        <v>19</v>
      </c>
      <c r="X184" s="312">
        <v>21.8</v>
      </c>
      <c r="Y184" s="312">
        <v>23.71</v>
      </c>
      <c r="Z184" s="312">
        <v>21.9</v>
      </c>
      <c r="AA184" s="312">
        <v>22.2</v>
      </c>
      <c r="AB184" s="312">
        <v>31.3</v>
      </c>
      <c r="AD184" s="724">
        <v>43861</v>
      </c>
      <c r="AE184" s="312"/>
      <c r="AF184" s="312"/>
      <c r="BC184" s="723">
        <v>40739</v>
      </c>
      <c r="BD184" s="431">
        <v>450</v>
      </c>
      <c r="BE184" s="431">
        <v>370</v>
      </c>
      <c r="BF184" s="431">
        <v>350</v>
      </c>
      <c r="BG184" s="431">
        <v>350</v>
      </c>
      <c r="BH184" s="431">
        <v>420</v>
      </c>
      <c r="BI184" s="431">
        <v>420</v>
      </c>
      <c r="BJ184" s="431">
        <v>460</v>
      </c>
      <c r="BK184" s="431">
        <v>480</v>
      </c>
      <c r="BL184" s="431">
        <v>470</v>
      </c>
      <c r="BM184" s="431">
        <v>450</v>
      </c>
      <c r="BN184" s="431">
        <v>470</v>
      </c>
      <c r="BO184" s="431">
        <v>450</v>
      </c>
      <c r="BP184" s="431">
        <v>420</v>
      </c>
      <c r="BQ184" s="431">
        <v>485</v>
      </c>
      <c r="BR184" s="431">
        <v>480</v>
      </c>
      <c r="BS184" s="431">
        <v>380</v>
      </c>
      <c r="BT184" s="431">
        <v>480</v>
      </c>
      <c r="BU184" s="431">
        <v>500</v>
      </c>
      <c r="BV184" s="431">
        <v>450</v>
      </c>
      <c r="BW184" s="431">
        <v>360</v>
      </c>
      <c r="BX184" s="431">
        <v>500</v>
      </c>
      <c r="BY184" s="431">
        <v>315</v>
      </c>
      <c r="BZ184" s="431">
        <v>360</v>
      </c>
      <c r="CA184" s="431">
        <v>305</v>
      </c>
      <c r="CB184" s="431">
        <v>330</v>
      </c>
      <c r="CC184" s="431">
        <v>275</v>
      </c>
      <c r="CD184" s="431">
        <v>410</v>
      </c>
      <c r="CE184" s="431">
        <v>405</v>
      </c>
      <c r="CF184" s="431">
        <v>410</v>
      </c>
      <c r="CG184" s="431">
        <v>580</v>
      </c>
      <c r="CH184" s="431">
        <v>400</v>
      </c>
      <c r="CI184" s="431">
        <v>350</v>
      </c>
      <c r="CJ184" s="431">
        <v>320</v>
      </c>
      <c r="CK184" s="431">
        <v>320</v>
      </c>
      <c r="CL184" s="431">
        <v>330</v>
      </c>
      <c r="CM184" s="431">
        <v>370</v>
      </c>
      <c r="CN184" s="431">
        <v>410</v>
      </c>
      <c r="CO184" s="431">
        <v>440</v>
      </c>
      <c r="CP184" s="431">
        <v>400</v>
      </c>
      <c r="CQ184" s="431">
        <v>390</v>
      </c>
      <c r="CR184" s="431">
        <v>410</v>
      </c>
      <c r="CS184" s="431">
        <v>395</v>
      </c>
      <c r="CT184" s="431">
        <v>380</v>
      </c>
      <c r="CU184" s="431">
        <v>435</v>
      </c>
      <c r="CV184" s="431">
        <v>450</v>
      </c>
      <c r="CW184" s="431">
        <v>340</v>
      </c>
      <c r="CX184" s="431">
        <v>440</v>
      </c>
      <c r="CY184" s="431">
        <v>450</v>
      </c>
      <c r="CZ184" s="431">
        <v>380</v>
      </c>
      <c r="DA184" s="431">
        <v>320</v>
      </c>
      <c r="DB184" s="431">
        <v>455</v>
      </c>
      <c r="DC184" s="431">
        <v>280</v>
      </c>
      <c r="DD184" s="431">
        <v>320</v>
      </c>
      <c r="DE184" s="431">
        <v>280</v>
      </c>
      <c r="DF184" s="431">
        <v>295</v>
      </c>
      <c r="DG184" s="431">
        <v>240</v>
      </c>
      <c r="DH184" s="431">
        <v>370</v>
      </c>
      <c r="DI184" s="431">
        <v>380</v>
      </c>
      <c r="DJ184" s="431">
        <v>360</v>
      </c>
      <c r="DK184" s="431">
        <v>480</v>
      </c>
      <c r="DM184" s="416">
        <f t="shared" si="124"/>
        <v>41075</v>
      </c>
      <c r="DN184" s="384">
        <f t="shared" si="83"/>
        <v>1.65199797</v>
      </c>
      <c r="DO184" s="417">
        <f t="shared" si="122"/>
        <v>346</v>
      </c>
      <c r="DP184" s="417">
        <f t="shared" si="123"/>
        <v>303.83333333333331</v>
      </c>
      <c r="DR184" s="378">
        <v>44315</v>
      </c>
      <c r="DS184" s="63">
        <v>5164.1692000000003</v>
      </c>
      <c r="DT184" s="63">
        <v>7795.99</v>
      </c>
      <c r="DU184" s="63">
        <v>1.50963102</v>
      </c>
      <c r="DV184" s="316"/>
      <c r="DW184" s="30"/>
      <c r="DX184" s="30"/>
      <c r="GD184" s="378">
        <v>39082</v>
      </c>
      <c r="GE184" s="63">
        <v>0.87596218999999997</v>
      </c>
      <c r="GF184" s="63">
        <v>19.100000000000001</v>
      </c>
      <c r="GG184" s="63">
        <v>17.48</v>
      </c>
      <c r="GI184" s="63"/>
    </row>
    <row r="185" spans="1:191" ht="14.25" customHeight="1">
      <c r="O185" s="746">
        <v>43245</v>
      </c>
      <c r="P185" s="387">
        <v>453</v>
      </c>
      <c r="Q185" s="387">
        <v>420</v>
      </c>
      <c r="R185" s="387">
        <v>503</v>
      </c>
      <c r="S185" s="387">
        <v>489</v>
      </c>
      <c r="T185" s="387">
        <v>459</v>
      </c>
      <c r="V185" s="724">
        <v>38807</v>
      </c>
      <c r="W185" s="312">
        <v>26.2</v>
      </c>
      <c r="X185" s="312">
        <v>23.3</v>
      </c>
      <c r="Y185" s="312">
        <v>20.67</v>
      </c>
      <c r="Z185" s="312">
        <v>22.1</v>
      </c>
      <c r="AA185" s="312">
        <v>22.3</v>
      </c>
      <c r="AB185" s="312">
        <v>29.6</v>
      </c>
      <c r="AD185" s="724">
        <v>43890</v>
      </c>
      <c r="AE185" s="312"/>
      <c r="AF185" s="312"/>
      <c r="BC185" s="723">
        <v>40746</v>
      </c>
      <c r="BD185" s="431">
        <v>450</v>
      </c>
      <c r="BE185" s="431">
        <v>370</v>
      </c>
      <c r="BF185" s="431">
        <v>350</v>
      </c>
      <c r="BG185" s="431">
        <v>350</v>
      </c>
      <c r="BH185" s="431">
        <v>420</v>
      </c>
      <c r="BI185" s="431">
        <v>425</v>
      </c>
      <c r="BJ185" s="431">
        <v>460</v>
      </c>
      <c r="BK185" s="431">
        <v>480</v>
      </c>
      <c r="BL185" s="431">
        <v>470</v>
      </c>
      <c r="BM185" s="431">
        <v>450</v>
      </c>
      <c r="BN185" s="431">
        <v>470</v>
      </c>
      <c r="BO185" s="431">
        <v>425</v>
      </c>
      <c r="BP185" s="431">
        <v>420</v>
      </c>
      <c r="BQ185" s="431">
        <v>485</v>
      </c>
      <c r="BR185" s="431">
        <v>480</v>
      </c>
      <c r="BS185" s="431">
        <v>380</v>
      </c>
      <c r="BT185" s="431">
        <v>480</v>
      </c>
      <c r="BU185" s="431">
        <v>435</v>
      </c>
      <c r="BV185" s="431">
        <v>450</v>
      </c>
      <c r="BW185" s="431">
        <v>360</v>
      </c>
      <c r="BX185" s="431">
        <v>500</v>
      </c>
      <c r="BY185" s="431">
        <v>315</v>
      </c>
      <c r="BZ185" s="431">
        <v>360</v>
      </c>
      <c r="CA185" s="431">
        <v>305</v>
      </c>
      <c r="CB185" s="431">
        <v>330</v>
      </c>
      <c r="CC185" s="431">
        <v>275</v>
      </c>
      <c r="CD185" s="431">
        <v>410</v>
      </c>
      <c r="CE185" s="431">
        <v>405</v>
      </c>
      <c r="CF185" s="431">
        <v>360</v>
      </c>
      <c r="CG185" s="431">
        <v>580</v>
      </c>
      <c r="CH185" s="431">
        <v>400</v>
      </c>
      <c r="CI185" s="431">
        <v>350</v>
      </c>
      <c r="CJ185" s="431">
        <v>320</v>
      </c>
      <c r="CK185" s="431">
        <v>320</v>
      </c>
      <c r="CL185" s="431">
        <v>330</v>
      </c>
      <c r="CM185" s="431">
        <v>370</v>
      </c>
      <c r="CN185" s="431">
        <v>410</v>
      </c>
      <c r="CO185" s="431">
        <v>440</v>
      </c>
      <c r="CP185" s="431">
        <v>400</v>
      </c>
      <c r="CQ185" s="431">
        <v>390</v>
      </c>
      <c r="CR185" s="431">
        <v>410</v>
      </c>
      <c r="CS185" s="431">
        <v>395</v>
      </c>
      <c r="CT185" s="431">
        <v>380</v>
      </c>
      <c r="CU185" s="431">
        <v>435</v>
      </c>
      <c r="CV185" s="431">
        <v>450</v>
      </c>
      <c r="CW185" s="431">
        <v>340</v>
      </c>
      <c r="CX185" s="431">
        <v>440</v>
      </c>
      <c r="CY185" s="431">
        <v>380</v>
      </c>
      <c r="CZ185" s="431">
        <v>380</v>
      </c>
      <c r="DA185" s="431">
        <v>320</v>
      </c>
      <c r="DB185" s="431">
        <v>455</v>
      </c>
      <c r="DC185" s="431">
        <v>280</v>
      </c>
      <c r="DD185" s="431">
        <v>320</v>
      </c>
      <c r="DE185" s="431">
        <v>280</v>
      </c>
      <c r="DF185" s="431">
        <v>295</v>
      </c>
      <c r="DG185" s="431">
        <v>240</v>
      </c>
      <c r="DH185" s="431">
        <v>370</v>
      </c>
      <c r="DI185" s="431">
        <v>380</v>
      </c>
      <c r="DJ185" s="431">
        <v>330</v>
      </c>
      <c r="DK185" s="431">
        <v>480</v>
      </c>
      <c r="DM185" s="416">
        <f t="shared" si="124"/>
        <v>41082</v>
      </c>
      <c r="DO185" s="417">
        <f t="shared" ref="DO185:DO191" si="125">AVERAGE(BD233:CG233)</f>
        <v>344.83333333333331</v>
      </c>
      <c r="DP185" s="417">
        <f t="shared" ref="DP185:DP191" si="126">AVERAGE(CH233:DK233)</f>
        <v>302.83333333333331</v>
      </c>
      <c r="DR185" s="378">
        <v>44314</v>
      </c>
      <c r="DS185" s="63">
        <v>5119.2421000000004</v>
      </c>
      <c r="DT185" s="63">
        <v>7790.58</v>
      </c>
      <c r="DU185" s="63">
        <v>1.5218229299999999</v>
      </c>
      <c r="DV185" s="316"/>
      <c r="DW185" s="30"/>
      <c r="DX185" s="30"/>
      <c r="GD185" s="378">
        <v>39051</v>
      </c>
      <c r="GE185" s="63">
        <v>0.87786215000000001</v>
      </c>
      <c r="GF185" s="63">
        <v>19.7</v>
      </c>
      <c r="GG185" s="63">
        <v>16.8</v>
      </c>
      <c r="GI185" s="63"/>
    </row>
    <row r="186" spans="1:191" ht="14.25" customHeight="1">
      <c r="O186" s="746">
        <v>43238</v>
      </c>
      <c r="P186" s="387">
        <v>453</v>
      </c>
      <c r="Q186" s="387">
        <v>420</v>
      </c>
      <c r="R186" s="387">
        <v>503</v>
      </c>
      <c r="S186" s="387">
        <v>489</v>
      </c>
      <c r="T186" s="387">
        <v>455</v>
      </c>
      <c r="V186" s="724">
        <v>38776</v>
      </c>
      <c r="W186" s="312">
        <v>31.9</v>
      </c>
      <c r="X186" s="312">
        <v>21.3</v>
      </c>
      <c r="Y186" s="312">
        <v>19.73</v>
      </c>
      <c r="Z186" s="312">
        <v>28.3</v>
      </c>
      <c r="AA186" s="312">
        <v>5.2</v>
      </c>
      <c r="AB186" s="312">
        <v>40.799999999999997</v>
      </c>
      <c r="AD186" s="724">
        <v>43921</v>
      </c>
      <c r="AE186" s="312">
        <v>14784.7</v>
      </c>
      <c r="AF186" s="312">
        <v>-25.835837000000001</v>
      </c>
      <c r="BC186" s="723">
        <v>40753</v>
      </c>
      <c r="BD186" s="431">
        <v>450</v>
      </c>
      <c r="BE186" s="431">
        <v>370</v>
      </c>
      <c r="BF186" s="431">
        <v>350</v>
      </c>
      <c r="BG186" s="431">
        <v>350</v>
      </c>
      <c r="BH186" s="431">
        <v>420</v>
      </c>
      <c r="BI186" s="431">
        <v>425</v>
      </c>
      <c r="BJ186" s="431">
        <v>460</v>
      </c>
      <c r="BK186" s="431">
        <v>480</v>
      </c>
      <c r="BL186" s="431">
        <v>470</v>
      </c>
      <c r="BM186" s="431">
        <v>450</v>
      </c>
      <c r="BN186" s="431">
        <v>470</v>
      </c>
      <c r="BO186" s="431">
        <v>425</v>
      </c>
      <c r="BP186" s="431">
        <v>420</v>
      </c>
      <c r="BQ186" s="431">
        <v>485</v>
      </c>
      <c r="BR186" s="431">
        <v>480</v>
      </c>
      <c r="BS186" s="431">
        <v>380</v>
      </c>
      <c r="BT186" s="431">
        <v>480</v>
      </c>
      <c r="BU186" s="431">
        <v>435</v>
      </c>
      <c r="BV186" s="431">
        <v>420</v>
      </c>
      <c r="BW186" s="431">
        <v>360</v>
      </c>
      <c r="BX186" s="431">
        <v>500</v>
      </c>
      <c r="BY186" s="431">
        <v>315</v>
      </c>
      <c r="BZ186" s="431">
        <v>360</v>
      </c>
      <c r="CA186" s="431">
        <v>305</v>
      </c>
      <c r="CB186" s="431">
        <v>330</v>
      </c>
      <c r="CC186" s="431">
        <v>275</v>
      </c>
      <c r="CD186" s="431">
        <v>410</v>
      </c>
      <c r="CE186" s="431">
        <v>405</v>
      </c>
      <c r="CF186" s="431">
        <v>360</v>
      </c>
      <c r="CG186" s="431">
        <v>580</v>
      </c>
      <c r="CH186" s="431">
        <v>400</v>
      </c>
      <c r="CI186" s="431">
        <v>350</v>
      </c>
      <c r="CJ186" s="431">
        <v>320</v>
      </c>
      <c r="CK186" s="431">
        <v>320</v>
      </c>
      <c r="CL186" s="431">
        <v>330</v>
      </c>
      <c r="CM186" s="431">
        <v>370</v>
      </c>
      <c r="CN186" s="431">
        <v>410</v>
      </c>
      <c r="CO186" s="431">
        <v>440</v>
      </c>
      <c r="CP186" s="431">
        <v>400</v>
      </c>
      <c r="CQ186" s="431">
        <v>390</v>
      </c>
      <c r="CR186" s="431">
        <v>410</v>
      </c>
      <c r="CS186" s="431">
        <v>395</v>
      </c>
      <c r="CT186" s="431">
        <v>380</v>
      </c>
      <c r="CU186" s="431">
        <v>435</v>
      </c>
      <c r="CV186" s="431">
        <v>450</v>
      </c>
      <c r="CW186" s="431">
        <v>340</v>
      </c>
      <c r="CX186" s="431">
        <v>440</v>
      </c>
      <c r="CY186" s="431">
        <v>380</v>
      </c>
      <c r="CZ186" s="431">
        <v>360</v>
      </c>
      <c r="DA186" s="431">
        <v>320</v>
      </c>
      <c r="DB186" s="431">
        <v>455</v>
      </c>
      <c r="DC186" s="431">
        <v>280</v>
      </c>
      <c r="DD186" s="431">
        <v>320</v>
      </c>
      <c r="DE186" s="431">
        <v>280</v>
      </c>
      <c r="DF186" s="431">
        <v>295</v>
      </c>
      <c r="DG186" s="431">
        <v>240</v>
      </c>
      <c r="DH186" s="431">
        <v>370</v>
      </c>
      <c r="DI186" s="431">
        <v>380</v>
      </c>
      <c r="DJ186" s="431">
        <v>330</v>
      </c>
      <c r="DK186" s="431">
        <v>480</v>
      </c>
      <c r="DM186" s="416">
        <f t="shared" si="124"/>
        <v>41089</v>
      </c>
      <c r="DN186" s="384">
        <f t="shared" si="83"/>
        <v>1.5684356399999999</v>
      </c>
      <c r="DO186" s="417">
        <f t="shared" si="125"/>
        <v>343.66666666666669</v>
      </c>
      <c r="DP186" s="417">
        <f t="shared" si="126"/>
        <v>301.33333333333331</v>
      </c>
      <c r="DR186" s="378">
        <v>44313</v>
      </c>
      <c r="DS186" s="63">
        <v>5090.5195000000003</v>
      </c>
      <c r="DT186" s="63">
        <v>7763.29</v>
      </c>
      <c r="DU186" s="63">
        <v>1.5250486700000001</v>
      </c>
      <c r="DV186" s="316"/>
      <c r="DW186" s="30"/>
      <c r="DX186" s="30"/>
      <c r="GD186" s="378">
        <v>39021</v>
      </c>
      <c r="GE186" s="63">
        <v>0.88412009000000003</v>
      </c>
      <c r="GF186" s="63">
        <v>20.2</v>
      </c>
      <c r="GG186" s="63">
        <v>16.3</v>
      </c>
      <c r="GI186" s="63"/>
    </row>
    <row r="187" spans="1:191" ht="14.25" customHeight="1">
      <c r="O187" s="746">
        <v>43231</v>
      </c>
      <c r="P187" s="387">
        <v>453</v>
      </c>
      <c r="Q187" s="387">
        <v>410</v>
      </c>
      <c r="R187" s="387">
        <v>489</v>
      </c>
      <c r="S187" s="387">
        <v>489</v>
      </c>
      <c r="T187" s="387">
        <v>455</v>
      </c>
      <c r="V187" s="724">
        <v>38748</v>
      </c>
      <c r="W187" s="312">
        <v>13.3</v>
      </c>
      <c r="X187" s="312">
        <v>13.3</v>
      </c>
      <c r="Y187" s="312"/>
      <c r="Z187" s="312"/>
      <c r="AA187" s="312"/>
      <c r="AB187" s="312"/>
      <c r="AD187" s="724">
        <v>43951</v>
      </c>
      <c r="AE187" s="312">
        <v>22346.9</v>
      </c>
      <c r="AF187" s="312">
        <v>51.148823</v>
      </c>
      <c r="BC187" s="723">
        <v>40760</v>
      </c>
      <c r="BD187" s="431">
        <v>450</v>
      </c>
      <c r="BE187" s="431">
        <v>370</v>
      </c>
      <c r="BF187" s="431">
        <v>350</v>
      </c>
      <c r="BG187" s="431">
        <v>350</v>
      </c>
      <c r="BH187" s="431">
        <v>420</v>
      </c>
      <c r="BI187" s="431">
        <v>425</v>
      </c>
      <c r="BJ187" s="431">
        <v>460</v>
      </c>
      <c r="BK187" s="431">
        <v>480</v>
      </c>
      <c r="BL187" s="431">
        <v>470</v>
      </c>
      <c r="BM187" s="431">
        <v>450</v>
      </c>
      <c r="BN187" s="431">
        <v>470</v>
      </c>
      <c r="BO187" s="431">
        <v>425</v>
      </c>
      <c r="BP187" s="431">
        <v>420</v>
      </c>
      <c r="BQ187" s="431">
        <v>485</v>
      </c>
      <c r="BR187" s="431">
        <v>480</v>
      </c>
      <c r="BS187" s="431">
        <v>380</v>
      </c>
      <c r="BT187" s="431">
        <v>480</v>
      </c>
      <c r="BU187" s="431">
        <v>435</v>
      </c>
      <c r="BV187" s="431">
        <v>420</v>
      </c>
      <c r="BW187" s="431">
        <v>340</v>
      </c>
      <c r="BX187" s="431">
        <v>500</v>
      </c>
      <c r="BY187" s="431">
        <v>315</v>
      </c>
      <c r="BZ187" s="431">
        <v>360</v>
      </c>
      <c r="CA187" s="431">
        <v>340</v>
      </c>
      <c r="CB187" s="431">
        <v>330</v>
      </c>
      <c r="CC187" s="431">
        <v>275</v>
      </c>
      <c r="CD187" s="431">
        <v>410</v>
      </c>
      <c r="CE187" s="431">
        <v>405</v>
      </c>
      <c r="CF187" s="431">
        <v>360</v>
      </c>
      <c r="CG187" s="431">
        <v>580</v>
      </c>
      <c r="CH187" s="431">
        <v>400</v>
      </c>
      <c r="CI187" s="431">
        <v>350</v>
      </c>
      <c r="CJ187" s="431">
        <v>320</v>
      </c>
      <c r="CK187" s="431">
        <v>320</v>
      </c>
      <c r="CL187" s="431">
        <v>330</v>
      </c>
      <c r="CM187" s="431">
        <v>370</v>
      </c>
      <c r="CN187" s="431">
        <v>410</v>
      </c>
      <c r="CO187" s="431">
        <v>440</v>
      </c>
      <c r="CP187" s="431">
        <v>400</v>
      </c>
      <c r="CQ187" s="431">
        <v>390</v>
      </c>
      <c r="CR187" s="431">
        <v>410</v>
      </c>
      <c r="CS187" s="431">
        <v>395</v>
      </c>
      <c r="CT187" s="431">
        <v>380</v>
      </c>
      <c r="CU187" s="431">
        <v>435</v>
      </c>
      <c r="CV187" s="431">
        <v>450</v>
      </c>
      <c r="CW187" s="431">
        <v>340</v>
      </c>
      <c r="CX187" s="431">
        <v>440</v>
      </c>
      <c r="CY187" s="431">
        <v>380</v>
      </c>
      <c r="CZ187" s="431">
        <v>360</v>
      </c>
      <c r="DA187" s="431">
        <v>300</v>
      </c>
      <c r="DB187" s="431">
        <v>455</v>
      </c>
      <c r="DC187" s="431">
        <v>280</v>
      </c>
      <c r="DD187" s="431">
        <v>320</v>
      </c>
      <c r="DE187" s="431">
        <v>320</v>
      </c>
      <c r="DF187" s="431">
        <v>295</v>
      </c>
      <c r="DG187" s="431">
        <v>240</v>
      </c>
      <c r="DH187" s="431">
        <v>370</v>
      </c>
      <c r="DI187" s="431">
        <v>380</v>
      </c>
      <c r="DJ187" s="431">
        <v>330</v>
      </c>
      <c r="DK187" s="431">
        <v>480</v>
      </c>
      <c r="DM187" s="416">
        <f t="shared" si="124"/>
        <v>41096</v>
      </c>
      <c r="DN187" s="384">
        <f t="shared" si="83"/>
        <v>1.5013463499999999</v>
      </c>
      <c r="DO187" s="417">
        <f t="shared" si="125"/>
        <v>337.5</v>
      </c>
      <c r="DP187" s="417">
        <f t="shared" si="126"/>
        <v>303.16666666666669</v>
      </c>
      <c r="DR187" s="378">
        <v>44312</v>
      </c>
      <c r="DS187" s="63">
        <v>5077.2371999999996</v>
      </c>
      <c r="DT187" s="63">
        <v>7875.66</v>
      </c>
      <c r="DU187" s="63">
        <v>1.55117039</v>
      </c>
      <c r="DV187" s="316"/>
      <c r="DW187" s="30"/>
      <c r="DX187" s="30"/>
      <c r="GD187" s="378">
        <v>38990</v>
      </c>
      <c r="GE187" s="63">
        <v>0.85602506</v>
      </c>
      <c r="GF187" s="63">
        <v>20.7</v>
      </c>
      <c r="GG187" s="63">
        <v>15.7</v>
      </c>
      <c r="GI187" s="63"/>
    </row>
    <row r="188" spans="1:191" ht="14.25" customHeight="1">
      <c r="O188" s="746">
        <v>43224</v>
      </c>
      <c r="P188" s="387">
        <v>430</v>
      </c>
      <c r="Q188" s="387">
        <v>410</v>
      </c>
      <c r="R188" s="387">
        <v>487</v>
      </c>
      <c r="S188" s="387">
        <v>470</v>
      </c>
      <c r="T188" s="387">
        <v>456</v>
      </c>
      <c r="V188" s="724">
        <v>38717</v>
      </c>
      <c r="W188" s="312">
        <v>17</v>
      </c>
      <c r="X188" s="312">
        <v>11.6</v>
      </c>
      <c r="Y188" s="312">
        <v>10.3</v>
      </c>
      <c r="Z188" s="312">
        <v>10.6</v>
      </c>
      <c r="AA188" s="312">
        <v>24.7</v>
      </c>
      <c r="AB188" s="312">
        <v>24.9</v>
      </c>
      <c r="AD188" s="724">
        <v>43982</v>
      </c>
      <c r="AE188" s="312">
        <v>24868.7</v>
      </c>
      <c r="AF188" s="312">
        <v>11.284787</v>
      </c>
      <c r="BC188" s="723">
        <v>40767</v>
      </c>
      <c r="BD188" s="431">
        <v>450</v>
      </c>
      <c r="BE188" s="431">
        <v>370</v>
      </c>
      <c r="BF188" s="431">
        <v>350</v>
      </c>
      <c r="BG188" s="431">
        <v>350</v>
      </c>
      <c r="BH188" s="431">
        <v>420</v>
      </c>
      <c r="BI188" s="431">
        <v>425</v>
      </c>
      <c r="BJ188" s="431">
        <v>460</v>
      </c>
      <c r="BK188" s="431">
        <v>480</v>
      </c>
      <c r="BL188" s="431">
        <v>470</v>
      </c>
      <c r="BM188" s="431">
        <v>450</v>
      </c>
      <c r="BN188" s="431">
        <v>470</v>
      </c>
      <c r="BO188" s="431">
        <v>425</v>
      </c>
      <c r="BP188" s="431">
        <v>400</v>
      </c>
      <c r="BQ188" s="431">
        <v>485</v>
      </c>
      <c r="BR188" s="431">
        <v>480</v>
      </c>
      <c r="BS188" s="431">
        <v>380</v>
      </c>
      <c r="BT188" s="431">
        <v>480</v>
      </c>
      <c r="BU188" s="431">
        <v>435</v>
      </c>
      <c r="BV188" s="431">
        <v>430</v>
      </c>
      <c r="BW188" s="431">
        <v>370</v>
      </c>
      <c r="BX188" s="431">
        <v>500</v>
      </c>
      <c r="BY188" s="431">
        <v>315</v>
      </c>
      <c r="BZ188" s="431">
        <v>360</v>
      </c>
      <c r="CA188" s="431">
        <v>340</v>
      </c>
      <c r="CB188" s="431">
        <v>330</v>
      </c>
      <c r="CC188" s="431">
        <v>275</v>
      </c>
      <c r="CD188" s="431">
        <v>380</v>
      </c>
      <c r="CE188" s="431">
        <v>405</v>
      </c>
      <c r="CF188" s="431">
        <v>335</v>
      </c>
      <c r="CG188" s="431">
        <v>580</v>
      </c>
      <c r="CH188" s="431">
        <v>400</v>
      </c>
      <c r="CI188" s="431">
        <v>350</v>
      </c>
      <c r="CJ188" s="431">
        <v>320</v>
      </c>
      <c r="CK188" s="431">
        <v>320</v>
      </c>
      <c r="CL188" s="431">
        <v>330</v>
      </c>
      <c r="CM188" s="431">
        <v>370</v>
      </c>
      <c r="CN188" s="431">
        <v>410</v>
      </c>
      <c r="CO188" s="431">
        <v>440</v>
      </c>
      <c r="CP188" s="431">
        <v>400</v>
      </c>
      <c r="CQ188" s="431">
        <v>390</v>
      </c>
      <c r="CR188" s="431">
        <v>410</v>
      </c>
      <c r="CS188" s="431">
        <v>395</v>
      </c>
      <c r="CT188" s="431">
        <v>350</v>
      </c>
      <c r="CU188" s="431">
        <v>435</v>
      </c>
      <c r="CV188" s="431">
        <v>450</v>
      </c>
      <c r="CW188" s="431">
        <v>340</v>
      </c>
      <c r="CX188" s="431">
        <v>440</v>
      </c>
      <c r="CY188" s="431">
        <v>380</v>
      </c>
      <c r="CZ188" s="431">
        <v>370</v>
      </c>
      <c r="DA188" s="431">
        <v>270</v>
      </c>
      <c r="DB188" s="431">
        <v>455</v>
      </c>
      <c r="DC188" s="431">
        <v>280</v>
      </c>
      <c r="DD188" s="431">
        <v>320</v>
      </c>
      <c r="DE188" s="431">
        <v>320</v>
      </c>
      <c r="DF188" s="431">
        <v>295</v>
      </c>
      <c r="DG188" s="431">
        <v>240</v>
      </c>
      <c r="DH188" s="431">
        <v>340</v>
      </c>
      <c r="DI188" s="431">
        <v>380</v>
      </c>
      <c r="DJ188" s="431">
        <v>295</v>
      </c>
      <c r="DK188" s="431">
        <v>480</v>
      </c>
      <c r="DM188" s="416">
        <f t="shared" ref="DM188:DM198" si="127">BC236</f>
        <v>41103</v>
      </c>
      <c r="DN188" s="384">
        <f t="shared" si="83"/>
        <v>1.52597717</v>
      </c>
      <c r="DO188" s="417">
        <f t="shared" si="125"/>
        <v>328</v>
      </c>
      <c r="DP188" s="417">
        <f t="shared" si="126"/>
        <v>290.5</v>
      </c>
      <c r="DR188" s="378">
        <v>44309</v>
      </c>
      <c r="DS188" s="63">
        <v>5135.4534000000003</v>
      </c>
      <c r="DT188" s="63">
        <v>7951.72</v>
      </c>
      <c r="DU188" s="63">
        <v>1.5483968800000001</v>
      </c>
      <c r="DV188" s="316"/>
      <c r="DW188" s="30"/>
      <c r="DX188" s="30"/>
      <c r="GD188" s="378">
        <v>38960</v>
      </c>
      <c r="GE188" s="63">
        <v>0.84953694000000002</v>
      </c>
      <c r="GF188" s="63">
        <v>21</v>
      </c>
      <c r="GG188" s="63">
        <v>15.6</v>
      </c>
      <c r="GI188" s="63"/>
    </row>
    <row r="189" spans="1:191" ht="14.25" customHeight="1">
      <c r="O189" s="746">
        <v>43217</v>
      </c>
      <c r="P189" s="387">
        <v>420</v>
      </c>
      <c r="Q189" s="387">
        <v>410</v>
      </c>
      <c r="R189" s="387">
        <v>463</v>
      </c>
      <c r="S189" s="387">
        <v>489</v>
      </c>
      <c r="T189" s="387">
        <v>456</v>
      </c>
      <c r="V189" s="724">
        <v>38686</v>
      </c>
      <c r="W189" s="312">
        <v>11.1</v>
      </c>
      <c r="X189" s="312">
        <v>10.3</v>
      </c>
      <c r="Y189" s="312">
        <v>21.35</v>
      </c>
      <c r="Z189" s="312">
        <v>12.3</v>
      </c>
      <c r="AA189" s="312">
        <v>24.2</v>
      </c>
      <c r="AB189" s="312">
        <v>26.1</v>
      </c>
      <c r="AD189" s="724">
        <v>44012</v>
      </c>
      <c r="AE189" s="312">
        <v>22864.5</v>
      </c>
      <c r="AF189" s="312">
        <v>-8.0591270000000002</v>
      </c>
      <c r="BC189" s="723">
        <v>40774</v>
      </c>
      <c r="BD189" s="431">
        <v>450</v>
      </c>
      <c r="BE189" s="431">
        <v>370</v>
      </c>
      <c r="BF189" s="431">
        <v>350</v>
      </c>
      <c r="BG189" s="431">
        <v>350</v>
      </c>
      <c r="BH189" s="431">
        <v>405</v>
      </c>
      <c r="BI189" s="431">
        <v>425</v>
      </c>
      <c r="BJ189" s="431">
        <v>460</v>
      </c>
      <c r="BK189" s="431">
        <v>480</v>
      </c>
      <c r="BL189" s="431">
        <v>450</v>
      </c>
      <c r="BM189" s="431">
        <v>430</v>
      </c>
      <c r="BN189" s="431">
        <v>450</v>
      </c>
      <c r="BO189" s="431">
        <v>425</v>
      </c>
      <c r="BP189" s="431">
        <v>400</v>
      </c>
      <c r="BQ189" s="431">
        <v>485</v>
      </c>
      <c r="BR189" s="431">
        <v>480</v>
      </c>
      <c r="BS189" s="431">
        <v>380</v>
      </c>
      <c r="BT189" s="431">
        <v>480</v>
      </c>
      <c r="BU189" s="431">
        <v>435</v>
      </c>
      <c r="BV189" s="431">
        <v>430</v>
      </c>
      <c r="BW189" s="431">
        <v>370</v>
      </c>
      <c r="BX189" s="431">
        <v>500</v>
      </c>
      <c r="BY189" s="431">
        <v>315</v>
      </c>
      <c r="BZ189" s="431">
        <v>360</v>
      </c>
      <c r="CA189" s="431">
        <v>340</v>
      </c>
      <c r="CB189" s="431">
        <v>330</v>
      </c>
      <c r="CC189" s="431">
        <v>275</v>
      </c>
      <c r="CD189" s="431">
        <v>380</v>
      </c>
      <c r="CE189" s="431">
        <v>405</v>
      </c>
      <c r="CF189" s="431">
        <v>335</v>
      </c>
      <c r="CG189" s="431">
        <v>580</v>
      </c>
      <c r="CH189" s="431">
        <v>400</v>
      </c>
      <c r="CI189" s="431">
        <v>350</v>
      </c>
      <c r="CJ189" s="431">
        <v>320</v>
      </c>
      <c r="CK189" s="431">
        <v>320</v>
      </c>
      <c r="CL189" s="431">
        <v>330</v>
      </c>
      <c r="CM189" s="431">
        <v>370</v>
      </c>
      <c r="CN189" s="431">
        <v>410</v>
      </c>
      <c r="CO189" s="431">
        <v>440</v>
      </c>
      <c r="CP189" s="431">
        <v>400</v>
      </c>
      <c r="CQ189" s="431">
        <v>370</v>
      </c>
      <c r="CR189" s="431">
        <v>380</v>
      </c>
      <c r="CS189" s="431">
        <v>395</v>
      </c>
      <c r="CT189" s="431">
        <v>350</v>
      </c>
      <c r="CU189" s="431">
        <v>435</v>
      </c>
      <c r="CV189" s="431">
        <v>450</v>
      </c>
      <c r="CW189" s="431">
        <v>340</v>
      </c>
      <c r="CX189" s="431">
        <v>440</v>
      </c>
      <c r="CY189" s="431">
        <v>380</v>
      </c>
      <c r="CZ189" s="431">
        <v>370</v>
      </c>
      <c r="DA189" s="431">
        <v>270</v>
      </c>
      <c r="DB189" s="431">
        <v>455</v>
      </c>
      <c r="DC189" s="431">
        <v>280</v>
      </c>
      <c r="DD189" s="431">
        <v>320</v>
      </c>
      <c r="DE189" s="431">
        <v>320</v>
      </c>
      <c r="DF189" s="431">
        <v>295</v>
      </c>
      <c r="DG189" s="431">
        <v>240</v>
      </c>
      <c r="DH189" s="431">
        <v>340</v>
      </c>
      <c r="DI189" s="431">
        <v>380</v>
      </c>
      <c r="DJ189" s="431">
        <v>295</v>
      </c>
      <c r="DK189" s="431">
        <v>480</v>
      </c>
      <c r="DM189" s="416">
        <f t="shared" si="127"/>
        <v>41110</v>
      </c>
      <c r="DN189" s="384">
        <f t="shared" si="83"/>
        <v>1.53075209</v>
      </c>
      <c r="DO189" s="417">
        <f t="shared" si="125"/>
        <v>328</v>
      </c>
      <c r="DP189" s="417">
        <f t="shared" si="126"/>
        <v>289.66666666666669</v>
      </c>
      <c r="DR189" s="378">
        <v>44308</v>
      </c>
      <c r="DS189" s="63">
        <v>5089.2434999999996</v>
      </c>
      <c r="DT189" s="63">
        <v>7998.63</v>
      </c>
      <c r="DU189" s="63">
        <v>1.57167367</v>
      </c>
      <c r="DV189" s="316"/>
      <c r="DW189" s="30"/>
      <c r="DX189" s="30"/>
      <c r="GD189" s="378">
        <v>38929</v>
      </c>
      <c r="GE189" s="63">
        <v>0.82806676999999995</v>
      </c>
      <c r="GF189" s="63">
        <v>20.7</v>
      </c>
      <c r="GG189" s="63">
        <v>15.3</v>
      </c>
      <c r="GI189" s="63"/>
    </row>
    <row r="190" spans="1:191" ht="14.25" customHeight="1">
      <c r="O190" s="746">
        <v>43210</v>
      </c>
      <c r="P190" s="387">
        <v>420</v>
      </c>
      <c r="Q190" s="387">
        <v>410</v>
      </c>
      <c r="R190" s="387">
        <v>463</v>
      </c>
      <c r="S190" s="387">
        <v>489</v>
      </c>
      <c r="T190" s="387">
        <v>456</v>
      </c>
      <c r="V190" s="724">
        <v>38656</v>
      </c>
      <c r="W190" s="312">
        <v>7.8</v>
      </c>
      <c r="X190" s="312">
        <v>10.8</v>
      </c>
      <c r="Y190" s="312">
        <v>18.989999999999998</v>
      </c>
      <c r="Z190" s="312">
        <v>12.5</v>
      </c>
      <c r="AA190" s="312">
        <v>23.6</v>
      </c>
      <c r="AB190" s="312">
        <v>27</v>
      </c>
      <c r="AD190" s="724">
        <v>44043</v>
      </c>
      <c r="AE190" s="312">
        <v>21792.7</v>
      </c>
      <c r="AF190" s="312">
        <v>-4.6876160000000002</v>
      </c>
      <c r="BC190" s="723">
        <v>40781</v>
      </c>
      <c r="BD190" s="431">
        <v>450</v>
      </c>
      <c r="BE190" s="431">
        <v>370</v>
      </c>
      <c r="BF190" s="431">
        <v>350</v>
      </c>
      <c r="BG190" s="431">
        <v>350</v>
      </c>
      <c r="BH190" s="431">
        <v>405</v>
      </c>
      <c r="BI190" s="431">
        <v>425</v>
      </c>
      <c r="BJ190" s="431">
        <v>460</v>
      </c>
      <c r="BK190" s="431">
        <v>480</v>
      </c>
      <c r="BL190" s="431">
        <v>450</v>
      </c>
      <c r="BM190" s="431">
        <v>430</v>
      </c>
      <c r="BN190" s="431">
        <v>450</v>
      </c>
      <c r="BO190" s="431">
        <v>420</v>
      </c>
      <c r="BP190" s="431">
        <v>400</v>
      </c>
      <c r="BQ190" s="431">
        <v>475</v>
      </c>
      <c r="BR190" s="431">
        <v>460</v>
      </c>
      <c r="BS190" s="431">
        <v>325</v>
      </c>
      <c r="BT190" s="431">
        <v>430</v>
      </c>
      <c r="BU190" s="431">
        <v>425</v>
      </c>
      <c r="BV190" s="431">
        <v>430</v>
      </c>
      <c r="BW190" s="431">
        <v>370</v>
      </c>
      <c r="BX190" s="431">
        <v>500</v>
      </c>
      <c r="BY190" s="431">
        <v>265</v>
      </c>
      <c r="BZ190" s="431">
        <v>360</v>
      </c>
      <c r="CA190" s="431">
        <v>380</v>
      </c>
      <c r="CB190" s="431">
        <v>330</v>
      </c>
      <c r="CC190" s="431">
        <v>275</v>
      </c>
      <c r="CD190" s="431">
        <v>380</v>
      </c>
      <c r="CE190" s="431">
        <v>405</v>
      </c>
      <c r="CF190" s="431">
        <v>335</v>
      </c>
      <c r="CG190" s="431">
        <v>580</v>
      </c>
      <c r="CH190" s="431">
        <v>400</v>
      </c>
      <c r="CI190" s="431">
        <v>350</v>
      </c>
      <c r="CJ190" s="431">
        <v>320</v>
      </c>
      <c r="CK190" s="431">
        <v>320</v>
      </c>
      <c r="CL190" s="431">
        <v>330</v>
      </c>
      <c r="CM190" s="431">
        <v>370</v>
      </c>
      <c r="CN190" s="431">
        <v>410</v>
      </c>
      <c r="CO190" s="431">
        <v>440</v>
      </c>
      <c r="CP190" s="431">
        <v>400</v>
      </c>
      <c r="CQ190" s="431">
        <v>370</v>
      </c>
      <c r="CR190" s="431">
        <v>380</v>
      </c>
      <c r="CS190" s="431">
        <v>395</v>
      </c>
      <c r="CT190" s="431">
        <v>350</v>
      </c>
      <c r="CU190" s="431">
        <v>420</v>
      </c>
      <c r="CV190" s="431">
        <v>420</v>
      </c>
      <c r="CW190" s="431">
        <v>295</v>
      </c>
      <c r="CX190" s="431">
        <v>370</v>
      </c>
      <c r="CY190" s="431">
        <v>360</v>
      </c>
      <c r="CZ190" s="431">
        <v>370</v>
      </c>
      <c r="DA190" s="431">
        <v>270</v>
      </c>
      <c r="DB190" s="431">
        <v>455</v>
      </c>
      <c r="DC190" s="431">
        <v>245</v>
      </c>
      <c r="DD190" s="431">
        <v>320</v>
      </c>
      <c r="DE190" s="431">
        <v>360</v>
      </c>
      <c r="DF190" s="431">
        <v>295</v>
      </c>
      <c r="DG190" s="431">
        <v>240</v>
      </c>
      <c r="DH190" s="431">
        <v>340</v>
      </c>
      <c r="DI190" s="431">
        <v>380</v>
      </c>
      <c r="DJ190" s="431">
        <v>295</v>
      </c>
      <c r="DK190" s="431">
        <v>480</v>
      </c>
      <c r="DM190" s="416">
        <f t="shared" si="127"/>
        <v>41117</v>
      </c>
      <c r="DN190" s="384">
        <f t="shared" si="83"/>
        <v>1.53660453</v>
      </c>
      <c r="DO190" s="417">
        <f t="shared" si="125"/>
        <v>320.66666666666669</v>
      </c>
      <c r="DP190" s="417">
        <f t="shared" si="126"/>
        <v>284.33333333333331</v>
      </c>
      <c r="DR190" s="378">
        <v>44307</v>
      </c>
      <c r="DS190" s="63">
        <v>5098.7448999999997</v>
      </c>
      <c r="DT190" s="63">
        <v>8013.15</v>
      </c>
      <c r="DU190" s="63">
        <v>1.5715926499999999</v>
      </c>
      <c r="DV190" s="316"/>
      <c r="DW190" s="30"/>
      <c r="DX190" s="30"/>
      <c r="GD190" s="378">
        <v>38898</v>
      </c>
      <c r="GE190" s="63">
        <v>0.80598265999999996</v>
      </c>
      <c r="GF190" s="63">
        <v>20.8</v>
      </c>
      <c r="GG190" s="63">
        <v>13.9</v>
      </c>
      <c r="GI190" s="63"/>
    </row>
    <row r="191" spans="1:191" ht="14.25" customHeight="1">
      <c r="O191" s="746">
        <v>43203</v>
      </c>
      <c r="P191" s="387">
        <v>420</v>
      </c>
      <c r="Q191" s="387">
        <v>410</v>
      </c>
      <c r="R191" s="387">
        <v>463</v>
      </c>
      <c r="S191" s="387">
        <v>489</v>
      </c>
      <c r="T191" s="387">
        <v>456</v>
      </c>
      <c r="V191" s="724">
        <v>38625</v>
      </c>
      <c r="W191" s="312">
        <v>15.5</v>
      </c>
      <c r="X191" s="312">
        <v>10.6</v>
      </c>
      <c r="Y191" s="312">
        <v>24.34</v>
      </c>
      <c r="Z191" s="312">
        <v>13.2</v>
      </c>
      <c r="AA191" s="312">
        <v>24.2</v>
      </c>
      <c r="AB191" s="312">
        <v>26.3</v>
      </c>
      <c r="AD191" s="724">
        <v>44074</v>
      </c>
      <c r="AE191" s="312">
        <v>22489</v>
      </c>
      <c r="AF191" s="312">
        <v>3.1951070000000001</v>
      </c>
      <c r="BC191" s="723">
        <v>40788</v>
      </c>
      <c r="BD191" s="431">
        <v>450</v>
      </c>
      <c r="BE191" s="431">
        <v>370</v>
      </c>
      <c r="BF191" s="431">
        <v>350</v>
      </c>
      <c r="BG191" s="431">
        <v>350</v>
      </c>
      <c r="BH191" s="431">
        <v>405</v>
      </c>
      <c r="BI191" s="431">
        <v>425</v>
      </c>
      <c r="BJ191" s="431">
        <v>460</v>
      </c>
      <c r="BK191" s="431">
        <v>480</v>
      </c>
      <c r="BL191" s="431">
        <v>450</v>
      </c>
      <c r="BM191" s="431">
        <v>430</v>
      </c>
      <c r="BN191" s="431">
        <v>450</v>
      </c>
      <c r="BO191" s="431">
        <v>420</v>
      </c>
      <c r="BP191" s="431">
        <v>400</v>
      </c>
      <c r="BQ191" s="431">
        <v>475</v>
      </c>
      <c r="BR191" s="431">
        <v>460</v>
      </c>
      <c r="BS191" s="431">
        <v>325</v>
      </c>
      <c r="BT191" s="431">
        <v>430</v>
      </c>
      <c r="BU191" s="431">
        <v>425</v>
      </c>
      <c r="BV191" s="431">
        <v>430</v>
      </c>
      <c r="BW191" s="431">
        <v>370</v>
      </c>
      <c r="BX191" s="431">
        <v>500</v>
      </c>
      <c r="BY191" s="431">
        <v>265</v>
      </c>
      <c r="BZ191" s="431">
        <v>360</v>
      </c>
      <c r="CA191" s="431">
        <v>380</v>
      </c>
      <c r="CB191" s="431">
        <v>330</v>
      </c>
      <c r="CC191" s="431">
        <v>275</v>
      </c>
      <c r="CD191" s="431">
        <v>380</v>
      </c>
      <c r="CE191" s="431">
        <v>405</v>
      </c>
      <c r="CF191" s="431">
        <v>335</v>
      </c>
      <c r="CG191" s="431">
        <v>580</v>
      </c>
      <c r="CH191" s="431">
        <v>400</v>
      </c>
      <c r="CI191" s="431">
        <v>350</v>
      </c>
      <c r="CJ191" s="431">
        <v>320</v>
      </c>
      <c r="CK191" s="431">
        <v>320</v>
      </c>
      <c r="CL191" s="431">
        <v>330</v>
      </c>
      <c r="CM191" s="431">
        <v>370</v>
      </c>
      <c r="CN191" s="431">
        <v>410</v>
      </c>
      <c r="CO191" s="431">
        <v>440</v>
      </c>
      <c r="CP191" s="431">
        <v>400</v>
      </c>
      <c r="CQ191" s="431">
        <v>370</v>
      </c>
      <c r="CR191" s="431">
        <v>380</v>
      </c>
      <c r="CS191" s="431">
        <v>395</v>
      </c>
      <c r="CT191" s="431">
        <v>350</v>
      </c>
      <c r="CU191" s="431">
        <v>420</v>
      </c>
      <c r="CV191" s="431">
        <v>420</v>
      </c>
      <c r="CW191" s="431">
        <v>295</v>
      </c>
      <c r="CX191" s="431">
        <v>370</v>
      </c>
      <c r="CY191" s="431">
        <v>360</v>
      </c>
      <c r="CZ191" s="431">
        <v>370</v>
      </c>
      <c r="DA191" s="431">
        <v>270</v>
      </c>
      <c r="DB191" s="431">
        <v>455</v>
      </c>
      <c r="DC191" s="431">
        <v>245</v>
      </c>
      <c r="DD191" s="431">
        <v>320</v>
      </c>
      <c r="DE191" s="431">
        <v>360</v>
      </c>
      <c r="DF191" s="431">
        <v>295</v>
      </c>
      <c r="DG191" s="431">
        <v>240</v>
      </c>
      <c r="DH191" s="431">
        <v>340</v>
      </c>
      <c r="DI191" s="431">
        <v>380</v>
      </c>
      <c r="DJ191" s="431">
        <v>295</v>
      </c>
      <c r="DK191" s="431">
        <v>480</v>
      </c>
      <c r="DM191" s="416">
        <f t="shared" si="127"/>
        <v>41124</v>
      </c>
      <c r="DN191" s="384">
        <f t="shared" si="83"/>
        <v>1.56509415</v>
      </c>
      <c r="DO191" s="417">
        <f t="shared" si="125"/>
        <v>319</v>
      </c>
      <c r="DP191" s="417">
        <f t="shared" si="126"/>
        <v>279.5</v>
      </c>
      <c r="DR191" s="378">
        <v>44306</v>
      </c>
      <c r="DS191" s="63">
        <v>5083.3653999999997</v>
      </c>
      <c r="DT191" s="63">
        <v>8047.1</v>
      </c>
      <c r="DU191" s="63">
        <v>1.58302608</v>
      </c>
      <c r="DV191" s="316"/>
      <c r="DW191" s="30"/>
      <c r="DX191" s="30"/>
      <c r="GD191" s="378">
        <v>38868</v>
      </c>
      <c r="GE191" s="63">
        <v>0.81985366000000004</v>
      </c>
      <c r="GF191" s="63">
        <v>20.399999999999999</v>
      </c>
      <c r="GG191" s="63">
        <v>14.01</v>
      </c>
      <c r="GI191" s="63"/>
    </row>
    <row r="192" spans="1:191" ht="14.25" customHeight="1">
      <c r="O192" s="746">
        <v>43196</v>
      </c>
      <c r="P192" s="387">
        <v>420</v>
      </c>
      <c r="Q192" s="387">
        <v>425</v>
      </c>
      <c r="R192" s="387">
        <v>463</v>
      </c>
      <c r="S192" s="387">
        <v>475</v>
      </c>
      <c r="T192" s="387">
        <v>456</v>
      </c>
      <c r="V192" s="724">
        <v>38595</v>
      </c>
      <c r="W192" s="312">
        <v>14.1</v>
      </c>
      <c r="X192" s="312">
        <v>9.8000000000000007</v>
      </c>
      <c r="Y192" s="312">
        <v>18.05</v>
      </c>
      <c r="Z192" s="312">
        <v>13</v>
      </c>
      <c r="AA192" s="312">
        <v>22.1</v>
      </c>
      <c r="AB192" s="312">
        <v>24.9</v>
      </c>
      <c r="AD192" s="724">
        <v>44104</v>
      </c>
      <c r="AE192" s="312">
        <v>23340.5</v>
      </c>
      <c r="AF192" s="312">
        <v>3.7862960000000001</v>
      </c>
      <c r="BC192" s="723">
        <v>40795</v>
      </c>
      <c r="BD192" s="431">
        <v>450</v>
      </c>
      <c r="BE192" s="431">
        <v>370</v>
      </c>
      <c r="BF192" s="431">
        <v>350</v>
      </c>
      <c r="BG192" s="431">
        <v>350</v>
      </c>
      <c r="BH192" s="431">
        <v>405</v>
      </c>
      <c r="BI192" s="431">
        <v>425</v>
      </c>
      <c r="BJ192" s="431">
        <v>460</v>
      </c>
      <c r="BK192" s="431">
        <v>480</v>
      </c>
      <c r="BL192" s="431">
        <v>420</v>
      </c>
      <c r="BM192" s="431">
        <v>410</v>
      </c>
      <c r="BN192" s="431">
        <v>440</v>
      </c>
      <c r="BO192" s="431">
        <v>420</v>
      </c>
      <c r="BP192" s="431">
        <v>400</v>
      </c>
      <c r="BQ192" s="431">
        <v>475</v>
      </c>
      <c r="BR192" s="431">
        <v>460</v>
      </c>
      <c r="BS192" s="431">
        <v>325</v>
      </c>
      <c r="BT192" s="431">
        <v>430</v>
      </c>
      <c r="BU192" s="431">
        <v>425</v>
      </c>
      <c r="BV192" s="431">
        <v>455</v>
      </c>
      <c r="BW192" s="431">
        <v>390</v>
      </c>
      <c r="BX192" s="431">
        <v>500</v>
      </c>
      <c r="BY192" s="431">
        <v>265</v>
      </c>
      <c r="BZ192" s="431">
        <v>360</v>
      </c>
      <c r="CA192" s="431">
        <v>420</v>
      </c>
      <c r="CB192" s="431">
        <v>330</v>
      </c>
      <c r="CC192" s="431">
        <v>275</v>
      </c>
      <c r="CD192" s="431">
        <v>380</v>
      </c>
      <c r="CE192" s="431">
        <v>405</v>
      </c>
      <c r="CF192" s="431">
        <v>335</v>
      </c>
      <c r="CG192" s="431">
        <v>580</v>
      </c>
      <c r="CH192" s="431">
        <v>400</v>
      </c>
      <c r="CI192" s="431">
        <v>350</v>
      </c>
      <c r="CJ192" s="431">
        <v>320</v>
      </c>
      <c r="CK192" s="431">
        <v>320</v>
      </c>
      <c r="CL192" s="431">
        <v>330</v>
      </c>
      <c r="CM192" s="431">
        <v>370</v>
      </c>
      <c r="CN192" s="431">
        <v>410</v>
      </c>
      <c r="CO192" s="431">
        <v>440</v>
      </c>
      <c r="CP192" s="431">
        <v>390</v>
      </c>
      <c r="CQ192" s="431">
        <v>370</v>
      </c>
      <c r="CR192" s="431">
        <v>380</v>
      </c>
      <c r="CS192" s="431">
        <v>395</v>
      </c>
      <c r="CT192" s="431">
        <v>350</v>
      </c>
      <c r="CU192" s="431">
        <v>420</v>
      </c>
      <c r="CV192" s="431">
        <v>420</v>
      </c>
      <c r="CW192" s="431">
        <v>295</v>
      </c>
      <c r="CX192" s="431">
        <v>370</v>
      </c>
      <c r="CY192" s="431">
        <v>360</v>
      </c>
      <c r="CZ192" s="431">
        <v>370</v>
      </c>
      <c r="DA192" s="431">
        <v>300</v>
      </c>
      <c r="DB192" s="431">
        <v>455</v>
      </c>
      <c r="DC192" s="431">
        <v>245</v>
      </c>
      <c r="DD192" s="431">
        <v>320</v>
      </c>
      <c r="DE192" s="431">
        <v>400</v>
      </c>
      <c r="DF192" s="431">
        <v>295</v>
      </c>
      <c r="DG192" s="431">
        <v>240</v>
      </c>
      <c r="DH192" s="431">
        <v>340</v>
      </c>
      <c r="DI192" s="431">
        <v>380</v>
      </c>
      <c r="DJ192" s="431">
        <v>295</v>
      </c>
      <c r="DK192" s="431">
        <v>480</v>
      </c>
      <c r="DM192" s="416">
        <f t="shared" si="127"/>
        <v>41131</v>
      </c>
      <c r="DN192" s="384">
        <f t="shared" si="83"/>
        <v>1.5499649799999999</v>
      </c>
      <c r="DO192" s="417">
        <f t="shared" ref="DO192:DO197" si="128">AVERAGE(BD240:CG240)</f>
        <v>318</v>
      </c>
      <c r="DP192" s="417">
        <f t="shared" ref="DP192:DP197" si="129">AVERAGE(CH240:DK240)</f>
        <v>279</v>
      </c>
      <c r="DR192" s="378">
        <v>44305</v>
      </c>
      <c r="DS192" s="63">
        <v>5087.0164999999997</v>
      </c>
      <c r="DT192" s="63">
        <v>8104.74</v>
      </c>
      <c r="DU192" s="63">
        <v>1.5932207</v>
      </c>
      <c r="DV192" s="316"/>
      <c r="DW192" s="30"/>
      <c r="DX192" s="30"/>
      <c r="GD192" s="378">
        <v>38837</v>
      </c>
      <c r="GE192" s="63">
        <v>0.73139608</v>
      </c>
      <c r="GF192" s="63">
        <v>21.8</v>
      </c>
      <c r="GG192" s="63">
        <v>12.5</v>
      </c>
      <c r="GI192" s="63"/>
    </row>
    <row r="193" spans="15:191" ht="14.25" customHeight="1">
      <c r="O193" s="746">
        <v>43189</v>
      </c>
      <c r="P193" s="387">
        <v>420</v>
      </c>
      <c r="Q193" s="387">
        <v>440</v>
      </c>
      <c r="R193" s="387">
        <v>460</v>
      </c>
      <c r="S193" s="387">
        <v>453</v>
      </c>
      <c r="T193" s="387">
        <v>456</v>
      </c>
      <c r="V193" s="724">
        <v>38564</v>
      </c>
      <c r="W193" s="312">
        <v>14</v>
      </c>
      <c r="X193" s="312">
        <v>9</v>
      </c>
      <c r="Y193" s="312">
        <v>23.19</v>
      </c>
      <c r="Z193" s="312">
        <v>13.3</v>
      </c>
      <c r="AA193" s="312">
        <v>19.600000000000001</v>
      </c>
      <c r="AB193" s="312">
        <v>23.9</v>
      </c>
      <c r="AD193" s="724">
        <v>44135</v>
      </c>
      <c r="AE193" s="312">
        <v>24099.7</v>
      </c>
      <c r="AF193" s="312">
        <v>3.2527149999999998</v>
      </c>
      <c r="BC193" s="723">
        <v>40802</v>
      </c>
      <c r="BD193" s="431">
        <v>450</v>
      </c>
      <c r="BE193" s="431">
        <v>370</v>
      </c>
      <c r="BF193" s="431">
        <v>350</v>
      </c>
      <c r="BG193" s="431">
        <v>350</v>
      </c>
      <c r="BH193" s="431">
        <v>405</v>
      </c>
      <c r="BI193" s="431">
        <v>425</v>
      </c>
      <c r="BJ193" s="431">
        <v>460</v>
      </c>
      <c r="BK193" s="431">
        <v>480</v>
      </c>
      <c r="BL193" s="431">
        <v>420</v>
      </c>
      <c r="BM193" s="431">
        <v>410</v>
      </c>
      <c r="BN193" s="431">
        <v>440</v>
      </c>
      <c r="BO193" s="431">
        <v>420</v>
      </c>
      <c r="BP193" s="431">
        <v>400</v>
      </c>
      <c r="BQ193" s="431">
        <v>475</v>
      </c>
      <c r="BR193" s="431">
        <v>460</v>
      </c>
      <c r="BS193" s="431">
        <v>325</v>
      </c>
      <c r="BT193" s="431">
        <v>417.5</v>
      </c>
      <c r="BU193" s="431">
        <v>425</v>
      </c>
      <c r="BV193" s="431">
        <v>455</v>
      </c>
      <c r="BW193" s="431">
        <v>390</v>
      </c>
      <c r="BX193" s="431">
        <v>500</v>
      </c>
      <c r="BY193" s="431">
        <v>265</v>
      </c>
      <c r="BZ193" s="431">
        <v>360</v>
      </c>
      <c r="CA193" s="431">
        <v>420</v>
      </c>
      <c r="CB193" s="431">
        <v>330</v>
      </c>
      <c r="CC193" s="431">
        <v>275</v>
      </c>
      <c r="CD193" s="431">
        <v>380</v>
      </c>
      <c r="CE193" s="431">
        <v>405</v>
      </c>
      <c r="CF193" s="431">
        <v>335</v>
      </c>
      <c r="CG193" s="431">
        <v>580</v>
      </c>
      <c r="CH193" s="431">
        <v>400</v>
      </c>
      <c r="CI193" s="431">
        <v>350</v>
      </c>
      <c r="CJ193" s="431">
        <v>320</v>
      </c>
      <c r="CK193" s="431">
        <v>320</v>
      </c>
      <c r="CL193" s="431">
        <v>330</v>
      </c>
      <c r="CM193" s="431">
        <v>370</v>
      </c>
      <c r="CN193" s="431">
        <v>410</v>
      </c>
      <c r="CO193" s="431">
        <v>440</v>
      </c>
      <c r="CP193" s="431">
        <v>390</v>
      </c>
      <c r="CQ193" s="431">
        <v>370</v>
      </c>
      <c r="CR193" s="431">
        <v>380</v>
      </c>
      <c r="CS193" s="431">
        <v>395</v>
      </c>
      <c r="CT193" s="431">
        <v>350</v>
      </c>
      <c r="CU193" s="431">
        <v>420</v>
      </c>
      <c r="CV193" s="431">
        <v>420</v>
      </c>
      <c r="CW193" s="431">
        <v>295</v>
      </c>
      <c r="CX193" s="431">
        <v>350</v>
      </c>
      <c r="CY193" s="431">
        <v>360</v>
      </c>
      <c r="CZ193" s="431">
        <v>370</v>
      </c>
      <c r="DA193" s="431">
        <v>300</v>
      </c>
      <c r="DB193" s="431">
        <v>455</v>
      </c>
      <c r="DC193" s="431">
        <v>245</v>
      </c>
      <c r="DD193" s="431">
        <v>320</v>
      </c>
      <c r="DE193" s="431">
        <v>400</v>
      </c>
      <c r="DF193" s="431">
        <v>295</v>
      </c>
      <c r="DG193" s="431">
        <v>240</v>
      </c>
      <c r="DH193" s="431">
        <v>340</v>
      </c>
      <c r="DI193" s="431">
        <v>380</v>
      </c>
      <c r="DJ193" s="431">
        <v>295</v>
      </c>
      <c r="DK193" s="431">
        <v>480</v>
      </c>
      <c r="DM193" s="416">
        <f t="shared" si="127"/>
        <v>41138</v>
      </c>
      <c r="DN193" s="384">
        <f t="shared" si="83"/>
        <v>1.5317945799999999</v>
      </c>
      <c r="DO193" s="417">
        <f t="shared" si="128"/>
        <v>318</v>
      </c>
      <c r="DP193" s="417">
        <f t="shared" si="129"/>
        <v>277.5</v>
      </c>
      <c r="DR193" s="378">
        <v>44302</v>
      </c>
      <c r="DS193" s="63">
        <v>4966.1810999999998</v>
      </c>
      <c r="DT193" s="63">
        <v>8055.39</v>
      </c>
      <c r="DU193" s="63">
        <v>1.6220491800000001</v>
      </c>
      <c r="DV193" s="316"/>
      <c r="DW193" s="30"/>
      <c r="DX193" s="30"/>
      <c r="GD193" s="378">
        <v>38807</v>
      </c>
      <c r="GE193" s="63">
        <v>0.78002013000000003</v>
      </c>
      <c r="GF193" s="63">
        <v>23.3</v>
      </c>
      <c r="GG193" s="63">
        <v>12.7</v>
      </c>
      <c r="GI193" s="63"/>
    </row>
    <row r="194" spans="15:191" ht="14.25" customHeight="1">
      <c r="O194" s="746">
        <v>43182</v>
      </c>
      <c r="P194" s="387">
        <v>437</v>
      </c>
      <c r="Q194" s="387">
        <v>448</v>
      </c>
      <c r="R194" s="387">
        <v>460</v>
      </c>
      <c r="S194" s="387">
        <v>437</v>
      </c>
      <c r="T194" s="387">
        <v>456</v>
      </c>
      <c r="V194" s="724">
        <v>38533</v>
      </c>
      <c r="W194" s="312">
        <v>15.4</v>
      </c>
      <c r="X194" s="312">
        <v>8.1999999999999993</v>
      </c>
      <c r="Y194" s="312">
        <v>26.91</v>
      </c>
      <c r="Z194" s="312">
        <v>10.9</v>
      </c>
      <c r="AA194" s="312">
        <v>17.2</v>
      </c>
      <c r="AB194" s="312">
        <v>24.8</v>
      </c>
      <c r="AD194" s="724">
        <v>44165</v>
      </c>
      <c r="AE194" s="312">
        <v>24330.3</v>
      </c>
      <c r="AF194" s="312">
        <v>0.95685799999999999</v>
      </c>
      <c r="BC194" s="723">
        <v>40809</v>
      </c>
      <c r="BD194" s="431">
        <v>420</v>
      </c>
      <c r="BE194" s="431">
        <v>370</v>
      </c>
      <c r="BF194" s="431">
        <v>350</v>
      </c>
      <c r="BG194" s="431">
        <v>350</v>
      </c>
      <c r="BH194" s="431">
        <v>405</v>
      </c>
      <c r="BI194" s="431">
        <v>425</v>
      </c>
      <c r="BJ194" s="431">
        <v>460</v>
      </c>
      <c r="BK194" s="431">
        <v>480</v>
      </c>
      <c r="BL194" s="431">
        <v>420</v>
      </c>
      <c r="BM194" s="431">
        <v>410</v>
      </c>
      <c r="BN194" s="431">
        <v>430</v>
      </c>
      <c r="BO194" s="431">
        <v>400</v>
      </c>
      <c r="BP194" s="431">
        <v>400</v>
      </c>
      <c r="BQ194" s="431">
        <v>475</v>
      </c>
      <c r="BR194" s="431">
        <v>460</v>
      </c>
      <c r="BS194" s="431">
        <v>325</v>
      </c>
      <c r="BT194" s="431">
        <v>417.5</v>
      </c>
      <c r="BU194" s="431">
        <v>425</v>
      </c>
      <c r="BV194" s="431">
        <v>455</v>
      </c>
      <c r="BW194" s="431">
        <v>390</v>
      </c>
      <c r="BX194" s="431">
        <v>500</v>
      </c>
      <c r="BY194" s="431">
        <v>265</v>
      </c>
      <c r="BZ194" s="431">
        <v>360</v>
      </c>
      <c r="CA194" s="431">
        <v>420</v>
      </c>
      <c r="CB194" s="431">
        <v>330</v>
      </c>
      <c r="CC194" s="431">
        <v>275</v>
      </c>
      <c r="CD194" s="431">
        <v>380</v>
      </c>
      <c r="CE194" s="431">
        <v>405</v>
      </c>
      <c r="CF194" s="431">
        <v>335</v>
      </c>
      <c r="CG194" s="431">
        <v>580</v>
      </c>
      <c r="CH194" s="431">
        <v>410</v>
      </c>
      <c r="CI194" s="431">
        <v>350</v>
      </c>
      <c r="CJ194" s="431">
        <v>320</v>
      </c>
      <c r="CK194" s="431">
        <v>320</v>
      </c>
      <c r="CL194" s="431">
        <v>330</v>
      </c>
      <c r="CM194" s="431">
        <v>370</v>
      </c>
      <c r="CN194" s="431">
        <v>410</v>
      </c>
      <c r="CO194" s="431">
        <v>440</v>
      </c>
      <c r="CP194" s="431">
        <v>390</v>
      </c>
      <c r="CQ194" s="431">
        <v>370</v>
      </c>
      <c r="CR194" s="431">
        <v>380</v>
      </c>
      <c r="CS194" s="431">
        <v>335</v>
      </c>
      <c r="CT194" s="431">
        <v>350</v>
      </c>
      <c r="CU194" s="431">
        <v>420</v>
      </c>
      <c r="CV194" s="431">
        <v>420</v>
      </c>
      <c r="CW194" s="431">
        <v>295</v>
      </c>
      <c r="CX194" s="431">
        <v>350</v>
      </c>
      <c r="CY194" s="431">
        <v>360</v>
      </c>
      <c r="CZ194" s="431">
        <v>370</v>
      </c>
      <c r="DA194" s="431">
        <v>300</v>
      </c>
      <c r="DB194" s="431">
        <v>455</v>
      </c>
      <c r="DC194" s="431">
        <v>245</v>
      </c>
      <c r="DD194" s="431">
        <v>320</v>
      </c>
      <c r="DE194" s="431">
        <v>400</v>
      </c>
      <c r="DF194" s="431">
        <v>295</v>
      </c>
      <c r="DG194" s="431">
        <v>240</v>
      </c>
      <c r="DH194" s="431">
        <v>340</v>
      </c>
      <c r="DI194" s="431">
        <v>380</v>
      </c>
      <c r="DJ194" s="431">
        <v>295</v>
      </c>
      <c r="DK194" s="431">
        <v>480</v>
      </c>
      <c r="DM194" s="416">
        <f t="shared" si="127"/>
        <v>41145</v>
      </c>
      <c r="DN194" s="384">
        <f t="shared" si="83"/>
        <v>1.50017775</v>
      </c>
      <c r="DO194" s="417">
        <f t="shared" si="128"/>
        <v>318.5</v>
      </c>
      <c r="DP194" s="417">
        <f t="shared" si="129"/>
        <v>279.16666666666669</v>
      </c>
      <c r="DR194" s="378">
        <v>44301</v>
      </c>
      <c r="DS194" s="63">
        <v>4948.9741000000004</v>
      </c>
      <c r="DT194" s="63">
        <v>7952.89</v>
      </c>
      <c r="DU194" s="63">
        <v>1.60697749</v>
      </c>
      <c r="DV194" s="316"/>
      <c r="DW194" s="30"/>
      <c r="DX194" s="30"/>
      <c r="GD194" s="378">
        <v>38776</v>
      </c>
      <c r="GE194" s="63">
        <v>0.78558607999999996</v>
      </c>
      <c r="GF194" s="63">
        <v>21.3</v>
      </c>
      <c r="GG194" s="63">
        <v>12.4</v>
      </c>
      <c r="GI194" s="63"/>
    </row>
    <row r="195" spans="15:191" ht="14.25" customHeight="1">
      <c r="O195" s="746">
        <v>43175</v>
      </c>
      <c r="P195" s="387">
        <v>437</v>
      </c>
      <c r="Q195" s="387">
        <v>448</v>
      </c>
      <c r="R195" s="387">
        <v>462</v>
      </c>
      <c r="S195" s="387">
        <v>437</v>
      </c>
      <c r="T195" s="387">
        <v>454</v>
      </c>
      <c r="V195" s="724">
        <v>38503</v>
      </c>
      <c r="W195" s="312">
        <v>13.5</v>
      </c>
      <c r="X195" s="312">
        <v>6.1</v>
      </c>
      <c r="Y195" s="312">
        <v>21.81</v>
      </c>
      <c r="Z195" s="312">
        <v>11.4</v>
      </c>
      <c r="AA195" s="312">
        <v>18.2</v>
      </c>
      <c r="AB195" s="312">
        <v>22.3</v>
      </c>
      <c r="AD195" s="724">
        <v>44196</v>
      </c>
      <c r="AE195" s="312">
        <v>21333.1</v>
      </c>
      <c r="AF195" s="312">
        <v>-12.318796000000001</v>
      </c>
      <c r="BC195" s="723">
        <v>40816</v>
      </c>
      <c r="BD195" s="431">
        <v>420</v>
      </c>
      <c r="BE195" s="431">
        <v>370</v>
      </c>
      <c r="BF195" s="431">
        <v>350</v>
      </c>
      <c r="BG195" s="431">
        <v>350</v>
      </c>
      <c r="BH195" s="431">
        <v>405</v>
      </c>
      <c r="BI195" s="431">
        <v>425</v>
      </c>
      <c r="BJ195" s="431">
        <v>480</v>
      </c>
      <c r="BK195" s="431">
        <v>500</v>
      </c>
      <c r="BL195" s="431">
        <v>420</v>
      </c>
      <c r="BM195" s="431">
        <v>410</v>
      </c>
      <c r="BN195" s="431">
        <v>430</v>
      </c>
      <c r="BO195" s="431">
        <v>400</v>
      </c>
      <c r="BP195" s="431">
        <v>400</v>
      </c>
      <c r="BQ195" s="431">
        <v>475</v>
      </c>
      <c r="BR195" s="431">
        <v>460</v>
      </c>
      <c r="BS195" s="431">
        <v>325</v>
      </c>
      <c r="BT195" s="431">
        <v>417.5</v>
      </c>
      <c r="BU195" s="431">
        <v>425</v>
      </c>
      <c r="BV195" s="431">
        <v>455</v>
      </c>
      <c r="BW195" s="431">
        <v>390</v>
      </c>
      <c r="BX195" s="431">
        <v>500</v>
      </c>
      <c r="BY195" s="431">
        <v>265</v>
      </c>
      <c r="BZ195" s="431">
        <v>360</v>
      </c>
      <c r="CA195" s="431">
        <v>390</v>
      </c>
      <c r="CB195" s="431">
        <v>330</v>
      </c>
      <c r="CC195" s="431">
        <v>275</v>
      </c>
      <c r="CD195" s="431">
        <v>380</v>
      </c>
      <c r="CE195" s="431">
        <v>405</v>
      </c>
      <c r="CF195" s="431">
        <v>335</v>
      </c>
      <c r="CG195" s="431">
        <v>580</v>
      </c>
      <c r="CH195" s="431">
        <v>410</v>
      </c>
      <c r="CI195" s="431">
        <v>350</v>
      </c>
      <c r="CJ195" s="431">
        <v>320</v>
      </c>
      <c r="CK195" s="431">
        <v>320</v>
      </c>
      <c r="CL195" s="431">
        <v>330</v>
      </c>
      <c r="CM195" s="431">
        <v>370</v>
      </c>
      <c r="CN195" s="431">
        <v>430</v>
      </c>
      <c r="CO195" s="431">
        <v>460</v>
      </c>
      <c r="CP195" s="431">
        <v>390</v>
      </c>
      <c r="CQ195" s="431">
        <v>370</v>
      </c>
      <c r="CR195" s="431">
        <v>380</v>
      </c>
      <c r="CS195" s="431">
        <v>335</v>
      </c>
      <c r="CT195" s="431">
        <v>350</v>
      </c>
      <c r="CU195" s="431">
        <v>420</v>
      </c>
      <c r="CV195" s="431">
        <v>420</v>
      </c>
      <c r="CW195" s="431">
        <v>295</v>
      </c>
      <c r="CX195" s="431">
        <v>350</v>
      </c>
      <c r="CY195" s="431">
        <v>360</v>
      </c>
      <c r="CZ195" s="431">
        <v>370</v>
      </c>
      <c r="DA195" s="431">
        <v>300</v>
      </c>
      <c r="DB195" s="431">
        <v>455</v>
      </c>
      <c r="DC195" s="431">
        <v>245</v>
      </c>
      <c r="DD195" s="431">
        <v>320</v>
      </c>
      <c r="DE195" s="431">
        <v>370</v>
      </c>
      <c r="DF195" s="431">
        <v>295</v>
      </c>
      <c r="DG195" s="431">
        <v>240</v>
      </c>
      <c r="DH195" s="431">
        <v>340</v>
      </c>
      <c r="DI195" s="431">
        <v>380</v>
      </c>
      <c r="DJ195" s="431">
        <v>295</v>
      </c>
      <c r="DK195" s="431">
        <v>480</v>
      </c>
      <c r="DM195" s="416">
        <f t="shared" si="127"/>
        <v>41152</v>
      </c>
      <c r="DN195" s="384">
        <f t="shared" si="83"/>
        <v>1.46099449</v>
      </c>
      <c r="DO195" s="417">
        <f t="shared" si="128"/>
        <v>317.83333333333331</v>
      </c>
      <c r="DP195" s="417">
        <f t="shared" si="129"/>
        <v>278.16666666666669</v>
      </c>
      <c r="DR195" s="378">
        <v>44300</v>
      </c>
      <c r="DS195" s="63">
        <v>4980.6279000000004</v>
      </c>
      <c r="DT195" s="63">
        <v>8008.77</v>
      </c>
      <c r="DU195" s="63">
        <v>1.60798401</v>
      </c>
      <c r="DV195" s="316"/>
      <c r="DW195" s="30"/>
      <c r="DX195" s="30"/>
      <c r="GD195" s="378">
        <v>38748</v>
      </c>
      <c r="GE195" s="63">
        <v>0.73049940000000002</v>
      </c>
      <c r="GF195" s="63">
        <v>13.3</v>
      </c>
      <c r="GG195" s="63">
        <v>10.63</v>
      </c>
      <c r="GI195" s="63"/>
    </row>
    <row r="196" spans="15:191" ht="14.25" customHeight="1">
      <c r="O196" s="746">
        <v>43168</v>
      </c>
      <c r="P196" s="387">
        <v>457</v>
      </c>
      <c r="Q196" s="387">
        <v>448</v>
      </c>
      <c r="R196" s="387">
        <v>466</v>
      </c>
      <c r="S196" s="387">
        <v>391</v>
      </c>
      <c r="T196" s="387">
        <v>454</v>
      </c>
      <c r="V196" s="724">
        <v>38472</v>
      </c>
      <c r="W196" s="312">
        <v>9.6</v>
      </c>
      <c r="X196" s="312">
        <v>4.0999999999999996</v>
      </c>
      <c r="Y196" s="312">
        <v>24.94</v>
      </c>
      <c r="Z196" s="312">
        <v>12.4</v>
      </c>
      <c r="AA196" s="312">
        <v>22.9</v>
      </c>
      <c r="AB196" s="312">
        <v>22.2</v>
      </c>
      <c r="AD196" s="724">
        <v>44227</v>
      </c>
      <c r="AE196" s="312"/>
      <c r="AF196" s="312"/>
      <c r="BC196" s="723">
        <v>40823</v>
      </c>
      <c r="BD196" s="431">
        <v>420</v>
      </c>
      <c r="BE196" s="431">
        <v>370</v>
      </c>
      <c r="BF196" s="431">
        <v>350</v>
      </c>
      <c r="BG196" s="431">
        <v>350</v>
      </c>
      <c r="BH196" s="431">
        <v>405</v>
      </c>
      <c r="BI196" s="431">
        <v>425</v>
      </c>
      <c r="BJ196" s="431">
        <v>480</v>
      </c>
      <c r="BK196" s="431">
        <v>500</v>
      </c>
      <c r="BL196" s="431">
        <v>420</v>
      </c>
      <c r="BM196" s="431">
        <v>410</v>
      </c>
      <c r="BN196" s="431">
        <v>430</v>
      </c>
      <c r="BO196" s="431">
        <v>400</v>
      </c>
      <c r="BP196" s="431">
        <v>400</v>
      </c>
      <c r="BQ196" s="431">
        <v>475</v>
      </c>
      <c r="BR196" s="431">
        <v>460</v>
      </c>
      <c r="BS196" s="431">
        <v>325</v>
      </c>
      <c r="BT196" s="431">
        <v>417.5</v>
      </c>
      <c r="BU196" s="431">
        <v>425</v>
      </c>
      <c r="BV196" s="431">
        <v>455</v>
      </c>
      <c r="BW196" s="431">
        <v>390</v>
      </c>
      <c r="BX196" s="431">
        <v>500</v>
      </c>
      <c r="BY196" s="431">
        <v>265</v>
      </c>
      <c r="BZ196" s="431">
        <v>360</v>
      </c>
      <c r="CA196" s="431">
        <v>390</v>
      </c>
      <c r="CB196" s="431">
        <v>330</v>
      </c>
      <c r="CC196" s="431">
        <v>275</v>
      </c>
      <c r="CD196" s="431">
        <v>380</v>
      </c>
      <c r="CE196" s="431">
        <v>405</v>
      </c>
      <c r="CF196" s="431">
        <v>335</v>
      </c>
      <c r="CG196" s="431">
        <v>540</v>
      </c>
      <c r="CH196" s="431">
        <v>410</v>
      </c>
      <c r="CI196" s="431">
        <v>350</v>
      </c>
      <c r="CJ196" s="431">
        <v>320</v>
      </c>
      <c r="CK196" s="431">
        <v>320</v>
      </c>
      <c r="CL196" s="431">
        <v>330</v>
      </c>
      <c r="CM196" s="431">
        <v>370</v>
      </c>
      <c r="CN196" s="431">
        <v>430</v>
      </c>
      <c r="CO196" s="431">
        <v>460</v>
      </c>
      <c r="CP196" s="431">
        <v>390</v>
      </c>
      <c r="CQ196" s="431">
        <v>370</v>
      </c>
      <c r="CR196" s="431">
        <v>380</v>
      </c>
      <c r="CS196" s="431">
        <v>335</v>
      </c>
      <c r="CT196" s="431">
        <v>350</v>
      </c>
      <c r="CU196" s="431">
        <v>420</v>
      </c>
      <c r="CV196" s="431">
        <v>420</v>
      </c>
      <c r="CW196" s="431">
        <v>295</v>
      </c>
      <c r="CX196" s="431">
        <v>350</v>
      </c>
      <c r="CY196" s="431">
        <v>360</v>
      </c>
      <c r="CZ196" s="431">
        <v>370</v>
      </c>
      <c r="DA196" s="431">
        <v>300</v>
      </c>
      <c r="DB196" s="431">
        <v>455</v>
      </c>
      <c r="DC196" s="431">
        <v>245</v>
      </c>
      <c r="DD196" s="431">
        <v>320</v>
      </c>
      <c r="DE196" s="431">
        <v>370</v>
      </c>
      <c r="DF196" s="431">
        <v>295</v>
      </c>
      <c r="DG196" s="431">
        <v>240</v>
      </c>
      <c r="DH196" s="431">
        <v>340</v>
      </c>
      <c r="DI196" s="431">
        <v>380</v>
      </c>
      <c r="DJ196" s="431">
        <v>295</v>
      </c>
      <c r="DK196" s="431">
        <v>480</v>
      </c>
      <c r="DM196" s="416">
        <f t="shared" si="127"/>
        <v>41159</v>
      </c>
      <c r="DN196" s="384">
        <f t="shared" si="83"/>
        <v>1.5600348500000001</v>
      </c>
      <c r="DO196" s="417">
        <f t="shared" si="128"/>
        <v>314.83333333333331</v>
      </c>
      <c r="DP196" s="417">
        <f t="shared" si="129"/>
        <v>277.66666666666669</v>
      </c>
      <c r="DR196" s="378">
        <v>44299</v>
      </c>
      <c r="DS196" s="63">
        <v>4939.6437999999998</v>
      </c>
      <c r="DT196" s="63">
        <v>7979.87</v>
      </c>
      <c r="DU196" s="63">
        <v>1.61547478</v>
      </c>
      <c r="DV196" s="316"/>
      <c r="DW196" s="30"/>
      <c r="DX196" s="30"/>
      <c r="GD196" s="378">
        <v>38717</v>
      </c>
      <c r="GE196" s="63">
        <v>0.75547050999999998</v>
      </c>
      <c r="GF196" s="63">
        <v>11.6</v>
      </c>
      <c r="GG196" s="63">
        <v>11.78</v>
      </c>
      <c r="GI196" s="63"/>
    </row>
    <row r="197" spans="15:191" ht="14.25" customHeight="1">
      <c r="O197" s="746">
        <v>43161</v>
      </c>
      <c r="P197" s="387">
        <v>457</v>
      </c>
      <c r="Q197" s="387">
        <v>448</v>
      </c>
      <c r="R197" s="387">
        <v>466</v>
      </c>
      <c r="S197" s="387">
        <v>377</v>
      </c>
      <c r="T197" s="387">
        <v>454</v>
      </c>
      <c r="V197" s="724">
        <v>38442</v>
      </c>
      <c r="W197" s="312">
        <v>4.3</v>
      </c>
      <c r="X197" s="312">
        <v>1.2</v>
      </c>
      <c r="Y197" s="312">
        <v>28.36</v>
      </c>
      <c r="Z197" s="312">
        <v>9.3000000000000007</v>
      </c>
      <c r="AA197" s="312">
        <v>18.2</v>
      </c>
      <c r="AB197" s="312">
        <v>28.4</v>
      </c>
      <c r="AD197" s="724">
        <v>44255</v>
      </c>
      <c r="AE197" s="312"/>
      <c r="AF197" s="312"/>
      <c r="BC197" s="723">
        <v>40830</v>
      </c>
      <c r="BD197" s="431">
        <v>420</v>
      </c>
      <c r="BE197" s="431">
        <v>370</v>
      </c>
      <c r="BF197" s="431">
        <v>350</v>
      </c>
      <c r="BG197" s="431">
        <v>350</v>
      </c>
      <c r="BH197" s="431">
        <v>405</v>
      </c>
      <c r="BI197" s="431">
        <v>425</v>
      </c>
      <c r="BJ197" s="431">
        <v>480</v>
      </c>
      <c r="BK197" s="431">
        <v>500</v>
      </c>
      <c r="BL197" s="431">
        <v>400</v>
      </c>
      <c r="BM197" s="431">
        <v>410</v>
      </c>
      <c r="BN197" s="431">
        <v>430</v>
      </c>
      <c r="BO197" s="431">
        <v>400</v>
      </c>
      <c r="BP197" s="431">
        <v>400</v>
      </c>
      <c r="BQ197" s="431">
        <v>475</v>
      </c>
      <c r="BR197" s="431">
        <v>460</v>
      </c>
      <c r="BS197" s="431">
        <v>325</v>
      </c>
      <c r="BT197" s="431">
        <v>417.5</v>
      </c>
      <c r="BU197" s="431">
        <v>425</v>
      </c>
      <c r="BV197" s="431">
        <v>455</v>
      </c>
      <c r="BW197" s="431">
        <v>390</v>
      </c>
      <c r="BX197" s="431">
        <v>500</v>
      </c>
      <c r="BY197" s="431">
        <v>265</v>
      </c>
      <c r="BZ197" s="431">
        <v>360</v>
      </c>
      <c r="CA197" s="431">
        <v>390</v>
      </c>
      <c r="CB197" s="431">
        <v>330</v>
      </c>
      <c r="CC197" s="431">
        <v>275</v>
      </c>
      <c r="CD197" s="431">
        <v>380</v>
      </c>
      <c r="CE197" s="431">
        <v>405</v>
      </c>
      <c r="CF197" s="431">
        <v>335</v>
      </c>
      <c r="CG197" s="431">
        <v>540</v>
      </c>
      <c r="CH197" s="431">
        <v>410</v>
      </c>
      <c r="CI197" s="431">
        <v>350</v>
      </c>
      <c r="CJ197" s="431">
        <v>320</v>
      </c>
      <c r="CK197" s="431">
        <v>320</v>
      </c>
      <c r="CL197" s="431">
        <v>330</v>
      </c>
      <c r="CM197" s="431">
        <v>370</v>
      </c>
      <c r="CN197" s="431">
        <v>430</v>
      </c>
      <c r="CO197" s="431">
        <v>460</v>
      </c>
      <c r="CP197" s="431">
        <v>360</v>
      </c>
      <c r="CQ197" s="431">
        <v>370</v>
      </c>
      <c r="CR197" s="431">
        <v>380</v>
      </c>
      <c r="CS197" s="431">
        <v>335</v>
      </c>
      <c r="CT197" s="431">
        <v>350</v>
      </c>
      <c r="CU197" s="431">
        <v>420</v>
      </c>
      <c r="CV197" s="431">
        <v>420</v>
      </c>
      <c r="CW197" s="431">
        <v>295</v>
      </c>
      <c r="CX197" s="431">
        <v>350</v>
      </c>
      <c r="CY197" s="431">
        <v>360</v>
      </c>
      <c r="CZ197" s="431">
        <v>370</v>
      </c>
      <c r="DA197" s="431">
        <v>300</v>
      </c>
      <c r="DB197" s="431">
        <v>455</v>
      </c>
      <c r="DC197" s="431">
        <v>245</v>
      </c>
      <c r="DD197" s="431">
        <v>320</v>
      </c>
      <c r="DE197" s="431">
        <v>370</v>
      </c>
      <c r="DF197" s="431">
        <v>295</v>
      </c>
      <c r="DG197" s="431">
        <v>240</v>
      </c>
      <c r="DH197" s="431">
        <v>340</v>
      </c>
      <c r="DI197" s="431">
        <v>380</v>
      </c>
      <c r="DJ197" s="431">
        <v>295</v>
      </c>
      <c r="DK197" s="431">
        <v>480</v>
      </c>
      <c r="DM197" s="416">
        <f t="shared" si="127"/>
        <v>41166</v>
      </c>
      <c r="DN197" s="384">
        <f t="shared" ref="DN197:DN260" si="130">VLOOKUP(DM197,$DR$4:$DU$4999,4,FALSE)</f>
        <v>1.596732</v>
      </c>
      <c r="DO197" s="417">
        <f t="shared" si="128"/>
        <v>316.16666666666669</v>
      </c>
      <c r="DP197" s="417">
        <f t="shared" si="129"/>
        <v>278.16666666666669</v>
      </c>
      <c r="DR197" s="378">
        <v>44298</v>
      </c>
      <c r="DS197" s="63">
        <v>4947.7458999999999</v>
      </c>
      <c r="DT197" s="63">
        <v>8027.1</v>
      </c>
      <c r="DU197" s="63">
        <v>1.6223751500000001</v>
      </c>
      <c r="DV197" s="316"/>
      <c r="DW197" s="30"/>
      <c r="DX197" s="30"/>
      <c r="GD197" s="378">
        <v>38686</v>
      </c>
      <c r="GE197" s="63">
        <v>0.78459646000000005</v>
      </c>
      <c r="GF197" s="63">
        <v>10.3</v>
      </c>
      <c r="GG197" s="63">
        <v>12.7</v>
      </c>
      <c r="GI197" s="63"/>
    </row>
    <row r="198" spans="15:191" ht="14.25" customHeight="1">
      <c r="O198" s="746">
        <v>43154</v>
      </c>
      <c r="P198" s="387">
        <v>477</v>
      </c>
      <c r="Q198" s="387">
        <v>476</v>
      </c>
      <c r="R198" s="387">
        <v>498</v>
      </c>
      <c r="S198" s="387">
        <v>377</v>
      </c>
      <c r="T198" s="387">
        <v>454</v>
      </c>
      <c r="V198" s="724">
        <v>38411</v>
      </c>
      <c r="W198" s="312">
        <v>-16.5</v>
      </c>
      <c r="X198" s="312">
        <v>0.1</v>
      </c>
      <c r="Y198" s="312">
        <v>26.97</v>
      </c>
      <c r="Z198" s="312">
        <v>1</v>
      </c>
      <c r="AA198" s="312">
        <v>30.3</v>
      </c>
      <c r="AB198" s="312">
        <v>16.399999999999999</v>
      </c>
      <c r="AD198" s="724">
        <v>44286</v>
      </c>
      <c r="AE198" s="312">
        <v>19702</v>
      </c>
      <c r="AF198" s="312">
        <v>-7.6458649999999997</v>
      </c>
      <c r="BC198" s="723">
        <v>40837</v>
      </c>
      <c r="BD198" s="431">
        <v>420</v>
      </c>
      <c r="BE198" s="431">
        <v>370</v>
      </c>
      <c r="BF198" s="431">
        <v>350</v>
      </c>
      <c r="BG198" s="431">
        <v>350</v>
      </c>
      <c r="BH198" s="431">
        <v>405</v>
      </c>
      <c r="BI198" s="431">
        <v>425</v>
      </c>
      <c r="BJ198" s="431">
        <v>480</v>
      </c>
      <c r="BK198" s="431">
        <v>500</v>
      </c>
      <c r="BL198" s="431">
        <v>400</v>
      </c>
      <c r="BM198" s="431">
        <v>410</v>
      </c>
      <c r="BN198" s="431">
        <v>440</v>
      </c>
      <c r="BO198" s="431">
        <v>400</v>
      </c>
      <c r="BP198" s="431">
        <v>400</v>
      </c>
      <c r="BQ198" s="431">
        <v>475</v>
      </c>
      <c r="BR198" s="431">
        <v>460</v>
      </c>
      <c r="BS198" s="431">
        <v>365</v>
      </c>
      <c r="BT198" s="431">
        <v>417.5</v>
      </c>
      <c r="BU198" s="431">
        <v>425</v>
      </c>
      <c r="BV198" s="431">
        <v>425</v>
      </c>
      <c r="BW198" s="431">
        <v>390</v>
      </c>
      <c r="BX198" s="431">
        <v>500</v>
      </c>
      <c r="BY198" s="431">
        <v>265</v>
      </c>
      <c r="BZ198" s="431">
        <v>360</v>
      </c>
      <c r="CA198" s="431">
        <v>390</v>
      </c>
      <c r="CB198" s="431">
        <v>330</v>
      </c>
      <c r="CC198" s="431">
        <v>275</v>
      </c>
      <c r="CD198" s="431">
        <v>380</v>
      </c>
      <c r="CE198" s="431">
        <v>405</v>
      </c>
      <c r="CF198" s="431">
        <v>335</v>
      </c>
      <c r="CG198" s="431">
        <v>540</v>
      </c>
      <c r="CH198" s="431">
        <v>410</v>
      </c>
      <c r="CI198" s="431">
        <v>350</v>
      </c>
      <c r="CJ198" s="431">
        <v>320</v>
      </c>
      <c r="CK198" s="431">
        <v>320</v>
      </c>
      <c r="CL198" s="431">
        <v>330</v>
      </c>
      <c r="CM198" s="431">
        <v>370</v>
      </c>
      <c r="CN198" s="431">
        <v>430</v>
      </c>
      <c r="CO198" s="431">
        <v>460</v>
      </c>
      <c r="CP198" s="431">
        <v>360</v>
      </c>
      <c r="CQ198" s="431">
        <v>370</v>
      </c>
      <c r="CR198" s="431">
        <v>390</v>
      </c>
      <c r="CS198" s="431">
        <v>335</v>
      </c>
      <c r="CT198" s="431">
        <v>350</v>
      </c>
      <c r="CU198" s="431">
        <v>420</v>
      </c>
      <c r="CV198" s="431">
        <v>420</v>
      </c>
      <c r="CW198" s="431">
        <v>335</v>
      </c>
      <c r="CX198" s="431">
        <v>350</v>
      </c>
      <c r="CY198" s="431">
        <v>360</v>
      </c>
      <c r="CZ198" s="431">
        <v>370</v>
      </c>
      <c r="DA198" s="431">
        <v>300</v>
      </c>
      <c r="DB198" s="431">
        <v>455</v>
      </c>
      <c r="DC198" s="431">
        <v>245</v>
      </c>
      <c r="DD198" s="431">
        <v>320</v>
      </c>
      <c r="DE198" s="431">
        <v>370</v>
      </c>
      <c r="DF198" s="431">
        <v>295</v>
      </c>
      <c r="DG198" s="431">
        <v>240</v>
      </c>
      <c r="DH198" s="431">
        <v>340</v>
      </c>
      <c r="DI198" s="431">
        <v>380</v>
      </c>
      <c r="DJ198" s="431">
        <v>295</v>
      </c>
      <c r="DK198" s="431">
        <v>480</v>
      </c>
      <c r="DM198" s="416">
        <f t="shared" si="127"/>
        <v>41173</v>
      </c>
      <c r="DN198" s="384">
        <f t="shared" si="130"/>
        <v>1.57705805</v>
      </c>
      <c r="DO198" s="417">
        <f t="shared" ref="DO198:DO203" si="131">AVERAGE(BD246:CG246)</f>
        <v>316</v>
      </c>
      <c r="DP198" s="417">
        <f t="shared" ref="DP198:DP203" si="132">AVERAGE(CH246:DK246)</f>
        <v>278.83333333333331</v>
      </c>
      <c r="DR198" s="378">
        <v>44295</v>
      </c>
      <c r="DS198" s="63">
        <v>5035.3374000000003</v>
      </c>
      <c r="DT198" s="63">
        <v>8119.99</v>
      </c>
      <c r="DU198" s="63">
        <v>1.6126009699999999</v>
      </c>
      <c r="DV198" s="316"/>
      <c r="DW198" s="30"/>
      <c r="DX198" s="30"/>
      <c r="GD198" s="378">
        <v>38656</v>
      </c>
      <c r="GE198" s="63">
        <v>0.74790992000000001</v>
      </c>
      <c r="GF198" s="63">
        <v>10.8</v>
      </c>
      <c r="GG198" s="63">
        <v>12.08</v>
      </c>
      <c r="GI198" s="63"/>
    </row>
    <row r="199" spans="15:191" ht="14.25" customHeight="1">
      <c r="O199" s="746">
        <v>43140</v>
      </c>
      <c r="P199" s="387">
        <v>477</v>
      </c>
      <c r="Q199" s="387">
        <v>476</v>
      </c>
      <c r="R199" s="387">
        <v>498</v>
      </c>
      <c r="S199" s="387">
        <v>377</v>
      </c>
      <c r="T199" s="387">
        <v>454</v>
      </c>
      <c r="V199" s="724">
        <v>38383</v>
      </c>
      <c r="W199" s="312">
        <v>20.5</v>
      </c>
      <c r="X199" s="312">
        <v>20.5</v>
      </c>
      <c r="Y199" s="312"/>
      <c r="Z199" s="312"/>
      <c r="AA199" s="312"/>
      <c r="AB199" s="312"/>
      <c r="AD199" s="724">
        <v>44316</v>
      </c>
      <c r="AE199" s="312">
        <v>23927.599999999999</v>
      </c>
      <c r="AF199" s="312">
        <v>21.447569000000001</v>
      </c>
      <c r="BC199" s="723">
        <v>40844</v>
      </c>
      <c r="BD199" s="431">
        <v>420</v>
      </c>
      <c r="BE199" s="431">
        <v>370</v>
      </c>
      <c r="BF199" s="431">
        <v>350</v>
      </c>
      <c r="BG199" s="431">
        <v>350</v>
      </c>
      <c r="BH199" s="431">
        <v>405</v>
      </c>
      <c r="BI199" s="431">
        <v>425</v>
      </c>
      <c r="BJ199" s="431">
        <v>480</v>
      </c>
      <c r="BK199" s="431">
        <v>500</v>
      </c>
      <c r="BL199" s="431">
        <v>430</v>
      </c>
      <c r="BM199" s="431">
        <v>410</v>
      </c>
      <c r="BN199" s="431">
        <v>435</v>
      </c>
      <c r="BO199" s="431">
        <v>400</v>
      </c>
      <c r="BP199" s="431">
        <v>400</v>
      </c>
      <c r="BQ199" s="431">
        <v>450</v>
      </c>
      <c r="BR199" s="431">
        <v>430</v>
      </c>
      <c r="BS199" s="431">
        <v>365</v>
      </c>
      <c r="BT199" s="431">
        <v>470</v>
      </c>
      <c r="BU199" s="431">
        <v>425</v>
      </c>
      <c r="BV199" s="431">
        <v>425</v>
      </c>
      <c r="BW199" s="431">
        <v>360</v>
      </c>
      <c r="BX199" s="431">
        <v>430</v>
      </c>
      <c r="BY199" s="431">
        <v>265</v>
      </c>
      <c r="BZ199" s="431">
        <v>360</v>
      </c>
      <c r="CA199" s="431">
        <v>340</v>
      </c>
      <c r="CB199" s="431">
        <v>330</v>
      </c>
      <c r="CC199" s="431">
        <v>275</v>
      </c>
      <c r="CD199" s="431">
        <v>380</v>
      </c>
      <c r="CE199" s="431">
        <v>405</v>
      </c>
      <c r="CF199" s="431">
        <v>335</v>
      </c>
      <c r="CG199" s="431">
        <v>540</v>
      </c>
      <c r="CH199" s="431">
        <v>410</v>
      </c>
      <c r="CI199" s="431">
        <v>350</v>
      </c>
      <c r="CJ199" s="431">
        <v>320</v>
      </c>
      <c r="CK199" s="431">
        <v>320</v>
      </c>
      <c r="CL199" s="431">
        <v>330</v>
      </c>
      <c r="CM199" s="431">
        <v>370</v>
      </c>
      <c r="CN199" s="431">
        <v>430</v>
      </c>
      <c r="CO199" s="431">
        <v>460</v>
      </c>
      <c r="CP199" s="431">
        <v>360</v>
      </c>
      <c r="CQ199" s="431">
        <v>370</v>
      </c>
      <c r="CR199" s="431">
        <v>390</v>
      </c>
      <c r="CS199" s="431">
        <v>335</v>
      </c>
      <c r="CT199" s="431">
        <v>350</v>
      </c>
      <c r="CU199" s="431">
        <v>400</v>
      </c>
      <c r="CV199" s="431">
        <v>370</v>
      </c>
      <c r="CW199" s="431">
        <v>335</v>
      </c>
      <c r="CX199" s="431">
        <v>400</v>
      </c>
      <c r="CY199" s="431">
        <v>360</v>
      </c>
      <c r="CZ199" s="431">
        <v>370</v>
      </c>
      <c r="DA199" s="431">
        <v>260</v>
      </c>
      <c r="DB199" s="431">
        <v>380</v>
      </c>
      <c r="DC199" s="431">
        <v>245</v>
      </c>
      <c r="DD199" s="431">
        <v>320</v>
      </c>
      <c r="DE199" s="431">
        <v>290</v>
      </c>
      <c r="DF199" s="431">
        <v>295</v>
      </c>
      <c r="DG199" s="431">
        <v>240</v>
      </c>
      <c r="DH199" s="431">
        <v>340</v>
      </c>
      <c r="DI199" s="431">
        <v>380</v>
      </c>
      <c r="DJ199" s="431">
        <v>295</v>
      </c>
      <c r="DK199" s="431">
        <v>480</v>
      </c>
      <c r="DM199" s="416">
        <f t="shared" ref="DM199:DM205" si="133">BC247</f>
        <v>41180</v>
      </c>
      <c r="DN199" s="384">
        <f t="shared" si="130"/>
        <v>1.63585983</v>
      </c>
      <c r="DO199" s="417">
        <f t="shared" si="131"/>
        <v>319.33333333333331</v>
      </c>
      <c r="DP199" s="417">
        <f t="shared" si="132"/>
        <v>281.83333333333331</v>
      </c>
      <c r="DR199" s="378">
        <v>44294</v>
      </c>
      <c r="DS199" s="63">
        <v>5112.2085999999999</v>
      </c>
      <c r="DT199" s="63">
        <v>8175.61</v>
      </c>
      <c r="DU199" s="63">
        <v>1.59923247</v>
      </c>
      <c r="DV199" s="316"/>
      <c r="DW199" s="30"/>
      <c r="DX199" s="30"/>
      <c r="GD199" s="378">
        <v>38625</v>
      </c>
      <c r="GE199" s="63">
        <v>0.73013499000000004</v>
      </c>
      <c r="GF199" s="63">
        <v>10.6</v>
      </c>
      <c r="GG199" s="63">
        <v>11.64</v>
      </c>
      <c r="GI199" s="63"/>
    </row>
    <row r="200" spans="15:191" ht="14.25" customHeight="1">
      <c r="O200" s="746">
        <v>43133</v>
      </c>
      <c r="P200" s="387">
        <v>496</v>
      </c>
      <c r="Q200" s="387">
        <v>476</v>
      </c>
      <c r="R200" s="387">
        <v>505</v>
      </c>
      <c r="S200" s="387">
        <v>377</v>
      </c>
      <c r="T200" s="387">
        <v>454</v>
      </c>
      <c r="V200" s="724">
        <v>38352</v>
      </c>
      <c r="W200" s="312">
        <v>16.3</v>
      </c>
      <c r="X200" s="312">
        <v>12.15</v>
      </c>
      <c r="Y200" s="312">
        <v>32.869999999999997</v>
      </c>
      <c r="Z200" s="312">
        <v>10.4</v>
      </c>
      <c r="AA200" s="312">
        <v>14.5</v>
      </c>
      <c r="AB200" s="312">
        <v>20.2</v>
      </c>
      <c r="AD200" s="724">
        <v>44347</v>
      </c>
      <c r="AE200" s="312">
        <v>24306.799999999999</v>
      </c>
      <c r="AF200" s="312">
        <v>1.584781</v>
      </c>
      <c r="BC200" s="723">
        <v>40851</v>
      </c>
      <c r="BD200" s="431">
        <v>420</v>
      </c>
      <c r="BE200" s="431">
        <v>370</v>
      </c>
      <c r="BF200" s="431">
        <v>350</v>
      </c>
      <c r="BG200" s="431">
        <v>350</v>
      </c>
      <c r="BH200" s="431">
        <v>405</v>
      </c>
      <c r="BI200" s="431">
        <v>425</v>
      </c>
      <c r="BJ200" s="431">
        <v>480</v>
      </c>
      <c r="BK200" s="431">
        <v>500</v>
      </c>
      <c r="BL200" s="431">
        <v>430</v>
      </c>
      <c r="BM200" s="431">
        <v>410</v>
      </c>
      <c r="BN200" s="431">
        <v>435</v>
      </c>
      <c r="BO200" s="431">
        <v>400</v>
      </c>
      <c r="BP200" s="431">
        <v>400</v>
      </c>
      <c r="BQ200" s="431">
        <v>450</v>
      </c>
      <c r="BR200" s="431">
        <v>430</v>
      </c>
      <c r="BS200" s="431">
        <v>365</v>
      </c>
      <c r="BT200" s="431">
        <v>470</v>
      </c>
      <c r="BU200" s="431">
        <v>425</v>
      </c>
      <c r="BV200" s="431">
        <v>425</v>
      </c>
      <c r="BW200" s="431">
        <v>360</v>
      </c>
      <c r="BX200" s="431">
        <v>430</v>
      </c>
      <c r="BY200" s="431">
        <v>265</v>
      </c>
      <c r="BZ200" s="431">
        <v>360</v>
      </c>
      <c r="CA200" s="431">
        <v>340</v>
      </c>
      <c r="CB200" s="431">
        <v>310</v>
      </c>
      <c r="CC200" s="431">
        <v>275</v>
      </c>
      <c r="CD200" s="431">
        <v>355</v>
      </c>
      <c r="CE200" s="431">
        <v>405</v>
      </c>
      <c r="CF200" s="431">
        <v>335</v>
      </c>
      <c r="CG200" s="431">
        <v>540</v>
      </c>
      <c r="CH200" s="431">
        <v>410</v>
      </c>
      <c r="CI200" s="431">
        <v>350</v>
      </c>
      <c r="CJ200" s="431">
        <v>320</v>
      </c>
      <c r="CK200" s="431">
        <v>320</v>
      </c>
      <c r="CL200" s="431">
        <v>330</v>
      </c>
      <c r="CM200" s="431">
        <v>370</v>
      </c>
      <c r="CN200" s="431">
        <v>430</v>
      </c>
      <c r="CO200" s="431">
        <v>460</v>
      </c>
      <c r="CP200" s="431">
        <v>360</v>
      </c>
      <c r="CQ200" s="431">
        <v>370</v>
      </c>
      <c r="CR200" s="431">
        <v>390</v>
      </c>
      <c r="CS200" s="431">
        <v>335</v>
      </c>
      <c r="CT200" s="431">
        <v>350</v>
      </c>
      <c r="CU200" s="431">
        <v>400</v>
      </c>
      <c r="CV200" s="431">
        <v>370</v>
      </c>
      <c r="CW200" s="431">
        <v>335</v>
      </c>
      <c r="CX200" s="431">
        <v>400</v>
      </c>
      <c r="CY200" s="431">
        <v>360</v>
      </c>
      <c r="CZ200" s="431">
        <v>370</v>
      </c>
      <c r="DA200" s="431">
        <v>260</v>
      </c>
      <c r="DB200" s="431">
        <v>380</v>
      </c>
      <c r="DC200" s="431">
        <v>245</v>
      </c>
      <c r="DD200" s="431">
        <v>320</v>
      </c>
      <c r="DE200" s="431">
        <v>290</v>
      </c>
      <c r="DF200" s="431">
        <v>270</v>
      </c>
      <c r="DG200" s="431">
        <v>240</v>
      </c>
      <c r="DH200" s="431">
        <v>310</v>
      </c>
      <c r="DI200" s="431">
        <v>380</v>
      </c>
      <c r="DJ200" s="431">
        <v>295</v>
      </c>
      <c r="DK200" s="431">
        <v>430</v>
      </c>
      <c r="DM200" s="416">
        <f t="shared" si="133"/>
        <v>41194</v>
      </c>
      <c r="DN200" s="384">
        <f t="shared" si="130"/>
        <v>1.6070732000000001</v>
      </c>
      <c r="DO200" s="417">
        <f t="shared" si="131"/>
        <v>325.66666666666669</v>
      </c>
      <c r="DP200" s="417">
        <f t="shared" si="132"/>
        <v>287.16666666666669</v>
      </c>
      <c r="DR200" s="378">
        <v>44293</v>
      </c>
      <c r="DS200" s="63">
        <v>5103.7428</v>
      </c>
      <c r="DT200" s="63">
        <v>8230.39</v>
      </c>
      <c r="DU200" s="63">
        <v>1.61261849</v>
      </c>
      <c r="DV200" s="316"/>
      <c r="DW200" s="30"/>
      <c r="DX200" s="30"/>
      <c r="GD200" s="378">
        <v>38595</v>
      </c>
      <c r="GE200" s="63">
        <v>0.71145449000000005</v>
      </c>
      <c r="GF200" s="63">
        <v>9.8000000000000007</v>
      </c>
      <c r="GG200" s="63">
        <v>11.5</v>
      </c>
      <c r="GI200" s="63"/>
    </row>
    <row r="201" spans="15:191" ht="14.25" customHeight="1">
      <c r="O201" s="746">
        <v>43126</v>
      </c>
      <c r="P201" s="387">
        <v>496</v>
      </c>
      <c r="Q201" s="387">
        <v>511</v>
      </c>
      <c r="R201" s="387">
        <v>518</v>
      </c>
      <c r="S201" s="387">
        <v>377</v>
      </c>
      <c r="T201" s="387">
        <v>454</v>
      </c>
      <c r="V201" s="724">
        <v>38321</v>
      </c>
      <c r="W201" s="312">
        <v>16.2</v>
      </c>
      <c r="X201" s="312">
        <v>15.5</v>
      </c>
      <c r="Y201" s="312">
        <v>32.049999999999997</v>
      </c>
      <c r="Z201" s="312">
        <v>11.7</v>
      </c>
      <c r="AA201" s="312">
        <v>18.8</v>
      </c>
      <c r="AB201" s="312">
        <v>20.9</v>
      </c>
      <c r="AD201" s="724">
        <v>44377</v>
      </c>
      <c r="AE201" s="312">
        <v>22432.799999999999</v>
      </c>
      <c r="AF201" s="312">
        <v>-7.7097769999999999</v>
      </c>
      <c r="BC201" s="723">
        <v>40858</v>
      </c>
      <c r="BD201" s="431">
        <v>400</v>
      </c>
      <c r="BE201" s="431">
        <v>370</v>
      </c>
      <c r="BF201" s="431">
        <v>350</v>
      </c>
      <c r="BG201" s="431">
        <v>350</v>
      </c>
      <c r="BH201" s="431">
        <v>405</v>
      </c>
      <c r="BI201" s="431">
        <v>425</v>
      </c>
      <c r="BJ201" s="431">
        <v>480</v>
      </c>
      <c r="BK201" s="431">
        <v>500</v>
      </c>
      <c r="BL201" s="431">
        <v>430</v>
      </c>
      <c r="BM201" s="431">
        <v>410</v>
      </c>
      <c r="BN201" s="431">
        <v>435</v>
      </c>
      <c r="BO201" s="431">
        <v>400</v>
      </c>
      <c r="BP201" s="431">
        <v>400</v>
      </c>
      <c r="BQ201" s="431">
        <v>450</v>
      </c>
      <c r="BR201" s="431">
        <v>430</v>
      </c>
      <c r="BS201" s="431">
        <v>365</v>
      </c>
      <c r="BT201" s="431">
        <v>440</v>
      </c>
      <c r="BU201" s="431">
        <v>425</v>
      </c>
      <c r="BV201" s="431">
        <v>425</v>
      </c>
      <c r="BW201" s="431">
        <v>360</v>
      </c>
      <c r="BX201" s="431">
        <v>430</v>
      </c>
      <c r="BY201" s="431">
        <v>265</v>
      </c>
      <c r="BZ201" s="431">
        <v>360</v>
      </c>
      <c r="CA201" s="431">
        <v>340</v>
      </c>
      <c r="CB201" s="431">
        <v>310</v>
      </c>
      <c r="CC201" s="431">
        <v>275</v>
      </c>
      <c r="CD201" s="431">
        <v>355</v>
      </c>
      <c r="CE201" s="431">
        <v>405</v>
      </c>
      <c r="CF201" s="431">
        <v>335</v>
      </c>
      <c r="CG201" s="431">
        <v>540</v>
      </c>
      <c r="CH201" s="431">
        <v>360</v>
      </c>
      <c r="CI201" s="431">
        <v>350</v>
      </c>
      <c r="CJ201" s="431">
        <v>320</v>
      </c>
      <c r="CK201" s="431">
        <v>320</v>
      </c>
      <c r="CL201" s="431">
        <v>330</v>
      </c>
      <c r="CM201" s="431">
        <v>370</v>
      </c>
      <c r="CN201" s="431">
        <v>430</v>
      </c>
      <c r="CO201" s="431">
        <v>460</v>
      </c>
      <c r="CP201" s="431">
        <v>360</v>
      </c>
      <c r="CQ201" s="431">
        <v>370</v>
      </c>
      <c r="CR201" s="431">
        <v>390</v>
      </c>
      <c r="CS201" s="431">
        <v>335</v>
      </c>
      <c r="CT201" s="431">
        <v>350</v>
      </c>
      <c r="CU201" s="431">
        <v>400</v>
      </c>
      <c r="CV201" s="431">
        <v>370</v>
      </c>
      <c r="CW201" s="431">
        <v>335</v>
      </c>
      <c r="CX201" s="431">
        <v>370</v>
      </c>
      <c r="CY201" s="431">
        <v>360</v>
      </c>
      <c r="CZ201" s="431">
        <v>370</v>
      </c>
      <c r="DA201" s="431">
        <v>260</v>
      </c>
      <c r="DB201" s="431">
        <v>380</v>
      </c>
      <c r="DC201" s="431">
        <v>245</v>
      </c>
      <c r="DD201" s="431">
        <v>320</v>
      </c>
      <c r="DE201" s="431">
        <v>290</v>
      </c>
      <c r="DF201" s="431">
        <v>270</v>
      </c>
      <c r="DG201" s="431">
        <v>240</v>
      </c>
      <c r="DH201" s="431">
        <v>310</v>
      </c>
      <c r="DI201" s="431">
        <v>380</v>
      </c>
      <c r="DJ201" s="431">
        <v>295</v>
      </c>
      <c r="DK201" s="431">
        <v>430</v>
      </c>
      <c r="DM201" s="416">
        <f t="shared" si="133"/>
        <v>41201</v>
      </c>
      <c r="DN201" s="384">
        <f t="shared" si="130"/>
        <v>1.64611335</v>
      </c>
      <c r="DO201" s="417">
        <f t="shared" si="131"/>
        <v>331.16666666666669</v>
      </c>
      <c r="DP201" s="417">
        <f t="shared" si="132"/>
        <v>289.33333333333331</v>
      </c>
      <c r="DR201" s="378">
        <v>44292</v>
      </c>
      <c r="DS201" s="63">
        <v>5140.3418000000001</v>
      </c>
      <c r="DT201" s="63">
        <v>8156.13</v>
      </c>
      <c r="DU201" s="63">
        <v>1.58669021</v>
      </c>
      <c r="DV201" s="316"/>
      <c r="DW201" s="30"/>
      <c r="DX201" s="30"/>
      <c r="GD201" s="378">
        <v>38564</v>
      </c>
      <c r="GE201" s="63">
        <v>0.63733724999999997</v>
      </c>
      <c r="GF201" s="63">
        <v>9</v>
      </c>
      <c r="GG201" s="63">
        <v>11</v>
      </c>
      <c r="GI201" s="63"/>
    </row>
    <row r="202" spans="15:191" ht="14.25" customHeight="1">
      <c r="O202" s="746">
        <v>43119</v>
      </c>
      <c r="P202" s="387">
        <v>496</v>
      </c>
      <c r="Q202" s="387">
        <v>551</v>
      </c>
      <c r="R202" s="387">
        <v>524</v>
      </c>
      <c r="S202" s="387">
        <v>377</v>
      </c>
      <c r="T202" s="387">
        <v>454</v>
      </c>
      <c r="V202" s="724">
        <v>38291</v>
      </c>
      <c r="W202" s="312">
        <v>13.3</v>
      </c>
      <c r="X202" s="312">
        <v>15.3</v>
      </c>
      <c r="Y202" s="312">
        <v>34.130000000000003</v>
      </c>
      <c r="Z202" s="312">
        <v>11.7</v>
      </c>
      <c r="AA202" s="312">
        <v>19</v>
      </c>
      <c r="AB202" s="312">
        <v>21.6</v>
      </c>
      <c r="AD202" s="724">
        <v>44408</v>
      </c>
      <c r="AE202" s="312">
        <v>20582</v>
      </c>
      <c r="AF202" s="312">
        <v>-8.2504190000000008</v>
      </c>
      <c r="BC202" s="723">
        <v>40865</v>
      </c>
      <c r="BD202" s="431">
        <v>400</v>
      </c>
      <c r="BE202" s="431">
        <v>370</v>
      </c>
      <c r="BF202" s="431">
        <v>350</v>
      </c>
      <c r="BG202" s="431">
        <v>350</v>
      </c>
      <c r="BH202" s="431">
        <v>405</v>
      </c>
      <c r="BI202" s="431">
        <v>425</v>
      </c>
      <c r="BJ202" s="431">
        <v>480</v>
      </c>
      <c r="BK202" s="431">
        <v>500</v>
      </c>
      <c r="BL202" s="431">
        <v>430</v>
      </c>
      <c r="BM202" s="431">
        <v>410</v>
      </c>
      <c r="BN202" s="431">
        <v>435</v>
      </c>
      <c r="BO202" s="431">
        <v>400</v>
      </c>
      <c r="BP202" s="431">
        <v>400</v>
      </c>
      <c r="BQ202" s="431">
        <v>450</v>
      </c>
      <c r="BR202" s="431">
        <v>430</v>
      </c>
      <c r="BS202" s="431">
        <v>365</v>
      </c>
      <c r="BT202" s="431">
        <v>440</v>
      </c>
      <c r="BU202" s="431">
        <v>425</v>
      </c>
      <c r="BV202" s="431">
        <v>425</v>
      </c>
      <c r="BW202" s="431">
        <v>360</v>
      </c>
      <c r="BX202" s="431">
        <v>430</v>
      </c>
      <c r="BY202" s="431">
        <v>265</v>
      </c>
      <c r="BZ202" s="431">
        <v>360</v>
      </c>
      <c r="CA202" s="431">
        <v>340</v>
      </c>
      <c r="CB202" s="431">
        <v>310</v>
      </c>
      <c r="CC202" s="431">
        <v>275</v>
      </c>
      <c r="CD202" s="431">
        <v>355</v>
      </c>
      <c r="CE202" s="431">
        <v>405</v>
      </c>
      <c r="CF202" s="431">
        <v>335</v>
      </c>
      <c r="CG202" s="431">
        <v>540</v>
      </c>
      <c r="CH202" s="431">
        <v>360</v>
      </c>
      <c r="CI202" s="431">
        <v>350</v>
      </c>
      <c r="CJ202" s="431">
        <v>320</v>
      </c>
      <c r="CK202" s="431">
        <v>320</v>
      </c>
      <c r="CL202" s="431">
        <v>330</v>
      </c>
      <c r="CM202" s="431">
        <v>370</v>
      </c>
      <c r="CN202" s="431">
        <v>430</v>
      </c>
      <c r="CO202" s="431">
        <v>460</v>
      </c>
      <c r="CP202" s="431">
        <v>360</v>
      </c>
      <c r="CQ202" s="431">
        <v>370</v>
      </c>
      <c r="CR202" s="431">
        <v>390</v>
      </c>
      <c r="CS202" s="431">
        <v>335</v>
      </c>
      <c r="CT202" s="431">
        <v>350</v>
      </c>
      <c r="CU202" s="431">
        <v>400</v>
      </c>
      <c r="CV202" s="431">
        <v>370</v>
      </c>
      <c r="CW202" s="431">
        <v>335</v>
      </c>
      <c r="CX202" s="431">
        <v>370</v>
      </c>
      <c r="CY202" s="431">
        <v>360</v>
      </c>
      <c r="CZ202" s="431">
        <v>370</v>
      </c>
      <c r="DA202" s="431">
        <v>260</v>
      </c>
      <c r="DB202" s="431">
        <v>380</v>
      </c>
      <c r="DC202" s="431">
        <v>245</v>
      </c>
      <c r="DD202" s="431">
        <v>320</v>
      </c>
      <c r="DE202" s="431">
        <v>290</v>
      </c>
      <c r="DF202" s="431">
        <v>270</v>
      </c>
      <c r="DG202" s="431">
        <v>240</v>
      </c>
      <c r="DH202" s="431">
        <v>310</v>
      </c>
      <c r="DI202" s="431">
        <v>380</v>
      </c>
      <c r="DJ202" s="431">
        <v>295</v>
      </c>
      <c r="DK202" s="431">
        <v>430</v>
      </c>
      <c r="DM202" s="416">
        <f t="shared" si="133"/>
        <v>41208</v>
      </c>
      <c r="DN202" s="384">
        <f t="shared" si="130"/>
        <v>1.5951949999999999</v>
      </c>
      <c r="DO202" s="417">
        <f t="shared" si="131"/>
        <v>333.33333333333331</v>
      </c>
      <c r="DP202" s="417">
        <f t="shared" si="132"/>
        <v>292.16666666666669</v>
      </c>
      <c r="DR202" s="378">
        <v>44288</v>
      </c>
      <c r="DS202" s="63">
        <v>5161.5568999999996</v>
      </c>
      <c r="DT202" s="63">
        <v>8185.34</v>
      </c>
      <c r="DU202" s="63">
        <v>1.5858277199999999</v>
      </c>
      <c r="DV202" s="316"/>
      <c r="DW202" s="30"/>
      <c r="DX202" s="30"/>
      <c r="GD202" s="378">
        <v>38533</v>
      </c>
      <c r="GE202" s="63">
        <v>0.70505277</v>
      </c>
      <c r="GF202" s="63">
        <v>8.1999999999999993</v>
      </c>
      <c r="GG202" s="63">
        <v>11.25</v>
      </c>
      <c r="GI202" s="63"/>
    </row>
    <row r="203" spans="15:191" ht="14.25" customHeight="1">
      <c r="O203" s="746">
        <v>43112</v>
      </c>
      <c r="P203" s="387">
        <v>546</v>
      </c>
      <c r="Q203" s="387">
        <v>551</v>
      </c>
      <c r="R203" s="387">
        <v>526</v>
      </c>
      <c r="S203" s="387">
        <v>377</v>
      </c>
      <c r="T203" s="387">
        <v>454</v>
      </c>
      <c r="V203" s="724">
        <v>38260</v>
      </c>
      <c r="W203" s="312">
        <v>9.6999999999999993</v>
      </c>
      <c r="X203" s="312">
        <v>15.3</v>
      </c>
      <c r="Y203" s="312">
        <v>26.24</v>
      </c>
      <c r="Z203" s="312">
        <v>12.2</v>
      </c>
      <c r="AA203" s="312">
        <v>19.7</v>
      </c>
      <c r="AB203" s="312">
        <v>21.9</v>
      </c>
      <c r="AD203" s="724">
        <v>44439</v>
      </c>
      <c r="AE203" s="312">
        <v>21516.7</v>
      </c>
      <c r="AF203" s="312">
        <v>4.541347</v>
      </c>
      <c r="BC203" s="723">
        <v>40872</v>
      </c>
      <c r="BD203" s="431">
        <v>400</v>
      </c>
      <c r="BE203" s="431">
        <v>370</v>
      </c>
      <c r="BF203" s="431">
        <v>350</v>
      </c>
      <c r="BG203" s="431">
        <v>350</v>
      </c>
      <c r="BH203" s="431">
        <v>405</v>
      </c>
      <c r="BI203" s="431">
        <v>425</v>
      </c>
      <c r="BJ203" s="431">
        <v>475</v>
      </c>
      <c r="BK203" s="431">
        <v>440</v>
      </c>
      <c r="BL203" s="431">
        <v>430</v>
      </c>
      <c r="BM203" s="431">
        <v>410</v>
      </c>
      <c r="BN203" s="431">
        <v>435</v>
      </c>
      <c r="BO203" s="431">
        <v>420</v>
      </c>
      <c r="BP203" s="431">
        <v>400</v>
      </c>
      <c r="BQ203" s="431">
        <v>450</v>
      </c>
      <c r="BR203" s="431">
        <v>430</v>
      </c>
      <c r="BS203" s="431">
        <v>365</v>
      </c>
      <c r="BT203" s="431">
        <v>440</v>
      </c>
      <c r="BU203" s="431">
        <v>425</v>
      </c>
      <c r="BV203" s="431">
        <v>425</v>
      </c>
      <c r="BW203" s="431">
        <v>360</v>
      </c>
      <c r="BX203" s="431">
        <v>430</v>
      </c>
      <c r="BY203" s="431">
        <v>265</v>
      </c>
      <c r="BZ203" s="431">
        <v>360</v>
      </c>
      <c r="CA203" s="431">
        <v>310</v>
      </c>
      <c r="CB203" s="431">
        <v>310</v>
      </c>
      <c r="CC203" s="431">
        <v>275</v>
      </c>
      <c r="CD203" s="431">
        <v>355</v>
      </c>
      <c r="CE203" s="431">
        <v>405</v>
      </c>
      <c r="CF203" s="431">
        <v>335</v>
      </c>
      <c r="CG203" s="431">
        <v>540</v>
      </c>
      <c r="CH203" s="431">
        <v>360</v>
      </c>
      <c r="CI203" s="431">
        <v>350</v>
      </c>
      <c r="CJ203" s="431">
        <v>320</v>
      </c>
      <c r="CK203" s="431">
        <v>320</v>
      </c>
      <c r="CL203" s="431">
        <v>330</v>
      </c>
      <c r="CM203" s="431">
        <v>370</v>
      </c>
      <c r="CN203" s="431">
        <v>375</v>
      </c>
      <c r="CO203" s="431">
        <v>380</v>
      </c>
      <c r="CP203" s="431">
        <v>360</v>
      </c>
      <c r="CQ203" s="431">
        <v>370</v>
      </c>
      <c r="CR203" s="431">
        <v>390</v>
      </c>
      <c r="CS203" s="431">
        <v>355</v>
      </c>
      <c r="CT203" s="431">
        <v>350</v>
      </c>
      <c r="CU203" s="431">
        <v>400</v>
      </c>
      <c r="CV203" s="431">
        <v>370</v>
      </c>
      <c r="CW203" s="431">
        <v>335</v>
      </c>
      <c r="CX203" s="431">
        <v>370</v>
      </c>
      <c r="CY203" s="431">
        <v>360</v>
      </c>
      <c r="CZ203" s="431">
        <v>370</v>
      </c>
      <c r="DA203" s="431">
        <v>260</v>
      </c>
      <c r="DB203" s="431">
        <v>380</v>
      </c>
      <c r="DC203" s="431">
        <v>245</v>
      </c>
      <c r="DD203" s="431">
        <v>320</v>
      </c>
      <c r="DE203" s="431">
        <v>260</v>
      </c>
      <c r="DF203" s="431">
        <v>270</v>
      </c>
      <c r="DG203" s="431">
        <v>240</v>
      </c>
      <c r="DH203" s="431">
        <v>310</v>
      </c>
      <c r="DI203" s="431">
        <v>380</v>
      </c>
      <c r="DJ203" s="431">
        <v>295</v>
      </c>
      <c r="DK203" s="431">
        <v>430</v>
      </c>
      <c r="DM203" s="416">
        <f t="shared" si="133"/>
        <v>41215</v>
      </c>
      <c r="DN203" s="384">
        <f t="shared" si="130"/>
        <v>1.6314558800000001</v>
      </c>
      <c r="DO203" s="417">
        <f t="shared" si="131"/>
        <v>336.33333333333331</v>
      </c>
      <c r="DP203" s="417">
        <f t="shared" si="132"/>
        <v>295.33333333333331</v>
      </c>
      <c r="DR203" s="378">
        <v>44287</v>
      </c>
      <c r="DS203" s="63">
        <v>5110.7767999999996</v>
      </c>
      <c r="DT203" s="63">
        <v>8256.02</v>
      </c>
      <c r="DU203" s="63">
        <v>1.6154139199999999</v>
      </c>
      <c r="DV203" s="316"/>
      <c r="DW203" s="30"/>
      <c r="DX203" s="30"/>
      <c r="GD203" s="378">
        <v>38503</v>
      </c>
      <c r="GE203" s="63">
        <v>0.71958979000000001</v>
      </c>
      <c r="GF203" s="63">
        <v>6.1</v>
      </c>
      <c r="GG203" s="63">
        <v>10.4</v>
      </c>
      <c r="GI203" s="63"/>
    </row>
    <row r="204" spans="15:191" ht="14.25" customHeight="1">
      <c r="O204" s="746">
        <v>43105</v>
      </c>
      <c r="P204" s="387">
        <v>546</v>
      </c>
      <c r="Q204" s="387">
        <v>551</v>
      </c>
      <c r="R204" s="387">
        <v>526</v>
      </c>
      <c r="S204" s="387">
        <v>377</v>
      </c>
      <c r="T204" s="387">
        <v>454</v>
      </c>
      <c r="V204" s="724">
        <v>38230</v>
      </c>
      <c r="W204" s="312">
        <v>9.4</v>
      </c>
      <c r="X204" s="312">
        <v>16</v>
      </c>
      <c r="Y204" s="312">
        <v>30.02</v>
      </c>
      <c r="Z204" s="312">
        <v>13.7</v>
      </c>
      <c r="AA204" s="312">
        <v>25</v>
      </c>
      <c r="AB204" s="312">
        <v>23.8</v>
      </c>
      <c r="AD204" s="724">
        <v>44469</v>
      </c>
      <c r="AE204" s="312">
        <v>20503.8</v>
      </c>
      <c r="AF204" s="312">
        <v>-4.7075060000000004</v>
      </c>
      <c r="BC204" s="723">
        <v>40879</v>
      </c>
      <c r="BD204" s="431">
        <v>400</v>
      </c>
      <c r="BE204" s="431">
        <v>370</v>
      </c>
      <c r="BF204" s="431">
        <v>350</v>
      </c>
      <c r="BG204" s="431">
        <v>350</v>
      </c>
      <c r="BH204" s="431">
        <v>405</v>
      </c>
      <c r="BI204" s="431">
        <v>425</v>
      </c>
      <c r="BJ204" s="431">
        <v>475</v>
      </c>
      <c r="BK204" s="431">
        <v>440</v>
      </c>
      <c r="BL204" s="431">
        <v>430</v>
      </c>
      <c r="BM204" s="431">
        <v>410</v>
      </c>
      <c r="BN204" s="431">
        <v>435</v>
      </c>
      <c r="BO204" s="431">
        <v>420</v>
      </c>
      <c r="BP204" s="431">
        <v>400</v>
      </c>
      <c r="BQ204" s="431">
        <v>450</v>
      </c>
      <c r="BR204" s="431">
        <v>430</v>
      </c>
      <c r="BS204" s="431">
        <v>365</v>
      </c>
      <c r="BT204" s="431">
        <v>440</v>
      </c>
      <c r="BU204" s="431">
        <v>425</v>
      </c>
      <c r="BV204" s="431">
        <v>425</v>
      </c>
      <c r="BW204" s="431">
        <v>360</v>
      </c>
      <c r="BX204" s="431">
        <v>430</v>
      </c>
      <c r="BY204" s="431">
        <v>265</v>
      </c>
      <c r="BZ204" s="431">
        <v>360</v>
      </c>
      <c r="CA204" s="431">
        <v>310</v>
      </c>
      <c r="CB204" s="431">
        <v>310</v>
      </c>
      <c r="CC204" s="431">
        <v>275</v>
      </c>
      <c r="CD204" s="431">
        <v>355</v>
      </c>
      <c r="CE204" s="431">
        <v>405</v>
      </c>
      <c r="CF204" s="431">
        <v>335</v>
      </c>
      <c r="CG204" s="431">
        <v>540</v>
      </c>
      <c r="CH204" s="431">
        <v>360</v>
      </c>
      <c r="CI204" s="431">
        <v>350</v>
      </c>
      <c r="CJ204" s="431">
        <v>320</v>
      </c>
      <c r="CK204" s="431">
        <v>320</v>
      </c>
      <c r="CL204" s="431">
        <v>330</v>
      </c>
      <c r="CM204" s="431">
        <v>370</v>
      </c>
      <c r="CN204" s="431">
        <v>375</v>
      </c>
      <c r="CO204" s="431">
        <v>380</v>
      </c>
      <c r="CP204" s="431">
        <v>360</v>
      </c>
      <c r="CQ204" s="431">
        <v>370</v>
      </c>
      <c r="CR204" s="431">
        <v>390</v>
      </c>
      <c r="CS204" s="431">
        <v>355</v>
      </c>
      <c r="CT204" s="431">
        <v>350</v>
      </c>
      <c r="CU204" s="431">
        <v>400</v>
      </c>
      <c r="CV204" s="431">
        <v>370</v>
      </c>
      <c r="CW204" s="431">
        <v>335</v>
      </c>
      <c r="CX204" s="431">
        <v>370</v>
      </c>
      <c r="CY204" s="431">
        <v>380</v>
      </c>
      <c r="CZ204" s="431">
        <v>370</v>
      </c>
      <c r="DA204" s="431">
        <v>260</v>
      </c>
      <c r="DB204" s="431">
        <v>380</v>
      </c>
      <c r="DC204" s="431">
        <v>245</v>
      </c>
      <c r="DD204" s="431">
        <v>320</v>
      </c>
      <c r="DE204" s="431">
        <v>260</v>
      </c>
      <c r="DF204" s="431">
        <v>270</v>
      </c>
      <c r="DG204" s="431">
        <v>240</v>
      </c>
      <c r="DH204" s="431">
        <v>310</v>
      </c>
      <c r="DI204" s="431">
        <v>380</v>
      </c>
      <c r="DJ204" s="431">
        <v>295</v>
      </c>
      <c r="DK204" s="431">
        <v>430</v>
      </c>
      <c r="DM204" s="416">
        <f t="shared" si="133"/>
        <v>41222</v>
      </c>
      <c r="DN204" s="384">
        <f t="shared" si="130"/>
        <v>1.6063730899999999</v>
      </c>
      <c r="DO204" s="417">
        <f t="shared" ref="DO204:DO209" si="134">AVERAGE(BD252:CG252)</f>
        <v>340.66666666666669</v>
      </c>
      <c r="DP204" s="417">
        <f t="shared" ref="DP204:DP209" si="135">AVERAGE(CH252:DK252)</f>
        <v>298.5</v>
      </c>
      <c r="DR204" s="378">
        <v>44286</v>
      </c>
      <c r="DS204" s="63">
        <v>5048.3607000000002</v>
      </c>
      <c r="DT204" s="63">
        <v>8265.93</v>
      </c>
      <c r="DU204" s="63">
        <v>1.6373493299999999</v>
      </c>
      <c r="DV204" s="316"/>
      <c r="DW204" s="30"/>
      <c r="DX204" s="30"/>
      <c r="GD204" s="378">
        <v>38472</v>
      </c>
      <c r="GE204" s="63">
        <v>0.67103533999999998</v>
      </c>
      <c r="GF204" s="63">
        <v>4.0999999999999996</v>
      </c>
      <c r="GG204" s="63">
        <v>10</v>
      </c>
      <c r="GI204" s="63"/>
    </row>
    <row r="205" spans="15:191" ht="14.25" customHeight="1">
      <c r="O205" s="746">
        <v>43098</v>
      </c>
      <c r="P205" s="387">
        <v>546</v>
      </c>
      <c r="Q205" s="387">
        <v>551</v>
      </c>
      <c r="R205" s="387">
        <v>526</v>
      </c>
      <c r="S205" s="387">
        <v>380</v>
      </c>
      <c r="T205" s="387">
        <v>454</v>
      </c>
      <c r="V205" s="724">
        <v>38199</v>
      </c>
      <c r="W205" s="312">
        <v>11</v>
      </c>
      <c r="X205" s="312">
        <v>17</v>
      </c>
      <c r="Y205" s="312">
        <v>28.43</v>
      </c>
      <c r="Z205" s="312">
        <v>14.9</v>
      </c>
      <c r="AA205" s="312">
        <v>30.5</v>
      </c>
      <c r="AB205" s="312">
        <v>24.3</v>
      </c>
      <c r="AD205" s="724">
        <v>44500</v>
      </c>
      <c r="AE205" s="312">
        <v>20140.24351</v>
      </c>
      <c r="AF205" s="312">
        <v>-1.773118</v>
      </c>
      <c r="BC205" s="723">
        <v>40886</v>
      </c>
      <c r="BD205" s="431">
        <v>400</v>
      </c>
      <c r="BE205" s="431">
        <v>370</v>
      </c>
      <c r="BF205" s="431">
        <v>350</v>
      </c>
      <c r="BG205" s="431">
        <v>350</v>
      </c>
      <c r="BH205" s="431">
        <v>405</v>
      </c>
      <c r="BI205" s="431">
        <v>425</v>
      </c>
      <c r="BJ205" s="431">
        <v>475</v>
      </c>
      <c r="BK205" s="431">
        <v>440</v>
      </c>
      <c r="BL205" s="431">
        <v>430</v>
      </c>
      <c r="BM205" s="431">
        <v>410</v>
      </c>
      <c r="BN205" s="431">
        <v>435</v>
      </c>
      <c r="BO205" s="431">
        <v>420</v>
      </c>
      <c r="BP205" s="431">
        <v>400</v>
      </c>
      <c r="BQ205" s="431">
        <v>450</v>
      </c>
      <c r="BR205" s="431">
        <v>430</v>
      </c>
      <c r="BS205" s="431">
        <v>365</v>
      </c>
      <c r="BT205" s="431">
        <v>440</v>
      </c>
      <c r="BU205" s="431">
        <v>425</v>
      </c>
      <c r="BV205" s="431">
        <v>425</v>
      </c>
      <c r="BW205" s="431">
        <v>360</v>
      </c>
      <c r="BX205" s="431">
        <v>430</v>
      </c>
      <c r="BY205" s="431">
        <v>265</v>
      </c>
      <c r="BZ205" s="431">
        <v>360</v>
      </c>
      <c r="CA205" s="431">
        <v>310</v>
      </c>
      <c r="CB205" s="431">
        <v>310</v>
      </c>
      <c r="CC205" s="431">
        <v>275</v>
      </c>
      <c r="CD205" s="431">
        <v>350</v>
      </c>
      <c r="CE205" s="431">
        <v>290</v>
      </c>
      <c r="CF205" s="431">
        <v>330</v>
      </c>
      <c r="CG205" s="431">
        <v>540</v>
      </c>
      <c r="CH205" s="431">
        <v>360</v>
      </c>
      <c r="CI205" s="431">
        <v>350</v>
      </c>
      <c r="CJ205" s="431">
        <v>320</v>
      </c>
      <c r="CK205" s="431">
        <v>320</v>
      </c>
      <c r="CL205" s="431">
        <v>330</v>
      </c>
      <c r="CM205" s="431">
        <v>370</v>
      </c>
      <c r="CN205" s="431">
        <v>375</v>
      </c>
      <c r="CO205" s="431">
        <v>380</v>
      </c>
      <c r="CP205" s="431">
        <v>360</v>
      </c>
      <c r="CQ205" s="431">
        <v>370</v>
      </c>
      <c r="CR205" s="431">
        <v>390</v>
      </c>
      <c r="CS205" s="431">
        <v>355</v>
      </c>
      <c r="CT205" s="431">
        <v>350</v>
      </c>
      <c r="CU205" s="431">
        <v>400</v>
      </c>
      <c r="CV205" s="431">
        <v>370</v>
      </c>
      <c r="CW205" s="431">
        <v>335</v>
      </c>
      <c r="CX205" s="431">
        <v>370</v>
      </c>
      <c r="CY205" s="431">
        <v>380</v>
      </c>
      <c r="CZ205" s="431">
        <v>370</v>
      </c>
      <c r="DA205" s="431">
        <v>260</v>
      </c>
      <c r="DB205" s="431">
        <v>380</v>
      </c>
      <c r="DC205" s="431">
        <v>245</v>
      </c>
      <c r="DD205" s="431">
        <v>320</v>
      </c>
      <c r="DE205" s="431">
        <v>260</v>
      </c>
      <c r="DF205" s="431">
        <v>270</v>
      </c>
      <c r="DG205" s="431">
        <v>240</v>
      </c>
      <c r="DH205" s="431">
        <v>310</v>
      </c>
      <c r="DI205" s="431">
        <v>240</v>
      </c>
      <c r="DJ205" s="431">
        <v>290</v>
      </c>
      <c r="DK205" s="431">
        <v>430</v>
      </c>
      <c r="DM205" s="416">
        <f t="shared" si="133"/>
        <v>41229</v>
      </c>
      <c r="DN205" s="384">
        <f t="shared" si="130"/>
        <v>1.5861411700000001</v>
      </c>
      <c r="DO205" s="417">
        <f t="shared" si="134"/>
        <v>342.5</v>
      </c>
      <c r="DP205" s="417">
        <f t="shared" si="135"/>
        <v>300.33333333333331</v>
      </c>
      <c r="DR205" s="378">
        <v>44285</v>
      </c>
      <c r="DS205" s="63">
        <v>5094.7290999999996</v>
      </c>
      <c r="DT205" s="63">
        <v>8286.2800000000007</v>
      </c>
      <c r="DU205" s="63">
        <v>1.62644173</v>
      </c>
      <c r="DV205" s="316"/>
      <c r="DW205" s="30"/>
      <c r="DX205" s="30"/>
      <c r="GD205" s="378">
        <v>38442</v>
      </c>
      <c r="GE205" s="63">
        <v>0.80063426000000004</v>
      </c>
      <c r="GF205" s="63">
        <v>1.2</v>
      </c>
      <c r="GG205" s="63">
        <v>9.9</v>
      </c>
      <c r="GI205" s="63"/>
    </row>
    <row r="206" spans="15:191" ht="14.25" customHeight="1">
      <c r="O206" s="746">
        <v>43091</v>
      </c>
      <c r="P206" s="387">
        <v>546</v>
      </c>
      <c r="Q206" s="387">
        <v>551</v>
      </c>
      <c r="R206" s="387">
        <v>526</v>
      </c>
      <c r="S206" s="387">
        <v>351</v>
      </c>
      <c r="T206" s="387">
        <v>454</v>
      </c>
      <c r="V206" s="724">
        <v>38168</v>
      </c>
      <c r="W206" s="312">
        <v>13.2</v>
      </c>
      <c r="X206" s="312">
        <v>17.899999999999999</v>
      </c>
      <c r="Y206" s="312">
        <v>20.190000000000001</v>
      </c>
      <c r="Z206" s="312">
        <v>15.2</v>
      </c>
      <c r="AA206" s="312">
        <v>35.5</v>
      </c>
      <c r="AB206" s="312">
        <v>21.5</v>
      </c>
      <c r="AD206" s="724">
        <v>44530</v>
      </c>
      <c r="AE206" s="312">
        <v>19958</v>
      </c>
      <c r="AF206" s="312">
        <v>-0.90487200000000001</v>
      </c>
      <c r="BC206" s="723">
        <v>40893</v>
      </c>
      <c r="BD206" s="431">
        <v>400</v>
      </c>
      <c r="BE206" s="431">
        <v>370</v>
      </c>
      <c r="BF206" s="431">
        <v>350</v>
      </c>
      <c r="BG206" s="431">
        <v>350</v>
      </c>
      <c r="BH206" s="431">
        <v>405</v>
      </c>
      <c r="BI206" s="431">
        <v>425</v>
      </c>
      <c r="BJ206" s="431">
        <v>475</v>
      </c>
      <c r="BK206" s="431">
        <v>440</v>
      </c>
      <c r="BL206" s="431">
        <v>430</v>
      </c>
      <c r="BM206" s="431">
        <v>410</v>
      </c>
      <c r="BN206" s="431">
        <v>435</v>
      </c>
      <c r="BO206" s="431">
        <v>420</v>
      </c>
      <c r="BP206" s="431">
        <v>400</v>
      </c>
      <c r="BQ206" s="431">
        <v>430</v>
      </c>
      <c r="BR206" s="431">
        <v>410</v>
      </c>
      <c r="BS206" s="431">
        <v>365</v>
      </c>
      <c r="BT206" s="431">
        <v>440</v>
      </c>
      <c r="BU206" s="431">
        <v>425</v>
      </c>
      <c r="BV206" s="431">
        <v>425</v>
      </c>
      <c r="BW206" s="431">
        <v>360</v>
      </c>
      <c r="BX206" s="431">
        <v>430</v>
      </c>
      <c r="BY206" s="431">
        <v>265</v>
      </c>
      <c r="BZ206" s="431">
        <v>360</v>
      </c>
      <c r="CA206" s="431">
        <v>310</v>
      </c>
      <c r="CB206" s="431">
        <v>310</v>
      </c>
      <c r="CC206" s="431">
        <v>275</v>
      </c>
      <c r="CD206" s="431">
        <v>350</v>
      </c>
      <c r="CE206" s="431">
        <v>290</v>
      </c>
      <c r="CF206" s="431">
        <v>330</v>
      </c>
      <c r="CG206" s="431">
        <v>540</v>
      </c>
      <c r="CH206" s="431">
        <v>360</v>
      </c>
      <c r="CI206" s="431">
        <v>350</v>
      </c>
      <c r="CJ206" s="431">
        <v>320</v>
      </c>
      <c r="CK206" s="431">
        <v>320</v>
      </c>
      <c r="CL206" s="431">
        <v>330</v>
      </c>
      <c r="CM206" s="431">
        <v>370</v>
      </c>
      <c r="CN206" s="431">
        <v>375</v>
      </c>
      <c r="CO206" s="431">
        <v>380</v>
      </c>
      <c r="CP206" s="431">
        <v>360</v>
      </c>
      <c r="CQ206" s="431">
        <v>370</v>
      </c>
      <c r="CR206" s="431">
        <v>390</v>
      </c>
      <c r="CS206" s="431">
        <v>355</v>
      </c>
      <c r="CT206" s="431">
        <v>350</v>
      </c>
      <c r="CU206" s="431">
        <v>400</v>
      </c>
      <c r="CV206" s="431">
        <v>370</v>
      </c>
      <c r="CW206" s="431">
        <v>335</v>
      </c>
      <c r="CX206" s="431">
        <v>370</v>
      </c>
      <c r="CY206" s="431">
        <v>380</v>
      </c>
      <c r="CZ206" s="431">
        <v>370</v>
      </c>
      <c r="DA206" s="431">
        <v>260</v>
      </c>
      <c r="DB206" s="431">
        <v>380</v>
      </c>
      <c r="DC206" s="431">
        <v>245</v>
      </c>
      <c r="DD206" s="431">
        <v>320</v>
      </c>
      <c r="DE206" s="431">
        <v>260</v>
      </c>
      <c r="DF206" s="431">
        <v>270</v>
      </c>
      <c r="DG206" s="431">
        <v>240</v>
      </c>
      <c r="DH206" s="431">
        <v>310</v>
      </c>
      <c r="DI206" s="431">
        <v>240</v>
      </c>
      <c r="DJ206" s="431">
        <v>290</v>
      </c>
      <c r="DK206" s="431">
        <v>430</v>
      </c>
      <c r="DM206" s="416">
        <f t="shared" ref="DM206:DM213" si="136">BC254</f>
        <v>41236</v>
      </c>
      <c r="DN206" s="384">
        <f t="shared" si="130"/>
        <v>1.59724008</v>
      </c>
      <c r="DO206" s="417">
        <f t="shared" si="134"/>
        <v>344.16666666666669</v>
      </c>
      <c r="DP206" s="417">
        <f t="shared" si="135"/>
        <v>299.33333333333331</v>
      </c>
      <c r="DR206" s="378">
        <v>44284</v>
      </c>
      <c r="DS206" s="63">
        <v>5046.8773000000001</v>
      </c>
      <c r="DT206" s="63">
        <v>8265.9500000000007</v>
      </c>
      <c r="DU206" s="63">
        <v>1.63783455</v>
      </c>
      <c r="DV206" s="316"/>
      <c r="DW206" s="30"/>
      <c r="DX206" s="30"/>
      <c r="GD206" s="378">
        <v>38411</v>
      </c>
      <c r="GE206" s="63">
        <v>0.86928804000000004</v>
      </c>
      <c r="GF206" s="63">
        <v>0.1</v>
      </c>
      <c r="GG206" s="63">
        <v>10.6</v>
      </c>
      <c r="GI206" s="63"/>
    </row>
    <row r="207" spans="15:191" ht="14.25" customHeight="1">
      <c r="O207" s="746">
        <v>43084</v>
      </c>
      <c r="P207" s="387">
        <v>563</v>
      </c>
      <c r="Q207" s="387">
        <v>544</v>
      </c>
      <c r="R207" s="387">
        <v>526</v>
      </c>
      <c r="S207" s="387">
        <v>359</v>
      </c>
      <c r="T207" s="387">
        <v>454</v>
      </c>
      <c r="V207" s="724">
        <v>38138</v>
      </c>
      <c r="W207" s="312">
        <v>17.100000000000001</v>
      </c>
      <c r="X207" s="312">
        <v>20.100000000000001</v>
      </c>
      <c r="Y207" s="312">
        <v>23.87</v>
      </c>
      <c r="Z207" s="312">
        <v>18.7</v>
      </c>
      <c r="AA207" s="312">
        <v>38.700000000000003</v>
      </c>
      <c r="AB207" s="312">
        <v>23.2</v>
      </c>
      <c r="AD207" s="724">
        <v>44561</v>
      </c>
      <c r="AE207" s="312">
        <v>19085.099999999999</v>
      </c>
      <c r="AF207" s="312">
        <v>-4.373685</v>
      </c>
      <c r="BC207" s="723">
        <v>40900</v>
      </c>
      <c r="BD207" s="431">
        <v>400</v>
      </c>
      <c r="BE207" s="431">
        <v>370</v>
      </c>
      <c r="BF207" s="431">
        <v>300</v>
      </c>
      <c r="BG207" s="431">
        <v>350</v>
      </c>
      <c r="BH207" s="431">
        <v>405</v>
      </c>
      <c r="BI207" s="431">
        <v>425</v>
      </c>
      <c r="BJ207" s="431">
        <v>475</v>
      </c>
      <c r="BK207" s="431">
        <v>440</v>
      </c>
      <c r="BL207" s="431">
        <v>430</v>
      </c>
      <c r="BM207" s="431">
        <v>410</v>
      </c>
      <c r="BN207" s="431">
        <v>435</v>
      </c>
      <c r="BO207" s="431">
        <v>420</v>
      </c>
      <c r="BP207" s="431">
        <v>400</v>
      </c>
      <c r="BQ207" s="431">
        <v>430</v>
      </c>
      <c r="BR207" s="431">
        <v>410</v>
      </c>
      <c r="BS207" s="431">
        <v>365</v>
      </c>
      <c r="BT207" s="431">
        <v>440</v>
      </c>
      <c r="BU207" s="431">
        <v>425</v>
      </c>
      <c r="BV207" s="431">
        <v>425</v>
      </c>
      <c r="BW207" s="431">
        <v>360</v>
      </c>
      <c r="BX207" s="431">
        <v>430</v>
      </c>
      <c r="BY207" s="431">
        <v>265</v>
      </c>
      <c r="BZ207" s="431">
        <v>360</v>
      </c>
      <c r="CA207" s="431">
        <v>310</v>
      </c>
      <c r="CB207" s="431">
        <v>310</v>
      </c>
      <c r="CC207" s="431">
        <v>275</v>
      </c>
      <c r="CD207" s="431">
        <v>350</v>
      </c>
      <c r="CE207" s="431">
        <v>290</v>
      </c>
      <c r="CF207" s="431">
        <v>330</v>
      </c>
      <c r="CG207" s="431">
        <v>540</v>
      </c>
      <c r="CH207" s="431">
        <v>360</v>
      </c>
      <c r="CI207" s="431">
        <v>350</v>
      </c>
      <c r="CJ207" s="431">
        <v>270</v>
      </c>
      <c r="CK207" s="431">
        <v>320</v>
      </c>
      <c r="CL207" s="431">
        <v>330</v>
      </c>
      <c r="CM207" s="431">
        <v>370</v>
      </c>
      <c r="CN207" s="431">
        <v>375</v>
      </c>
      <c r="CO207" s="431">
        <v>380</v>
      </c>
      <c r="CP207" s="431">
        <v>360</v>
      </c>
      <c r="CQ207" s="431">
        <v>370</v>
      </c>
      <c r="CR207" s="431">
        <v>390</v>
      </c>
      <c r="CS207" s="431">
        <v>355</v>
      </c>
      <c r="CT207" s="431">
        <v>350</v>
      </c>
      <c r="CU207" s="431">
        <v>400</v>
      </c>
      <c r="CV207" s="431">
        <v>370</v>
      </c>
      <c r="CW207" s="431">
        <v>335</v>
      </c>
      <c r="CX207" s="431">
        <v>370</v>
      </c>
      <c r="CY207" s="431">
        <v>380</v>
      </c>
      <c r="CZ207" s="431">
        <v>370</v>
      </c>
      <c r="DA207" s="431">
        <v>260</v>
      </c>
      <c r="DB207" s="431">
        <v>380</v>
      </c>
      <c r="DC207" s="431">
        <v>245</v>
      </c>
      <c r="DD207" s="431">
        <v>320</v>
      </c>
      <c r="DE207" s="431">
        <v>260</v>
      </c>
      <c r="DF207" s="431">
        <v>270</v>
      </c>
      <c r="DG207" s="431">
        <v>240</v>
      </c>
      <c r="DH207" s="431">
        <v>310</v>
      </c>
      <c r="DI207" s="431">
        <v>240</v>
      </c>
      <c r="DJ207" s="431">
        <v>290</v>
      </c>
      <c r="DK207" s="431">
        <v>430</v>
      </c>
      <c r="DM207" s="416">
        <f t="shared" si="136"/>
        <v>41243</v>
      </c>
      <c r="DN207" s="384">
        <f t="shared" si="130"/>
        <v>1.62047633</v>
      </c>
      <c r="DO207" s="417">
        <f t="shared" si="134"/>
        <v>345.5</v>
      </c>
      <c r="DP207" s="417">
        <f t="shared" si="135"/>
        <v>299</v>
      </c>
      <c r="DR207" s="378">
        <v>44281</v>
      </c>
      <c r="DS207" s="63">
        <v>5037.9898999999996</v>
      </c>
      <c r="DT207" s="63">
        <v>8151.22</v>
      </c>
      <c r="DU207" s="63">
        <v>1.61795084</v>
      </c>
      <c r="DV207" s="316"/>
      <c r="DW207" s="30"/>
      <c r="DX207" s="30"/>
      <c r="GD207" s="378">
        <v>38383</v>
      </c>
      <c r="GE207" s="63">
        <v>0.86244434999999997</v>
      </c>
      <c r="GF207" s="63">
        <v>20.5</v>
      </c>
      <c r="GG207" s="63">
        <v>15.32</v>
      </c>
      <c r="GI207" s="63"/>
    </row>
    <row r="208" spans="15:191" ht="14.25" customHeight="1">
      <c r="O208" s="746">
        <v>43077</v>
      </c>
      <c r="P208" s="387">
        <v>513</v>
      </c>
      <c r="Q208" s="387">
        <v>544</v>
      </c>
      <c r="R208" s="387">
        <v>526</v>
      </c>
      <c r="S208" s="387">
        <v>359</v>
      </c>
      <c r="T208" s="387">
        <v>454</v>
      </c>
      <c r="V208" s="724">
        <v>38107</v>
      </c>
      <c r="W208" s="312">
        <v>16.8</v>
      </c>
      <c r="X208" s="312">
        <v>21.3</v>
      </c>
      <c r="Y208" s="312">
        <v>24.54</v>
      </c>
      <c r="Z208" s="312">
        <v>19.3</v>
      </c>
      <c r="AA208" s="312">
        <v>47.7</v>
      </c>
      <c r="AB208" s="312">
        <v>33.5</v>
      </c>
      <c r="AD208" s="388"/>
      <c r="AE208" s="388"/>
      <c r="AF208" s="388"/>
      <c r="BC208" s="723">
        <v>40907</v>
      </c>
      <c r="BD208" s="431">
        <v>400</v>
      </c>
      <c r="BE208" s="431">
        <v>370</v>
      </c>
      <c r="BF208" s="431">
        <v>300</v>
      </c>
      <c r="BG208" s="431">
        <v>330</v>
      </c>
      <c r="BH208" s="431">
        <v>405</v>
      </c>
      <c r="BI208" s="431">
        <v>425</v>
      </c>
      <c r="BJ208" s="431">
        <v>475</v>
      </c>
      <c r="BK208" s="431">
        <v>440</v>
      </c>
      <c r="BL208" s="431">
        <v>430</v>
      </c>
      <c r="BM208" s="431">
        <v>410</v>
      </c>
      <c r="BN208" s="431">
        <v>435</v>
      </c>
      <c r="BO208" s="431">
        <v>420</v>
      </c>
      <c r="BP208" s="431">
        <v>395</v>
      </c>
      <c r="BQ208" s="431">
        <v>430</v>
      </c>
      <c r="BR208" s="431">
        <v>410</v>
      </c>
      <c r="BS208" s="431">
        <v>365</v>
      </c>
      <c r="BT208" s="431">
        <v>440</v>
      </c>
      <c r="BU208" s="431">
        <v>425</v>
      </c>
      <c r="BV208" s="431">
        <v>425</v>
      </c>
      <c r="BW208" s="431">
        <v>360</v>
      </c>
      <c r="BX208" s="431">
        <v>430</v>
      </c>
      <c r="BY208" s="431">
        <v>265</v>
      </c>
      <c r="BZ208" s="431">
        <v>360</v>
      </c>
      <c r="CA208" s="431">
        <v>310</v>
      </c>
      <c r="CB208" s="431">
        <v>310</v>
      </c>
      <c r="CC208" s="431">
        <v>275</v>
      </c>
      <c r="CD208" s="431">
        <v>350</v>
      </c>
      <c r="CE208" s="431">
        <v>290</v>
      </c>
      <c r="CF208" s="431">
        <v>330</v>
      </c>
      <c r="CG208" s="431">
        <v>540</v>
      </c>
      <c r="CH208" s="431">
        <v>360</v>
      </c>
      <c r="CI208" s="431">
        <v>350</v>
      </c>
      <c r="CJ208" s="431">
        <v>270</v>
      </c>
      <c r="CK208" s="431">
        <v>300</v>
      </c>
      <c r="CL208" s="431">
        <v>330</v>
      </c>
      <c r="CM208" s="431">
        <v>370</v>
      </c>
      <c r="CN208" s="431">
        <v>375</v>
      </c>
      <c r="CO208" s="431">
        <v>380</v>
      </c>
      <c r="CP208" s="431">
        <v>360</v>
      </c>
      <c r="CQ208" s="431">
        <v>370</v>
      </c>
      <c r="CR208" s="431">
        <v>390</v>
      </c>
      <c r="CS208" s="431">
        <v>355</v>
      </c>
      <c r="CT208" s="431">
        <v>350</v>
      </c>
      <c r="CU208" s="431">
        <v>400</v>
      </c>
      <c r="CV208" s="431">
        <v>370</v>
      </c>
      <c r="CW208" s="431">
        <v>335</v>
      </c>
      <c r="CX208" s="431">
        <v>370</v>
      </c>
      <c r="CY208" s="431">
        <v>380</v>
      </c>
      <c r="CZ208" s="431">
        <v>370</v>
      </c>
      <c r="DA208" s="431">
        <v>260</v>
      </c>
      <c r="DB208" s="431">
        <v>380</v>
      </c>
      <c r="DC208" s="431">
        <v>245</v>
      </c>
      <c r="DD208" s="431">
        <v>320</v>
      </c>
      <c r="DE208" s="431">
        <v>260</v>
      </c>
      <c r="DF208" s="431">
        <v>270</v>
      </c>
      <c r="DG208" s="431">
        <v>240</v>
      </c>
      <c r="DH208" s="431">
        <v>310</v>
      </c>
      <c r="DI208" s="431">
        <v>240</v>
      </c>
      <c r="DJ208" s="431">
        <v>290</v>
      </c>
      <c r="DK208" s="431">
        <v>430</v>
      </c>
      <c r="DM208" s="416">
        <f t="shared" si="136"/>
        <v>41250</v>
      </c>
      <c r="DN208" s="384">
        <f t="shared" si="130"/>
        <v>1.72952393</v>
      </c>
      <c r="DO208" s="417">
        <f t="shared" si="134"/>
        <v>343</v>
      </c>
      <c r="DP208" s="417">
        <f t="shared" si="135"/>
        <v>297</v>
      </c>
      <c r="DR208" s="378">
        <v>44280</v>
      </c>
      <c r="DS208" s="63">
        <v>4926.3468999999996</v>
      </c>
      <c r="DT208" s="63">
        <v>8048.05</v>
      </c>
      <c r="DU208" s="63">
        <v>1.6336750499999999</v>
      </c>
      <c r="DV208" s="316"/>
      <c r="DW208" s="30"/>
      <c r="DX208" s="30"/>
      <c r="GD208" s="378">
        <v>38352</v>
      </c>
      <c r="GE208" s="63">
        <v>0.88653000000000004</v>
      </c>
      <c r="GF208" s="63">
        <v>12.15</v>
      </c>
      <c r="GG208" s="63">
        <v>13.6</v>
      </c>
      <c r="GI208" s="63"/>
    </row>
    <row r="209" spans="15:191" ht="14.25" customHeight="1">
      <c r="O209" s="746">
        <v>43070</v>
      </c>
      <c r="P209" s="387">
        <v>463</v>
      </c>
      <c r="Q209" s="387">
        <v>496</v>
      </c>
      <c r="R209" s="387">
        <v>476</v>
      </c>
      <c r="S209" s="387">
        <v>379</v>
      </c>
      <c r="T209" s="387">
        <v>454</v>
      </c>
      <c r="V209" s="724">
        <v>38077</v>
      </c>
      <c r="W209" s="312">
        <v>23</v>
      </c>
      <c r="X209" s="312">
        <v>23.8</v>
      </c>
      <c r="Y209" s="312">
        <v>27.48</v>
      </c>
      <c r="Z209" s="312">
        <v>22.5</v>
      </c>
      <c r="AA209" s="312">
        <v>54.7</v>
      </c>
      <c r="AB209" s="312">
        <v>27.3</v>
      </c>
      <c r="AD209" s="388"/>
      <c r="AE209" s="388"/>
      <c r="AF209" s="388"/>
      <c r="BC209" s="723">
        <v>40914</v>
      </c>
      <c r="BD209" s="431">
        <v>400</v>
      </c>
      <c r="BE209" s="431">
        <v>370</v>
      </c>
      <c r="BF209" s="431">
        <v>300</v>
      </c>
      <c r="BG209" s="431">
        <v>330</v>
      </c>
      <c r="BH209" s="431">
        <v>405</v>
      </c>
      <c r="BI209" s="431">
        <v>425</v>
      </c>
      <c r="BJ209" s="431">
        <v>475</v>
      </c>
      <c r="BK209" s="431">
        <v>440</v>
      </c>
      <c r="BL209" s="431">
        <v>430</v>
      </c>
      <c r="BM209" s="431">
        <v>410</v>
      </c>
      <c r="BN209" s="431">
        <v>435</v>
      </c>
      <c r="BO209" s="431">
        <v>420</v>
      </c>
      <c r="BP209" s="431">
        <v>395</v>
      </c>
      <c r="BQ209" s="431">
        <v>430</v>
      </c>
      <c r="BR209" s="431">
        <v>410</v>
      </c>
      <c r="BS209" s="431">
        <v>365</v>
      </c>
      <c r="BT209" s="431">
        <v>440</v>
      </c>
      <c r="BU209" s="431">
        <v>425</v>
      </c>
      <c r="BV209" s="431">
        <v>425</v>
      </c>
      <c r="BW209" s="431">
        <v>360</v>
      </c>
      <c r="BX209" s="431">
        <v>430</v>
      </c>
      <c r="BY209" s="431">
        <v>265</v>
      </c>
      <c r="BZ209" s="431">
        <v>360</v>
      </c>
      <c r="CA209" s="431">
        <v>310</v>
      </c>
      <c r="CB209" s="431">
        <v>310</v>
      </c>
      <c r="CC209" s="431">
        <v>275</v>
      </c>
      <c r="CD209" s="431">
        <v>315</v>
      </c>
      <c r="CE209" s="431">
        <v>290</v>
      </c>
      <c r="CF209" s="431">
        <v>310</v>
      </c>
      <c r="CG209" s="431">
        <v>460</v>
      </c>
      <c r="CH209" s="431">
        <v>360</v>
      </c>
      <c r="CI209" s="431">
        <v>350</v>
      </c>
      <c r="CJ209" s="431">
        <v>270</v>
      </c>
      <c r="CK209" s="431">
        <v>300</v>
      </c>
      <c r="CL209" s="431">
        <v>330</v>
      </c>
      <c r="CM209" s="431">
        <v>370</v>
      </c>
      <c r="CN209" s="431">
        <v>375</v>
      </c>
      <c r="CO209" s="431">
        <v>380</v>
      </c>
      <c r="CP209" s="431">
        <v>360</v>
      </c>
      <c r="CQ209" s="431">
        <v>370</v>
      </c>
      <c r="CR209" s="431">
        <v>390</v>
      </c>
      <c r="CS209" s="431">
        <v>355</v>
      </c>
      <c r="CT209" s="431">
        <v>350</v>
      </c>
      <c r="CU209" s="431">
        <v>400</v>
      </c>
      <c r="CV209" s="431">
        <v>370</v>
      </c>
      <c r="CW209" s="431">
        <v>335</v>
      </c>
      <c r="CX209" s="431">
        <v>370</v>
      </c>
      <c r="CY209" s="431">
        <v>380</v>
      </c>
      <c r="CZ209" s="431">
        <v>370</v>
      </c>
      <c r="DA209" s="431">
        <v>260</v>
      </c>
      <c r="DB209" s="431">
        <v>380</v>
      </c>
      <c r="DC209" s="431">
        <v>245</v>
      </c>
      <c r="DD209" s="431">
        <v>320</v>
      </c>
      <c r="DE209" s="431">
        <v>260</v>
      </c>
      <c r="DF209" s="431">
        <v>270</v>
      </c>
      <c r="DG209" s="431">
        <v>240</v>
      </c>
      <c r="DH209" s="431">
        <v>275</v>
      </c>
      <c r="DI209" s="431">
        <v>240</v>
      </c>
      <c r="DJ209" s="431">
        <v>270</v>
      </c>
      <c r="DK209" s="431">
        <v>370</v>
      </c>
      <c r="DM209" s="416">
        <f t="shared" si="136"/>
        <v>41257</v>
      </c>
      <c r="DN209" s="384">
        <f t="shared" si="130"/>
        <v>1.7474006399999999</v>
      </c>
      <c r="DO209" s="417">
        <f t="shared" si="134"/>
        <v>341.5</v>
      </c>
      <c r="DP209" s="417">
        <f t="shared" si="135"/>
        <v>296.16666666666669</v>
      </c>
      <c r="DR209" s="378">
        <v>44279</v>
      </c>
      <c r="DS209" s="63">
        <v>4928.6853000000001</v>
      </c>
      <c r="DT209" s="63">
        <v>8049.6</v>
      </c>
      <c r="DU209" s="63">
        <v>1.6332144399999999</v>
      </c>
      <c r="DV209" s="316"/>
      <c r="DW209" s="30"/>
      <c r="DX209" s="30"/>
      <c r="GD209" s="378">
        <v>38321</v>
      </c>
      <c r="GE209" s="63">
        <v>0.94319419999999998</v>
      </c>
      <c r="GF209" s="63">
        <v>15.5</v>
      </c>
      <c r="GG209" s="63">
        <v>13.8</v>
      </c>
      <c r="GI209" s="63"/>
    </row>
    <row r="210" spans="15:191" ht="14.25" customHeight="1">
      <c r="O210" s="746">
        <v>43063</v>
      </c>
      <c r="P210" s="387">
        <v>433</v>
      </c>
      <c r="Q210" s="387">
        <v>466</v>
      </c>
      <c r="R210" s="387">
        <v>434</v>
      </c>
      <c r="S210" s="387">
        <v>379</v>
      </c>
      <c r="T210" s="387">
        <v>454</v>
      </c>
      <c r="V210" s="724">
        <v>38046</v>
      </c>
      <c r="W210" s="312">
        <v>33.5</v>
      </c>
      <c r="X210" s="312">
        <v>21.7</v>
      </c>
      <c r="Y210" s="312">
        <v>57.93</v>
      </c>
      <c r="Z210" s="312">
        <v>32.299999999999997</v>
      </c>
      <c r="AA210" s="312">
        <v>64.099999999999994</v>
      </c>
      <c r="AB210" s="312">
        <v>15</v>
      </c>
      <c r="AD210" s="388"/>
      <c r="AE210" s="388"/>
      <c r="AF210" s="388"/>
      <c r="BC210" s="723">
        <v>40921</v>
      </c>
      <c r="BD210" s="431">
        <v>400</v>
      </c>
      <c r="BE210" s="431">
        <v>370</v>
      </c>
      <c r="BF210" s="431">
        <v>300</v>
      </c>
      <c r="BG210" s="431">
        <v>330</v>
      </c>
      <c r="BH210" s="431">
        <v>405</v>
      </c>
      <c r="BI210" s="431">
        <v>425</v>
      </c>
      <c r="BJ210" s="431">
        <v>475</v>
      </c>
      <c r="BK210" s="431">
        <v>440</v>
      </c>
      <c r="BL210" s="431">
        <v>430</v>
      </c>
      <c r="BM210" s="431">
        <v>410</v>
      </c>
      <c r="BN210" s="431">
        <v>435</v>
      </c>
      <c r="BO210" s="431">
        <v>400</v>
      </c>
      <c r="BP210" s="431">
        <v>395</v>
      </c>
      <c r="BQ210" s="431">
        <v>430</v>
      </c>
      <c r="BR210" s="431">
        <v>410</v>
      </c>
      <c r="BS210" s="431">
        <v>365</v>
      </c>
      <c r="BT210" s="431">
        <v>440</v>
      </c>
      <c r="BU210" s="431">
        <v>425</v>
      </c>
      <c r="BV210" s="431">
        <v>425</v>
      </c>
      <c r="BW210" s="431">
        <v>360</v>
      </c>
      <c r="BX210" s="431">
        <v>430</v>
      </c>
      <c r="BY210" s="431">
        <v>265</v>
      </c>
      <c r="BZ210" s="431">
        <v>360</v>
      </c>
      <c r="CA210" s="431">
        <v>310</v>
      </c>
      <c r="CB210" s="431">
        <v>310</v>
      </c>
      <c r="CC210" s="431">
        <v>275</v>
      </c>
      <c r="CD210" s="431">
        <v>315</v>
      </c>
      <c r="CE210" s="431">
        <v>290</v>
      </c>
      <c r="CF210" s="431">
        <v>310</v>
      </c>
      <c r="CG210" s="431">
        <v>460</v>
      </c>
      <c r="CH210" s="431">
        <v>360</v>
      </c>
      <c r="CI210" s="431">
        <v>350</v>
      </c>
      <c r="CJ210" s="431">
        <v>270</v>
      </c>
      <c r="CK210" s="431">
        <v>300</v>
      </c>
      <c r="CL210" s="431">
        <v>330</v>
      </c>
      <c r="CM210" s="431">
        <v>370</v>
      </c>
      <c r="CN210" s="431">
        <v>375</v>
      </c>
      <c r="CO210" s="431">
        <v>380</v>
      </c>
      <c r="CP210" s="431">
        <v>360</v>
      </c>
      <c r="CQ210" s="431">
        <v>370</v>
      </c>
      <c r="CR210" s="431">
        <v>390</v>
      </c>
      <c r="CS210" s="431">
        <v>335</v>
      </c>
      <c r="CT210" s="431">
        <v>350</v>
      </c>
      <c r="CU210" s="431">
        <v>400</v>
      </c>
      <c r="CV210" s="431">
        <v>370</v>
      </c>
      <c r="CW210" s="431">
        <v>335</v>
      </c>
      <c r="CX210" s="431">
        <v>370</v>
      </c>
      <c r="CY210" s="431">
        <v>380</v>
      </c>
      <c r="CZ210" s="431">
        <v>370</v>
      </c>
      <c r="DA210" s="431">
        <v>260</v>
      </c>
      <c r="DB210" s="431">
        <v>380</v>
      </c>
      <c r="DC210" s="431">
        <v>245</v>
      </c>
      <c r="DD210" s="431">
        <v>320</v>
      </c>
      <c r="DE210" s="431">
        <v>260</v>
      </c>
      <c r="DF210" s="431">
        <v>270</v>
      </c>
      <c r="DG210" s="431">
        <v>240</v>
      </c>
      <c r="DH210" s="431">
        <v>275</v>
      </c>
      <c r="DI210" s="431">
        <v>240</v>
      </c>
      <c r="DJ210" s="431">
        <v>270</v>
      </c>
      <c r="DK210" s="431">
        <v>370</v>
      </c>
      <c r="DM210" s="416">
        <f t="shared" si="136"/>
        <v>41264</v>
      </c>
      <c r="DN210" s="384">
        <f t="shared" si="130"/>
        <v>1.71762503</v>
      </c>
      <c r="DO210" s="417">
        <f t="shared" ref="DO210:DO218" si="137">AVERAGE(BD258:CG258)</f>
        <v>341</v>
      </c>
      <c r="DP210" s="417">
        <f t="shared" ref="DP210:DP218" si="138">AVERAGE(CH258:DK258)</f>
        <v>295.66666666666669</v>
      </c>
      <c r="DR210" s="378">
        <v>44278</v>
      </c>
      <c r="DS210" s="63">
        <v>5009.2458999999999</v>
      </c>
      <c r="DT210" s="63">
        <v>8239.32</v>
      </c>
      <c r="DU210" s="63">
        <v>1.6448224300000001</v>
      </c>
      <c r="DV210" s="316"/>
      <c r="DW210" s="30"/>
      <c r="DX210" s="30"/>
      <c r="GD210" s="378">
        <v>38291</v>
      </c>
      <c r="GE210" s="63">
        <v>0.92873552999999998</v>
      </c>
      <c r="GF210" s="63">
        <v>15.3</v>
      </c>
      <c r="GG210" s="63">
        <v>12.57</v>
      </c>
      <c r="GI210" s="63"/>
    </row>
    <row r="211" spans="15:191" ht="14.25" customHeight="1">
      <c r="O211" s="746">
        <v>43056</v>
      </c>
      <c r="P211" s="387">
        <v>403</v>
      </c>
      <c r="Q211" s="387">
        <v>466</v>
      </c>
      <c r="R211" s="387">
        <v>434</v>
      </c>
      <c r="S211" s="387">
        <v>379</v>
      </c>
      <c r="T211" s="387">
        <v>431</v>
      </c>
      <c r="V211" s="724">
        <v>38017</v>
      </c>
      <c r="W211" s="312">
        <v>7.3</v>
      </c>
      <c r="X211" s="312">
        <v>7.3</v>
      </c>
      <c r="Y211" s="312"/>
      <c r="Z211" s="312"/>
      <c r="AA211" s="312"/>
      <c r="AB211" s="312"/>
      <c r="AD211" s="388"/>
      <c r="AE211" s="388"/>
      <c r="AF211" s="388"/>
      <c r="BC211" s="723">
        <v>40928</v>
      </c>
      <c r="BD211" s="431">
        <v>400</v>
      </c>
      <c r="BE211" s="431">
        <v>370</v>
      </c>
      <c r="BF211" s="431">
        <v>300</v>
      </c>
      <c r="BG211" s="431">
        <v>330</v>
      </c>
      <c r="BH211" s="431">
        <v>405</v>
      </c>
      <c r="BI211" s="431">
        <v>425</v>
      </c>
      <c r="BJ211" s="431">
        <v>475</v>
      </c>
      <c r="BK211" s="431">
        <v>440</v>
      </c>
      <c r="BL211" s="431">
        <v>430</v>
      </c>
      <c r="BM211" s="431">
        <v>410</v>
      </c>
      <c r="BN211" s="431">
        <v>435</v>
      </c>
      <c r="BO211" s="431">
        <v>400</v>
      </c>
      <c r="BP211" s="431">
        <v>395</v>
      </c>
      <c r="BQ211" s="431">
        <v>430</v>
      </c>
      <c r="BR211" s="431">
        <v>410</v>
      </c>
      <c r="BS211" s="431">
        <v>365</v>
      </c>
      <c r="BT211" s="431">
        <v>440</v>
      </c>
      <c r="BU211" s="431">
        <v>425</v>
      </c>
      <c r="BV211" s="431">
        <v>425</v>
      </c>
      <c r="BW211" s="431">
        <v>360</v>
      </c>
      <c r="BX211" s="431">
        <v>430</v>
      </c>
      <c r="BY211" s="431">
        <v>265</v>
      </c>
      <c r="BZ211" s="431">
        <v>360</v>
      </c>
      <c r="CA211" s="431">
        <v>310</v>
      </c>
      <c r="CB211" s="431">
        <v>310</v>
      </c>
      <c r="CC211" s="431">
        <v>275</v>
      </c>
      <c r="CD211" s="431">
        <v>315</v>
      </c>
      <c r="CE211" s="431">
        <v>290</v>
      </c>
      <c r="CF211" s="431">
        <v>310</v>
      </c>
      <c r="CG211" s="431">
        <v>460</v>
      </c>
      <c r="CH211" s="431">
        <v>360</v>
      </c>
      <c r="CI211" s="431">
        <v>350</v>
      </c>
      <c r="CJ211" s="431">
        <v>270</v>
      </c>
      <c r="CK211" s="431">
        <v>300</v>
      </c>
      <c r="CL211" s="431">
        <v>330</v>
      </c>
      <c r="CM211" s="431">
        <v>370</v>
      </c>
      <c r="CN211" s="431">
        <v>375</v>
      </c>
      <c r="CO211" s="431">
        <v>380</v>
      </c>
      <c r="CP211" s="431">
        <v>360</v>
      </c>
      <c r="CQ211" s="431">
        <v>370</v>
      </c>
      <c r="CR211" s="431">
        <v>390</v>
      </c>
      <c r="CS211" s="431">
        <v>335</v>
      </c>
      <c r="CT211" s="431">
        <v>350</v>
      </c>
      <c r="CU211" s="431">
        <v>400</v>
      </c>
      <c r="CV211" s="431">
        <v>370</v>
      </c>
      <c r="CW211" s="431">
        <v>335</v>
      </c>
      <c r="CX211" s="431">
        <v>370</v>
      </c>
      <c r="CY211" s="431">
        <v>380</v>
      </c>
      <c r="CZ211" s="431">
        <v>370</v>
      </c>
      <c r="DA211" s="431">
        <v>260</v>
      </c>
      <c r="DB211" s="431">
        <v>380</v>
      </c>
      <c r="DC211" s="431">
        <v>245</v>
      </c>
      <c r="DD211" s="431">
        <v>320</v>
      </c>
      <c r="DE211" s="431">
        <v>260</v>
      </c>
      <c r="DF211" s="431">
        <v>270</v>
      </c>
      <c r="DG211" s="431">
        <v>240</v>
      </c>
      <c r="DH211" s="431">
        <v>275</v>
      </c>
      <c r="DI211" s="431">
        <v>240</v>
      </c>
      <c r="DJ211" s="431">
        <v>270</v>
      </c>
      <c r="DK211" s="431">
        <v>370</v>
      </c>
      <c r="DM211" s="416">
        <f t="shared" si="136"/>
        <v>41271</v>
      </c>
      <c r="DN211" s="384">
        <f t="shared" si="130"/>
        <v>1.67503142</v>
      </c>
      <c r="DO211" s="417">
        <f t="shared" si="137"/>
        <v>340.33333333333331</v>
      </c>
      <c r="DP211" s="417">
        <f t="shared" si="138"/>
        <v>295.16666666666669</v>
      </c>
      <c r="DR211" s="378">
        <v>44277</v>
      </c>
      <c r="DS211" s="63">
        <v>5057.152</v>
      </c>
      <c r="DT211" s="63">
        <v>8192.51</v>
      </c>
      <c r="DU211" s="63">
        <v>1.6199849200000001</v>
      </c>
      <c r="DV211" s="316"/>
      <c r="DW211" s="30"/>
      <c r="DX211" s="30"/>
      <c r="GD211" s="378">
        <v>38260</v>
      </c>
      <c r="GE211" s="63">
        <v>1.0104982899999999</v>
      </c>
      <c r="GF211" s="63">
        <v>15.3</v>
      </c>
      <c r="GG211" s="63">
        <v>13.7</v>
      </c>
      <c r="GI211" s="63"/>
    </row>
    <row r="212" spans="15:191" ht="14.25" customHeight="1">
      <c r="O212" s="746">
        <v>43049</v>
      </c>
      <c r="P212" s="387">
        <v>403</v>
      </c>
      <c r="Q212" s="387">
        <v>436</v>
      </c>
      <c r="R212" s="387">
        <v>434</v>
      </c>
      <c r="S212" s="387">
        <v>379</v>
      </c>
      <c r="T212" s="387">
        <v>431</v>
      </c>
      <c r="V212" s="724">
        <v>37986</v>
      </c>
      <c r="W212" s="312">
        <v>18.2</v>
      </c>
      <c r="X212" s="312">
        <v>18.91</v>
      </c>
      <c r="Y212" s="312">
        <v>20.75</v>
      </c>
      <c r="Z212" s="312">
        <v>28.5</v>
      </c>
      <c r="AA212" s="312"/>
      <c r="AB212" s="312"/>
      <c r="AD212" s="388"/>
      <c r="AE212" s="388"/>
      <c r="AF212" s="388"/>
      <c r="BC212" s="723">
        <v>40935</v>
      </c>
      <c r="BD212" s="431">
        <v>400</v>
      </c>
      <c r="BE212" s="431">
        <v>370</v>
      </c>
      <c r="BF212" s="431">
        <v>300</v>
      </c>
      <c r="BG212" s="431">
        <v>330</v>
      </c>
      <c r="BH212" s="431">
        <v>405</v>
      </c>
      <c r="BI212" s="431">
        <v>425</v>
      </c>
      <c r="BJ212" s="431">
        <v>475</v>
      </c>
      <c r="BK212" s="431">
        <v>440</v>
      </c>
      <c r="BL212" s="431">
        <v>430</v>
      </c>
      <c r="BM212" s="431">
        <v>410</v>
      </c>
      <c r="BN212" s="431">
        <v>435</v>
      </c>
      <c r="BO212" s="431">
        <v>400</v>
      </c>
      <c r="BP212" s="431">
        <v>395</v>
      </c>
      <c r="BQ212" s="431">
        <v>430</v>
      </c>
      <c r="BR212" s="431">
        <v>410</v>
      </c>
      <c r="BS212" s="431">
        <v>365</v>
      </c>
      <c r="BT212" s="431">
        <v>440</v>
      </c>
      <c r="BU212" s="431">
        <v>425</v>
      </c>
      <c r="BV212" s="431">
        <v>425</v>
      </c>
      <c r="BW212" s="431">
        <v>360</v>
      </c>
      <c r="BX212" s="431">
        <v>430</v>
      </c>
      <c r="BY212" s="431">
        <v>265</v>
      </c>
      <c r="BZ212" s="431">
        <v>360</v>
      </c>
      <c r="CA212" s="431">
        <v>310</v>
      </c>
      <c r="CB212" s="431">
        <v>310</v>
      </c>
      <c r="CC212" s="431">
        <v>275</v>
      </c>
      <c r="CD212" s="431">
        <v>315</v>
      </c>
      <c r="CE212" s="431">
        <v>290</v>
      </c>
      <c r="CF212" s="431">
        <v>310</v>
      </c>
      <c r="CG212" s="431">
        <v>460</v>
      </c>
      <c r="CH212" s="431">
        <v>360</v>
      </c>
      <c r="CI212" s="431">
        <v>350</v>
      </c>
      <c r="CJ212" s="431">
        <v>270</v>
      </c>
      <c r="CK212" s="431">
        <v>300</v>
      </c>
      <c r="CL212" s="431">
        <v>330</v>
      </c>
      <c r="CM212" s="431">
        <v>370</v>
      </c>
      <c r="CN212" s="431">
        <v>375</v>
      </c>
      <c r="CO212" s="431">
        <v>380</v>
      </c>
      <c r="CP212" s="431">
        <v>360</v>
      </c>
      <c r="CQ212" s="431">
        <v>370</v>
      </c>
      <c r="CR212" s="431">
        <v>390</v>
      </c>
      <c r="CS212" s="431">
        <v>335</v>
      </c>
      <c r="CT212" s="431">
        <v>350</v>
      </c>
      <c r="CU212" s="431">
        <v>400</v>
      </c>
      <c r="CV212" s="431">
        <v>370</v>
      </c>
      <c r="CW212" s="431">
        <v>335</v>
      </c>
      <c r="CX212" s="431">
        <v>370</v>
      </c>
      <c r="CY212" s="431">
        <v>380</v>
      </c>
      <c r="CZ212" s="431">
        <v>370</v>
      </c>
      <c r="DA212" s="431">
        <v>260</v>
      </c>
      <c r="DB212" s="431">
        <v>380</v>
      </c>
      <c r="DC212" s="431">
        <v>245</v>
      </c>
      <c r="DD212" s="431">
        <v>320</v>
      </c>
      <c r="DE212" s="431">
        <v>260</v>
      </c>
      <c r="DF212" s="431">
        <v>270</v>
      </c>
      <c r="DG212" s="431">
        <v>240</v>
      </c>
      <c r="DH212" s="431">
        <v>275</v>
      </c>
      <c r="DI212" s="431">
        <v>240</v>
      </c>
      <c r="DJ212" s="431">
        <v>270</v>
      </c>
      <c r="DK212" s="431">
        <v>370</v>
      </c>
      <c r="DM212" s="416">
        <f t="shared" si="136"/>
        <v>41278</v>
      </c>
      <c r="DN212" s="384">
        <f t="shared" si="130"/>
        <v>1.6669881900000001</v>
      </c>
      <c r="DO212" s="417">
        <f t="shared" si="137"/>
        <v>339.66666666666669</v>
      </c>
      <c r="DP212" s="417">
        <f t="shared" si="138"/>
        <v>294.16666666666669</v>
      </c>
      <c r="DR212" s="378">
        <v>44274</v>
      </c>
      <c r="DS212" s="63">
        <v>5007.0906999999997</v>
      </c>
      <c r="DT212" s="63">
        <v>8134.63</v>
      </c>
      <c r="DU212" s="63">
        <v>1.6246220600000001</v>
      </c>
      <c r="DV212" s="316"/>
      <c r="DW212" s="30"/>
      <c r="DX212" s="30"/>
      <c r="GD212" s="378">
        <v>38230</v>
      </c>
      <c r="GE212" s="63">
        <v>1.08187733</v>
      </c>
      <c r="GF212" s="63">
        <v>16</v>
      </c>
      <c r="GG212" s="63">
        <v>15.14</v>
      </c>
      <c r="GI212" s="63"/>
    </row>
    <row r="213" spans="15:191" ht="14.25" customHeight="1">
      <c r="O213" s="746">
        <v>43042</v>
      </c>
      <c r="P213" s="387">
        <v>403</v>
      </c>
      <c r="Q213" s="387">
        <v>436</v>
      </c>
      <c r="R213" s="387">
        <v>404</v>
      </c>
      <c r="S213" s="387">
        <v>379</v>
      </c>
      <c r="T213" s="387">
        <v>431</v>
      </c>
      <c r="V213" s="724">
        <v>37955</v>
      </c>
      <c r="W213" s="312">
        <v>16.5</v>
      </c>
      <c r="X213" s="312">
        <v>16.5</v>
      </c>
      <c r="Y213" s="312">
        <v>43.37</v>
      </c>
      <c r="Z213" s="312">
        <v>29.9</v>
      </c>
      <c r="AA213" s="312"/>
      <c r="AB213" s="312"/>
      <c r="AD213" s="388"/>
      <c r="AE213" s="388"/>
      <c r="AF213" s="388"/>
      <c r="BC213" s="723">
        <v>40942</v>
      </c>
      <c r="BD213" s="431">
        <v>400</v>
      </c>
      <c r="BE213" s="431">
        <v>370</v>
      </c>
      <c r="BF213" s="431">
        <v>300</v>
      </c>
      <c r="BG213" s="431">
        <v>330</v>
      </c>
      <c r="BH213" s="431">
        <v>405</v>
      </c>
      <c r="BI213" s="431">
        <v>425</v>
      </c>
      <c r="BJ213" s="431">
        <v>475</v>
      </c>
      <c r="BK213" s="431">
        <v>440</v>
      </c>
      <c r="BL213" s="431">
        <v>430</v>
      </c>
      <c r="BM213" s="431">
        <v>405</v>
      </c>
      <c r="BN213" s="431">
        <v>420</v>
      </c>
      <c r="BO213" s="431">
        <v>400</v>
      </c>
      <c r="BP213" s="431">
        <v>395</v>
      </c>
      <c r="BQ213" s="431">
        <v>430</v>
      </c>
      <c r="BR213" s="431">
        <v>410</v>
      </c>
      <c r="BS213" s="431">
        <v>345</v>
      </c>
      <c r="BT213" s="431">
        <v>440</v>
      </c>
      <c r="BU213" s="431">
        <v>425</v>
      </c>
      <c r="BV213" s="431">
        <v>425</v>
      </c>
      <c r="BW213" s="431">
        <v>360</v>
      </c>
      <c r="BX213" s="431">
        <v>430</v>
      </c>
      <c r="BY213" s="431">
        <v>265</v>
      </c>
      <c r="BZ213" s="431">
        <v>360</v>
      </c>
      <c r="CA213" s="431">
        <v>310</v>
      </c>
      <c r="CB213" s="431">
        <v>310</v>
      </c>
      <c r="CC213" s="431">
        <v>275</v>
      </c>
      <c r="CD213" s="431">
        <v>315</v>
      </c>
      <c r="CE213" s="431">
        <v>290</v>
      </c>
      <c r="CF213" s="431">
        <v>310</v>
      </c>
      <c r="CG213" s="431">
        <v>460</v>
      </c>
      <c r="CH213" s="431">
        <v>360</v>
      </c>
      <c r="CI213" s="431">
        <v>350</v>
      </c>
      <c r="CJ213" s="431">
        <v>270</v>
      </c>
      <c r="CK213" s="431">
        <v>300</v>
      </c>
      <c r="CL213" s="431">
        <v>330</v>
      </c>
      <c r="CM213" s="431">
        <v>370</v>
      </c>
      <c r="CN213" s="431">
        <v>375</v>
      </c>
      <c r="CO213" s="431">
        <v>380</v>
      </c>
      <c r="CP213" s="431">
        <v>340</v>
      </c>
      <c r="CQ213" s="431">
        <v>370</v>
      </c>
      <c r="CR213" s="431">
        <v>390</v>
      </c>
      <c r="CS213" s="431">
        <v>335</v>
      </c>
      <c r="CT213" s="431">
        <v>350</v>
      </c>
      <c r="CU213" s="431">
        <v>400</v>
      </c>
      <c r="CV213" s="431">
        <v>370</v>
      </c>
      <c r="CW213" s="431">
        <v>315</v>
      </c>
      <c r="CX213" s="431">
        <v>370</v>
      </c>
      <c r="CY213" s="431">
        <v>380</v>
      </c>
      <c r="CZ213" s="431">
        <v>370</v>
      </c>
      <c r="DA213" s="431">
        <v>260</v>
      </c>
      <c r="DB213" s="431">
        <v>380</v>
      </c>
      <c r="DC213" s="431">
        <v>245</v>
      </c>
      <c r="DD213" s="431">
        <v>320</v>
      </c>
      <c r="DE213" s="431">
        <v>260</v>
      </c>
      <c r="DF213" s="431">
        <v>270</v>
      </c>
      <c r="DG213" s="431">
        <v>240</v>
      </c>
      <c r="DH213" s="431">
        <v>275</v>
      </c>
      <c r="DI213" s="431">
        <v>240</v>
      </c>
      <c r="DJ213" s="431">
        <v>270</v>
      </c>
      <c r="DK213" s="431">
        <v>370</v>
      </c>
      <c r="DM213" s="416">
        <f t="shared" si="136"/>
        <v>41285</v>
      </c>
      <c r="DN213" s="384">
        <f t="shared" si="130"/>
        <v>1.6254152900000001</v>
      </c>
      <c r="DO213" s="417">
        <f t="shared" si="137"/>
        <v>337</v>
      </c>
      <c r="DP213" s="417">
        <f t="shared" si="138"/>
        <v>290.5</v>
      </c>
      <c r="DR213" s="378">
        <v>44273</v>
      </c>
      <c r="DS213" s="63">
        <v>5141.7681000000002</v>
      </c>
      <c r="DT213" s="63">
        <v>8296.8700000000008</v>
      </c>
      <c r="DU213" s="63">
        <v>1.61362198</v>
      </c>
      <c r="DV213" s="316"/>
      <c r="DW213" s="30"/>
      <c r="DX213" s="30"/>
      <c r="GD213" s="378">
        <v>38199</v>
      </c>
      <c r="GE213" s="63">
        <v>1.0784557800000001</v>
      </c>
      <c r="GF213" s="63">
        <v>17</v>
      </c>
      <c r="GG213" s="63">
        <v>15</v>
      </c>
      <c r="GI213" s="63"/>
    </row>
    <row r="214" spans="15:191" ht="14.25" customHeight="1">
      <c r="O214" s="746">
        <v>43035</v>
      </c>
      <c r="P214" s="387">
        <v>403</v>
      </c>
      <c r="Q214" s="387">
        <v>406</v>
      </c>
      <c r="R214" s="387">
        <v>404</v>
      </c>
      <c r="S214" s="387">
        <v>379</v>
      </c>
      <c r="T214" s="387">
        <v>431</v>
      </c>
      <c r="V214" s="724">
        <v>37925</v>
      </c>
      <c r="W214" s="312">
        <v>18.7</v>
      </c>
      <c r="X214" s="312">
        <v>16.5</v>
      </c>
      <c r="Y214" s="312">
        <v>20.239999999999998</v>
      </c>
      <c r="Z214" s="312">
        <v>29.6</v>
      </c>
      <c r="AA214" s="312"/>
      <c r="AB214" s="312"/>
      <c r="AD214" s="388"/>
      <c r="AE214" s="388"/>
      <c r="AF214" s="388"/>
      <c r="BC214" s="723">
        <v>40949</v>
      </c>
      <c r="BD214" s="431">
        <v>400</v>
      </c>
      <c r="BE214" s="431">
        <v>370</v>
      </c>
      <c r="BF214" s="431">
        <v>300</v>
      </c>
      <c r="BG214" s="431">
        <v>330</v>
      </c>
      <c r="BH214" s="431">
        <v>405</v>
      </c>
      <c r="BI214" s="431">
        <v>425</v>
      </c>
      <c r="BJ214" s="431">
        <v>475</v>
      </c>
      <c r="BK214" s="431">
        <v>440</v>
      </c>
      <c r="BL214" s="431">
        <v>430</v>
      </c>
      <c r="BM214" s="431">
        <v>405</v>
      </c>
      <c r="BN214" s="431">
        <v>420</v>
      </c>
      <c r="BO214" s="431">
        <v>400</v>
      </c>
      <c r="BP214" s="431">
        <v>395</v>
      </c>
      <c r="BQ214" s="431">
        <v>430</v>
      </c>
      <c r="BR214" s="431">
        <v>410</v>
      </c>
      <c r="BS214" s="431">
        <v>345</v>
      </c>
      <c r="BT214" s="431">
        <v>440</v>
      </c>
      <c r="BU214" s="431">
        <v>425</v>
      </c>
      <c r="BV214" s="431">
        <v>425</v>
      </c>
      <c r="BW214" s="431">
        <v>360</v>
      </c>
      <c r="BX214" s="431">
        <v>430</v>
      </c>
      <c r="BY214" s="431">
        <v>265</v>
      </c>
      <c r="BZ214" s="431">
        <v>360</v>
      </c>
      <c r="CA214" s="431">
        <v>310</v>
      </c>
      <c r="CB214" s="431">
        <v>310</v>
      </c>
      <c r="CC214" s="431">
        <v>275</v>
      </c>
      <c r="CD214" s="431">
        <v>315</v>
      </c>
      <c r="CE214" s="431">
        <v>290</v>
      </c>
      <c r="CF214" s="431">
        <v>310</v>
      </c>
      <c r="CG214" s="431">
        <v>460</v>
      </c>
      <c r="CH214" s="431">
        <v>360</v>
      </c>
      <c r="CI214" s="431">
        <v>350</v>
      </c>
      <c r="CJ214" s="431">
        <v>270</v>
      </c>
      <c r="CK214" s="431">
        <v>300</v>
      </c>
      <c r="CL214" s="431">
        <v>330</v>
      </c>
      <c r="CM214" s="431">
        <v>370</v>
      </c>
      <c r="CN214" s="431">
        <v>375</v>
      </c>
      <c r="CO214" s="431">
        <v>380</v>
      </c>
      <c r="CP214" s="431">
        <v>340</v>
      </c>
      <c r="CQ214" s="431">
        <v>370</v>
      </c>
      <c r="CR214" s="431">
        <v>390</v>
      </c>
      <c r="CS214" s="431">
        <v>335</v>
      </c>
      <c r="CT214" s="431">
        <v>350</v>
      </c>
      <c r="CU214" s="431">
        <v>400</v>
      </c>
      <c r="CV214" s="431">
        <v>370</v>
      </c>
      <c r="CW214" s="431">
        <v>315</v>
      </c>
      <c r="CX214" s="431">
        <v>370</v>
      </c>
      <c r="CY214" s="431">
        <v>380</v>
      </c>
      <c r="CZ214" s="431">
        <v>370</v>
      </c>
      <c r="DA214" s="431">
        <v>260</v>
      </c>
      <c r="DB214" s="431">
        <v>380</v>
      </c>
      <c r="DC214" s="431">
        <v>245</v>
      </c>
      <c r="DD214" s="431">
        <v>320</v>
      </c>
      <c r="DE214" s="431">
        <v>260</v>
      </c>
      <c r="DF214" s="431">
        <v>270</v>
      </c>
      <c r="DG214" s="431">
        <v>240</v>
      </c>
      <c r="DH214" s="431">
        <v>275</v>
      </c>
      <c r="DI214" s="431">
        <v>240</v>
      </c>
      <c r="DJ214" s="431">
        <v>270</v>
      </c>
      <c r="DK214" s="431">
        <v>370</v>
      </c>
      <c r="DM214" s="416">
        <f t="shared" ref="DM214:DM221" si="139">BC262</f>
        <v>41292</v>
      </c>
      <c r="DN214" s="384">
        <f t="shared" si="130"/>
        <v>1.6050271300000001</v>
      </c>
      <c r="DO214" s="417">
        <f t="shared" si="137"/>
        <v>334.83333333333331</v>
      </c>
      <c r="DP214" s="417">
        <f t="shared" si="138"/>
        <v>289.5</v>
      </c>
      <c r="DR214" s="378">
        <v>44272</v>
      </c>
      <c r="DS214" s="63">
        <v>5100.8581000000004</v>
      </c>
      <c r="DT214" s="63">
        <v>8316.2099999999991</v>
      </c>
      <c r="DU214" s="63">
        <v>1.6303551000000001</v>
      </c>
      <c r="DV214" s="316"/>
      <c r="DW214" s="30"/>
      <c r="DX214" s="30"/>
      <c r="GD214" s="378">
        <v>38168</v>
      </c>
      <c r="GE214" s="63">
        <v>1.1159914099999999</v>
      </c>
      <c r="GF214" s="63">
        <v>17.899999999999999</v>
      </c>
      <c r="GG214" s="63">
        <v>16.2</v>
      </c>
      <c r="GI214" s="63"/>
    </row>
    <row r="215" spans="15:191" ht="14.25" customHeight="1">
      <c r="O215" s="746">
        <v>43028</v>
      </c>
      <c r="P215" s="387">
        <v>403</v>
      </c>
      <c r="Q215" s="387">
        <v>406</v>
      </c>
      <c r="R215" s="387">
        <v>404</v>
      </c>
      <c r="S215" s="387">
        <v>399</v>
      </c>
      <c r="T215" s="387">
        <v>431</v>
      </c>
      <c r="V215" s="724">
        <v>37894</v>
      </c>
      <c r="W215" s="312">
        <v>16.399999999999999</v>
      </c>
      <c r="X215" s="312">
        <v>16.3</v>
      </c>
      <c r="Y215" s="312">
        <v>29.14</v>
      </c>
      <c r="Z215" s="312">
        <v>30.4</v>
      </c>
      <c r="AA215" s="312"/>
      <c r="AB215" s="312"/>
      <c r="AD215" s="388"/>
      <c r="AE215" s="388"/>
      <c r="AF215" s="388"/>
      <c r="BC215" s="723">
        <v>40956</v>
      </c>
      <c r="BD215" s="431">
        <v>400</v>
      </c>
      <c r="BE215" s="431">
        <v>370</v>
      </c>
      <c r="BF215" s="431">
        <v>325</v>
      </c>
      <c r="BG215" s="431">
        <v>330</v>
      </c>
      <c r="BH215" s="431">
        <v>405</v>
      </c>
      <c r="BI215" s="431">
        <v>425</v>
      </c>
      <c r="BJ215" s="431">
        <v>475</v>
      </c>
      <c r="BK215" s="431">
        <v>440</v>
      </c>
      <c r="BL215" s="431">
        <v>430</v>
      </c>
      <c r="BM215" s="431">
        <v>405</v>
      </c>
      <c r="BN215" s="431">
        <v>405</v>
      </c>
      <c r="BO215" s="431">
        <v>400</v>
      </c>
      <c r="BP215" s="431">
        <v>395</v>
      </c>
      <c r="BQ215" s="431">
        <v>430</v>
      </c>
      <c r="BR215" s="431">
        <v>410</v>
      </c>
      <c r="BS215" s="431">
        <v>345</v>
      </c>
      <c r="BT215" s="431">
        <v>440</v>
      </c>
      <c r="BU215" s="431">
        <v>425</v>
      </c>
      <c r="BV215" s="431">
        <v>405</v>
      </c>
      <c r="BW215" s="431">
        <v>320</v>
      </c>
      <c r="BX215" s="431">
        <v>400</v>
      </c>
      <c r="BY215" s="431">
        <v>265</v>
      </c>
      <c r="BZ215" s="431">
        <v>360</v>
      </c>
      <c r="CA215" s="431">
        <v>310</v>
      </c>
      <c r="CB215" s="431">
        <v>310</v>
      </c>
      <c r="CC215" s="431">
        <v>295</v>
      </c>
      <c r="CD215" s="431">
        <v>315</v>
      </c>
      <c r="CE215" s="431">
        <v>290</v>
      </c>
      <c r="CF215" s="431">
        <v>310</v>
      </c>
      <c r="CG215" s="431">
        <v>460</v>
      </c>
      <c r="CH215" s="431">
        <v>360</v>
      </c>
      <c r="CI215" s="431">
        <v>350</v>
      </c>
      <c r="CJ215" s="431">
        <v>270</v>
      </c>
      <c r="CK215" s="431">
        <v>300</v>
      </c>
      <c r="CL215" s="431">
        <v>330</v>
      </c>
      <c r="CM215" s="431">
        <v>370</v>
      </c>
      <c r="CN215" s="431">
        <v>375</v>
      </c>
      <c r="CO215" s="431">
        <v>380</v>
      </c>
      <c r="CP215" s="431">
        <v>340</v>
      </c>
      <c r="CQ215" s="431">
        <v>330</v>
      </c>
      <c r="CR215" s="431">
        <v>360</v>
      </c>
      <c r="CS215" s="431">
        <v>335</v>
      </c>
      <c r="CT215" s="431">
        <v>350</v>
      </c>
      <c r="CU215" s="431">
        <v>400</v>
      </c>
      <c r="CV215" s="431">
        <v>370</v>
      </c>
      <c r="CW215" s="431">
        <v>315</v>
      </c>
      <c r="CX215" s="431">
        <v>370</v>
      </c>
      <c r="CY215" s="431">
        <v>380</v>
      </c>
      <c r="CZ215" s="431">
        <v>340</v>
      </c>
      <c r="DA215" s="431">
        <v>260</v>
      </c>
      <c r="DB215" s="431">
        <v>380</v>
      </c>
      <c r="DC215" s="431">
        <v>245</v>
      </c>
      <c r="DD215" s="431">
        <v>320</v>
      </c>
      <c r="DE215" s="431">
        <v>260</v>
      </c>
      <c r="DF215" s="431">
        <v>270</v>
      </c>
      <c r="DG215" s="431">
        <v>275</v>
      </c>
      <c r="DH215" s="431">
        <v>275</v>
      </c>
      <c r="DI215" s="431">
        <v>240</v>
      </c>
      <c r="DJ215" s="431">
        <v>270</v>
      </c>
      <c r="DK215" s="431">
        <v>370</v>
      </c>
      <c r="DM215" s="416">
        <f t="shared" si="139"/>
        <v>41299</v>
      </c>
      <c r="DN215" s="384">
        <f t="shared" si="130"/>
        <v>1.66018321</v>
      </c>
      <c r="DO215" s="417">
        <f t="shared" si="137"/>
        <v>336.33333333333331</v>
      </c>
      <c r="DP215" s="417">
        <f t="shared" si="138"/>
        <v>290.5</v>
      </c>
      <c r="DR215" s="378">
        <v>44271</v>
      </c>
      <c r="DS215" s="63">
        <v>5079.3624</v>
      </c>
      <c r="DT215" s="63">
        <v>8458.68</v>
      </c>
      <c r="DU215" s="63">
        <v>1.6653035</v>
      </c>
      <c r="DV215" s="316"/>
      <c r="DW215" s="30"/>
      <c r="DX215" s="30"/>
      <c r="GD215" s="378">
        <v>38138</v>
      </c>
      <c r="GE215" s="63">
        <v>1.1286573799999999</v>
      </c>
      <c r="GF215" s="63">
        <v>20.100000000000001</v>
      </c>
      <c r="GG215" s="63">
        <v>18.600000000000001</v>
      </c>
      <c r="GI215" s="63"/>
    </row>
    <row r="216" spans="15:191" ht="14.25" customHeight="1">
      <c r="O216" s="746">
        <v>43021</v>
      </c>
      <c r="P216" s="387">
        <v>383</v>
      </c>
      <c r="Q216" s="387">
        <v>406</v>
      </c>
      <c r="R216" s="387">
        <v>404</v>
      </c>
      <c r="S216" s="387">
        <v>399</v>
      </c>
      <c r="T216" s="387">
        <v>431</v>
      </c>
      <c r="V216" s="724">
        <v>37864</v>
      </c>
      <c r="W216" s="312">
        <v>18.2</v>
      </c>
      <c r="X216" s="312">
        <v>16.100000000000001</v>
      </c>
      <c r="Y216" s="312">
        <v>28.32</v>
      </c>
      <c r="Z216" s="312">
        <v>31.2</v>
      </c>
      <c r="AA216" s="312"/>
      <c r="AB216" s="312"/>
      <c r="AD216" s="388"/>
      <c r="AE216" s="388"/>
      <c r="AF216" s="388"/>
      <c r="BC216" s="723">
        <v>40963</v>
      </c>
      <c r="BD216" s="431">
        <v>400</v>
      </c>
      <c r="BE216" s="431">
        <v>370</v>
      </c>
      <c r="BF216" s="431">
        <v>325</v>
      </c>
      <c r="BG216" s="431">
        <v>330</v>
      </c>
      <c r="BH216" s="431">
        <v>405</v>
      </c>
      <c r="BI216" s="431">
        <v>425</v>
      </c>
      <c r="BJ216" s="431">
        <v>475</v>
      </c>
      <c r="BK216" s="431">
        <v>440</v>
      </c>
      <c r="BL216" s="431">
        <v>430</v>
      </c>
      <c r="BM216" s="431">
        <v>380</v>
      </c>
      <c r="BN216" s="431">
        <v>405</v>
      </c>
      <c r="BO216" s="431">
        <v>400</v>
      </c>
      <c r="BP216" s="431">
        <v>395</v>
      </c>
      <c r="BQ216" s="431">
        <v>420</v>
      </c>
      <c r="BR216" s="431">
        <v>395</v>
      </c>
      <c r="BS216" s="431">
        <v>340</v>
      </c>
      <c r="BT216" s="431">
        <v>440</v>
      </c>
      <c r="BU216" s="431">
        <v>410</v>
      </c>
      <c r="BV216" s="431">
        <v>405</v>
      </c>
      <c r="BW216" s="431">
        <v>310</v>
      </c>
      <c r="BX216" s="431">
        <v>400</v>
      </c>
      <c r="BY216" s="431">
        <v>265</v>
      </c>
      <c r="BZ216" s="431">
        <v>360</v>
      </c>
      <c r="CA216" s="431">
        <v>310</v>
      </c>
      <c r="CB216" s="431">
        <v>310</v>
      </c>
      <c r="CC216" s="431">
        <v>300</v>
      </c>
      <c r="CD216" s="431">
        <v>315</v>
      </c>
      <c r="CE216" s="431">
        <v>285</v>
      </c>
      <c r="CF216" s="431">
        <v>310</v>
      </c>
      <c r="CG216" s="431">
        <v>460</v>
      </c>
      <c r="CH216" s="431">
        <v>360</v>
      </c>
      <c r="CI216" s="431">
        <v>350</v>
      </c>
      <c r="CJ216" s="431">
        <v>270</v>
      </c>
      <c r="CK216" s="431">
        <v>300</v>
      </c>
      <c r="CL216" s="431">
        <v>330</v>
      </c>
      <c r="CM216" s="431">
        <v>370</v>
      </c>
      <c r="CN216" s="431">
        <v>375</v>
      </c>
      <c r="CO216" s="431">
        <v>380</v>
      </c>
      <c r="CP216" s="431">
        <v>340</v>
      </c>
      <c r="CQ216" s="431">
        <v>330</v>
      </c>
      <c r="CR216" s="431">
        <v>360</v>
      </c>
      <c r="CS216" s="431">
        <v>335</v>
      </c>
      <c r="CT216" s="431">
        <v>350</v>
      </c>
      <c r="CU216" s="431">
        <v>380</v>
      </c>
      <c r="CV216" s="431">
        <v>370</v>
      </c>
      <c r="CW216" s="431">
        <v>310</v>
      </c>
      <c r="CX216" s="431">
        <v>370</v>
      </c>
      <c r="CY216" s="431">
        <v>360</v>
      </c>
      <c r="CZ216" s="431">
        <v>340</v>
      </c>
      <c r="DA216" s="431">
        <v>260</v>
      </c>
      <c r="DB216" s="431">
        <v>380</v>
      </c>
      <c r="DC216" s="431">
        <v>245</v>
      </c>
      <c r="DD216" s="431">
        <v>320</v>
      </c>
      <c r="DE216" s="431">
        <v>260</v>
      </c>
      <c r="DF216" s="431">
        <v>270</v>
      </c>
      <c r="DG216" s="431">
        <v>280</v>
      </c>
      <c r="DH216" s="431">
        <v>275</v>
      </c>
      <c r="DI216" s="431">
        <v>240</v>
      </c>
      <c r="DJ216" s="431">
        <v>270</v>
      </c>
      <c r="DK216" s="431">
        <v>370</v>
      </c>
      <c r="DM216" s="416">
        <f t="shared" si="139"/>
        <v>41306</v>
      </c>
      <c r="DN216" s="384">
        <f t="shared" si="130"/>
        <v>1.68003123</v>
      </c>
      <c r="DO216" s="417">
        <f t="shared" si="137"/>
        <v>335.66666666666669</v>
      </c>
      <c r="DP216" s="417">
        <f t="shared" si="138"/>
        <v>290</v>
      </c>
      <c r="DR216" s="378">
        <v>44270</v>
      </c>
      <c r="DS216" s="63">
        <v>5035.5441000000001</v>
      </c>
      <c r="DT216" s="63">
        <v>8464.59</v>
      </c>
      <c r="DU216" s="63">
        <v>1.6809683</v>
      </c>
      <c r="DV216" s="316"/>
      <c r="DW216" s="30"/>
      <c r="DX216" s="30"/>
      <c r="GD216" s="378">
        <v>38107</v>
      </c>
      <c r="GE216" s="63">
        <v>1.10766947</v>
      </c>
      <c r="GF216" s="63">
        <v>21.3</v>
      </c>
      <c r="GG216" s="63">
        <v>20</v>
      </c>
      <c r="GI216" s="63"/>
    </row>
    <row r="217" spans="15:191" ht="14.25" customHeight="1">
      <c r="O217" s="746">
        <v>43014</v>
      </c>
      <c r="P217" s="387">
        <v>383</v>
      </c>
      <c r="Q217" s="387">
        <v>406</v>
      </c>
      <c r="R217" s="387">
        <v>374</v>
      </c>
      <c r="S217" s="387">
        <v>399</v>
      </c>
      <c r="T217" s="387">
        <v>431</v>
      </c>
      <c r="V217" s="724">
        <v>37833</v>
      </c>
      <c r="W217" s="312">
        <v>16</v>
      </c>
      <c r="X217" s="312">
        <v>15.6</v>
      </c>
      <c r="Y217" s="312">
        <v>36.5</v>
      </c>
      <c r="Z217" s="312">
        <v>29.9</v>
      </c>
      <c r="AA217" s="312"/>
      <c r="AB217" s="312"/>
      <c r="AD217" s="388"/>
      <c r="AE217" s="388"/>
      <c r="AF217" s="388"/>
      <c r="BC217" s="723">
        <v>40970</v>
      </c>
      <c r="BD217" s="431">
        <v>400</v>
      </c>
      <c r="BE217" s="431">
        <v>380</v>
      </c>
      <c r="BF217" s="431">
        <v>350</v>
      </c>
      <c r="BG217" s="431">
        <v>330</v>
      </c>
      <c r="BH217" s="431">
        <v>350</v>
      </c>
      <c r="BI217" s="431">
        <v>425</v>
      </c>
      <c r="BJ217" s="431">
        <v>475</v>
      </c>
      <c r="BK217" s="431">
        <v>470</v>
      </c>
      <c r="BL217" s="431">
        <v>430</v>
      </c>
      <c r="BM217" s="431">
        <v>350</v>
      </c>
      <c r="BN217" s="431">
        <v>405</v>
      </c>
      <c r="BO217" s="431">
        <v>400</v>
      </c>
      <c r="BP217" s="431">
        <v>395</v>
      </c>
      <c r="BQ217" s="431">
        <v>420</v>
      </c>
      <c r="BR217" s="431">
        <v>390</v>
      </c>
      <c r="BS217" s="431">
        <v>340</v>
      </c>
      <c r="BT217" s="431">
        <v>440</v>
      </c>
      <c r="BU217" s="431">
        <v>410</v>
      </c>
      <c r="BV217" s="431">
        <v>405</v>
      </c>
      <c r="BW217" s="431">
        <v>310</v>
      </c>
      <c r="BX217" s="431">
        <v>400</v>
      </c>
      <c r="BY217" s="431">
        <v>265</v>
      </c>
      <c r="BZ217" s="431">
        <v>345</v>
      </c>
      <c r="CA217" s="431">
        <v>310</v>
      </c>
      <c r="CB217" s="431">
        <v>310</v>
      </c>
      <c r="CC217" s="431">
        <v>300</v>
      </c>
      <c r="CD217" s="431">
        <v>315</v>
      </c>
      <c r="CE217" s="431">
        <v>285</v>
      </c>
      <c r="CF217" s="431">
        <v>310</v>
      </c>
      <c r="CG217" s="431">
        <v>500</v>
      </c>
      <c r="CH217" s="431">
        <v>360</v>
      </c>
      <c r="CI217" s="431">
        <v>350</v>
      </c>
      <c r="CJ217" s="431">
        <v>270</v>
      </c>
      <c r="CK217" s="431">
        <v>300</v>
      </c>
      <c r="CL217" s="431">
        <v>260</v>
      </c>
      <c r="CM217" s="431">
        <v>370</v>
      </c>
      <c r="CN217" s="431">
        <v>400</v>
      </c>
      <c r="CO217" s="431">
        <v>410</v>
      </c>
      <c r="CP217" s="431">
        <v>340</v>
      </c>
      <c r="CQ217" s="431">
        <v>300</v>
      </c>
      <c r="CR217" s="431">
        <v>360</v>
      </c>
      <c r="CS217" s="431">
        <v>335</v>
      </c>
      <c r="CT217" s="431">
        <v>350</v>
      </c>
      <c r="CU217" s="431">
        <v>380</v>
      </c>
      <c r="CV217" s="431">
        <v>370</v>
      </c>
      <c r="CW217" s="431">
        <v>310</v>
      </c>
      <c r="CX217" s="431">
        <v>370</v>
      </c>
      <c r="CY217" s="431">
        <v>360</v>
      </c>
      <c r="CZ217" s="431">
        <v>340</v>
      </c>
      <c r="DA217" s="431">
        <v>260</v>
      </c>
      <c r="DB217" s="431">
        <v>380</v>
      </c>
      <c r="DC217" s="431">
        <v>245</v>
      </c>
      <c r="DD217" s="431">
        <v>300</v>
      </c>
      <c r="DE217" s="431">
        <v>260</v>
      </c>
      <c r="DF217" s="431">
        <v>270</v>
      </c>
      <c r="DG217" s="431">
        <v>280</v>
      </c>
      <c r="DH217" s="431">
        <v>275</v>
      </c>
      <c r="DI217" s="431">
        <v>240</v>
      </c>
      <c r="DJ217" s="431">
        <v>270</v>
      </c>
      <c r="DK217" s="431">
        <v>400</v>
      </c>
      <c r="DM217" s="416">
        <f t="shared" si="139"/>
        <v>41313</v>
      </c>
      <c r="DN217" s="384">
        <f t="shared" si="130"/>
        <v>1.7223750600000001</v>
      </c>
      <c r="DO217" s="417">
        <f t="shared" si="137"/>
        <v>335.83333333333331</v>
      </c>
      <c r="DP217" s="417">
        <f t="shared" si="138"/>
        <v>290</v>
      </c>
      <c r="DR217" s="378">
        <v>44267</v>
      </c>
      <c r="DS217" s="63">
        <v>5146.3786</v>
      </c>
      <c r="DT217" s="63">
        <v>8493.08</v>
      </c>
      <c r="DU217" s="63">
        <v>1.65030221</v>
      </c>
      <c r="DV217" s="316"/>
      <c r="DW217" s="30"/>
      <c r="DX217" s="30"/>
      <c r="GD217" s="378">
        <v>38077</v>
      </c>
      <c r="GE217" s="63">
        <v>1.14007397</v>
      </c>
      <c r="GF217" s="63">
        <v>23.8</v>
      </c>
      <c r="GG217" s="63">
        <v>20.100000000000001</v>
      </c>
      <c r="GI217" s="63"/>
    </row>
    <row r="218" spans="15:191" ht="14.25" customHeight="1">
      <c r="O218" s="746">
        <v>43007</v>
      </c>
      <c r="P218" s="387">
        <v>383</v>
      </c>
      <c r="Q218" s="387">
        <v>406</v>
      </c>
      <c r="R218" s="387">
        <v>372</v>
      </c>
      <c r="S218" s="387">
        <v>399</v>
      </c>
      <c r="T218" s="387">
        <v>431</v>
      </c>
      <c r="V218" s="724">
        <v>37802</v>
      </c>
      <c r="W218" s="312">
        <v>18.8</v>
      </c>
      <c r="X218" s="312">
        <v>15.1</v>
      </c>
      <c r="Y218" s="312">
        <v>40.369999999999997</v>
      </c>
      <c r="Z218" s="312">
        <v>31</v>
      </c>
      <c r="AA218" s="312"/>
      <c r="AB218" s="312"/>
      <c r="AD218" s="388"/>
      <c r="AE218" s="388"/>
      <c r="AF218" s="388"/>
      <c r="BC218" s="723">
        <v>40977</v>
      </c>
      <c r="BD218" s="431">
        <v>400</v>
      </c>
      <c r="BE218" s="431">
        <v>380</v>
      </c>
      <c r="BF218" s="431">
        <v>350</v>
      </c>
      <c r="BG218" s="431">
        <v>330</v>
      </c>
      <c r="BH218" s="431">
        <v>350</v>
      </c>
      <c r="BI218" s="431">
        <v>425</v>
      </c>
      <c r="BJ218" s="431">
        <v>475</v>
      </c>
      <c r="BK218" s="431">
        <v>470</v>
      </c>
      <c r="BL218" s="431">
        <v>430</v>
      </c>
      <c r="BM218" s="431">
        <v>350</v>
      </c>
      <c r="BN218" s="431">
        <v>380</v>
      </c>
      <c r="BO218" s="431">
        <v>350</v>
      </c>
      <c r="BP218" s="431">
        <v>395</v>
      </c>
      <c r="BQ218" s="431">
        <v>410</v>
      </c>
      <c r="BR218" s="431">
        <v>360</v>
      </c>
      <c r="BS218" s="431">
        <v>340</v>
      </c>
      <c r="BT218" s="431">
        <v>420</v>
      </c>
      <c r="BU218" s="431">
        <v>410</v>
      </c>
      <c r="BV218" s="431">
        <v>400</v>
      </c>
      <c r="BW218" s="431">
        <v>310</v>
      </c>
      <c r="BX218" s="431">
        <v>400</v>
      </c>
      <c r="BY218" s="431">
        <v>265</v>
      </c>
      <c r="BZ218" s="431">
        <v>345</v>
      </c>
      <c r="CA218" s="431">
        <v>310</v>
      </c>
      <c r="CB218" s="431">
        <v>310</v>
      </c>
      <c r="CC218" s="431">
        <v>300</v>
      </c>
      <c r="CD218" s="431">
        <v>315</v>
      </c>
      <c r="CE218" s="431">
        <v>285</v>
      </c>
      <c r="CF218" s="431">
        <v>290</v>
      </c>
      <c r="CG218" s="431">
        <v>500</v>
      </c>
      <c r="CH218" s="431">
        <v>360</v>
      </c>
      <c r="CI218" s="431">
        <v>350</v>
      </c>
      <c r="CJ218" s="431">
        <v>270</v>
      </c>
      <c r="CK218" s="431">
        <v>300</v>
      </c>
      <c r="CL218" s="431">
        <v>260</v>
      </c>
      <c r="CM218" s="431">
        <v>370</v>
      </c>
      <c r="CN218" s="431">
        <v>400</v>
      </c>
      <c r="CO218" s="431">
        <v>410</v>
      </c>
      <c r="CP218" s="431">
        <v>340</v>
      </c>
      <c r="CQ218" s="431">
        <v>300</v>
      </c>
      <c r="CR218" s="431">
        <v>330</v>
      </c>
      <c r="CS218" s="431">
        <v>300</v>
      </c>
      <c r="CT218" s="431">
        <v>350</v>
      </c>
      <c r="CU218" s="431">
        <v>380</v>
      </c>
      <c r="CV218" s="431">
        <v>310</v>
      </c>
      <c r="CW218" s="431">
        <v>310</v>
      </c>
      <c r="CX218" s="431">
        <v>370</v>
      </c>
      <c r="CY218" s="431">
        <v>360</v>
      </c>
      <c r="CZ218" s="431">
        <v>340</v>
      </c>
      <c r="DA218" s="431">
        <v>260</v>
      </c>
      <c r="DB218" s="431">
        <v>380</v>
      </c>
      <c r="DC218" s="431">
        <v>245</v>
      </c>
      <c r="DD218" s="431">
        <v>300</v>
      </c>
      <c r="DE218" s="431">
        <v>260</v>
      </c>
      <c r="DF218" s="431">
        <v>270</v>
      </c>
      <c r="DG218" s="431">
        <v>280</v>
      </c>
      <c r="DH218" s="431">
        <v>275</v>
      </c>
      <c r="DI218" s="431">
        <v>240</v>
      </c>
      <c r="DJ218" s="431">
        <v>250</v>
      </c>
      <c r="DK218" s="431">
        <v>400</v>
      </c>
      <c r="DM218" s="416">
        <f t="shared" si="139"/>
        <v>41327</v>
      </c>
      <c r="DN218" s="384">
        <f t="shared" si="130"/>
        <v>1.61866808</v>
      </c>
      <c r="DO218" s="417">
        <f t="shared" si="137"/>
        <v>335</v>
      </c>
      <c r="DP218" s="417">
        <f t="shared" si="138"/>
        <v>288.16666666666669</v>
      </c>
      <c r="DR218" s="378">
        <v>44266</v>
      </c>
      <c r="DS218" s="63">
        <v>5128.2156000000004</v>
      </c>
      <c r="DT218" s="63">
        <v>8316.6200000000008</v>
      </c>
      <c r="DU218" s="63">
        <v>1.62173759</v>
      </c>
      <c r="DV218" s="316"/>
      <c r="DW218" s="30"/>
      <c r="DX218" s="30"/>
      <c r="GD218" s="378">
        <v>38046</v>
      </c>
      <c r="GE218" s="63">
        <v>1.1286465800000001</v>
      </c>
      <c r="GF218" s="63">
        <v>21.7</v>
      </c>
      <c r="GG218" s="63">
        <v>19.8</v>
      </c>
      <c r="GI218" s="63"/>
    </row>
    <row r="219" spans="15:191" ht="14.25" customHeight="1">
      <c r="O219" s="746">
        <v>43000</v>
      </c>
      <c r="P219" s="387">
        <v>380</v>
      </c>
      <c r="Q219" s="387">
        <v>376</v>
      </c>
      <c r="R219" s="387">
        <v>372</v>
      </c>
      <c r="S219" s="387">
        <v>399</v>
      </c>
      <c r="T219" s="387">
        <v>431</v>
      </c>
      <c r="V219" s="724">
        <v>37772</v>
      </c>
      <c r="W219" s="312">
        <v>19.100000000000001</v>
      </c>
      <c r="X219" s="312">
        <v>14</v>
      </c>
      <c r="Y219" s="312">
        <v>30.24</v>
      </c>
      <c r="Z219" s="312">
        <v>32</v>
      </c>
      <c r="AA219" s="312"/>
      <c r="AB219" s="312"/>
      <c r="AD219" s="388"/>
      <c r="AE219" s="388"/>
      <c r="AF219" s="388"/>
      <c r="BC219" s="723">
        <v>40984</v>
      </c>
      <c r="BD219" s="431">
        <v>480</v>
      </c>
      <c r="BE219" s="431">
        <v>380</v>
      </c>
      <c r="BF219" s="431">
        <v>350</v>
      </c>
      <c r="BG219" s="431">
        <v>330</v>
      </c>
      <c r="BH219" s="431">
        <v>350</v>
      </c>
      <c r="BI219" s="431">
        <v>425</v>
      </c>
      <c r="BJ219" s="431">
        <v>475</v>
      </c>
      <c r="BK219" s="431">
        <v>470</v>
      </c>
      <c r="BL219" s="431">
        <v>430</v>
      </c>
      <c r="BM219" s="431">
        <v>350</v>
      </c>
      <c r="BN219" s="431">
        <v>380</v>
      </c>
      <c r="BO219" s="431">
        <v>350</v>
      </c>
      <c r="BP219" s="431">
        <v>395</v>
      </c>
      <c r="BQ219" s="431">
        <v>410</v>
      </c>
      <c r="BR219" s="431">
        <v>360</v>
      </c>
      <c r="BS219" s="431">
        <v>340</v>
      </c>
      <c r="BT219" s="431">
        <v>420</v>
      </c>
      <c r="BU219" s="431">
        <v>410</v>
      </c>
      <c r="BV219" s="431">
        <v>400</v>
      </c>
      <c r="BW219" s="431">
        <v>310</v>
      </c>
      <c r="BX219" s="431">
        <v>400</v>
      </c>
      <c r="BY219" s="431">
        <v>265</v>
      </c>
      <c r="BZ219" s="431">
        <v>345</v>
      </c>
      <c r="CA219" s="431">
        <v>310</v>
      </c>
      <c r="CB219" s="431">
        <v>310</v>
      </c>
      <c r="CC219" s="431">
        <v>300</v>
      </c>
      <c r="CD219" s="431">
        <v>315</v>
      </c>
      <c r="CE219" s="431">
        <v>285</v>
      </c>
      <c r="CF219" s="431">
        <v>290</v>
      </c>
      <c r="CG219" s="431">
        <v>500</v>
      </c>
      <c r="CH219" s="431">
        <v>440</v>
      </c>
      <c r="CI219" s="431">
        <v>350</v>
      </c>
      <c r="CJ219" s="431">
        <v>270</v>
      </c>
      <c r="CK219" s="431">
        <v>300</v>
      </c>
      <c r="CL219" s="431">
        <v>260</v>
      </c>
      <c r="CM219" s="431">
        <v>370</v>
      </c>
      <c r="CN219" s="431">
        <v>400</v>
      </c>
      <c r="CO219" s="431">
        <v>410</v>
      </c>
      <c r="CP219" s="431">
        <v>340</v>
      </c>
      <c r="CQ219" s="431">
        <v>300</v>
      </c>
      <c r="CR219" s="431">
        <v>330</v>
      </c>
      <c r="CS219" s="431">
        <v>300</v>
      </c>
      <c r="CT219" s="431">
        <v>350</v>
      </c>
      <c r="CU219" s="431">
        <v>380</v>
      </c>
      <c r="CV219" s="431">
        <v>310</v>
      </c>
      <c r="CW219" s="431">
        <v>310</v>
      </c>
      <c r="CX219" s="431">
        <v>370</v>
      </c>
      <c r="CY219" s="431">
        <v>360</v>
      </c>
      <c r="CZ219" s="431">
        <v>340</v>
      </c>
      <c r="DA219" s="431">
        <v>260</v>
      </c>
      <c r="DB219" s="431">
        <v>380</v>
      </c>
      <c r="DC219" s="431">
        <v>245</v>
      </c>
      <c r="DD219" s="431">
        <v>300</v>
      </c>
      <c r="DE219" s="431">
        <v>260</v>
      </c>
      <c r="DF219" s="431">
        <v>270</v>
      </c>
      <c r="DG219" s="431">
        <v>280</v>
      </c>
      <c r="DH219" s="431">
        <v>275</v>
      </c>
      <c r="DI219" s="431">
        <v>240</v>
      </c>
      <c r="DJ219" s="431">
        <v>250</v>
      </c>
      <c r="DK219" s="431">
        <v>400</v>
      </c>
      <c r="DM219" s="416">
        <f t="shared" si="139"/>
        <v>41334</v>
      </c>
      <c r="DN219" s="384">
        <f t="shared" si="130"/>
        <v>1.6528554</v>
      </c>
      <c r="DO219" s="417">
        <f t="shared" ref="DO219:DO231" si="140">AVERAGE(BD267:CG267)</f>
        <v>335.16666666666669</v>
      </c>
      <c r="DP219" s="417">
        <f t="shared" ref="DP219:DP231" si="141">AVERAGE(CH267:DK267)</f>
        <v>288.16666666666669</v>
      </c>
      <c r="DR219" s="378">
        <v>44265</v>
      </c>
      <c r="DS219" s="63">
        <v>5003.6121000000003</v>
      </c>
      <c r="DT219" s="63">
        <v>7888.88</v>
      </c>
      <c r="DU219" s="63">
        <v>1.57663701</v>
      </c>
      <c r="DV219" s="316"/>
      <c r="DW219" s="30"/>
      <c r="DX219" s="30"/>
      <c r="GD219" s="378">
        <v>38017</v>
      </c>
      <c r="GE219" s="63">
        <v>1.11922418</v>
      </c>
      <c r="GF219" s="63">
        <v>7.3</v>
      </c>
      <c r="GG219" s="63">
        <v>15.7</v>
      </c>
      <c r="GI219" s="63"/>
    </row>
    <row r="220" spans="15:191" ht="14.25" customHeight="1">
      <c r="O220" s="746">
        <v>42993</v>
      </c>
      <c r="P220" s="387">
        <v>380</v>
      </c>
      <c r="Q220" s="387">
        <v>376</v>
      </c>
      <c r="R220" s="387">
        <v>372</v>
      </c>
      <c r="S220" s="387">
        <v>399</v>
      </c>
      <c r="T220" s="387">
        <v>431</v>
      </c>
      <c r="V220" s="724">
        <v>37741</v>
      </c>
      <c r="W220" s="312">
        <v>14.5</v>
      </c>
      <c r="X220" s="312">
        <v>12.4</v>
      </c>
      <c r="Y220" s="312">
        <v>27.54</v>
      </c>
      <c r="Z220" s="312">
        <v>31.7</v>
      </c>
      <c r="AA220" s="312"/>
      <c r="AB220" s="312"/>
      <c r="AD220" s="388"/>
      <c r="AE220" s="388"/>
      <c r="AF220" s="388"/>
      <c r="BC220" s="723">
        <v>40991</v>
      </c>
      <c r="BD220" s="431">
        <v>480</v>
      </c>
      <c r="BE220" s="431">
        <v>380</v>
      </c>
      <c r="BF220" s="431">
        <v>350</v>
      </c>
      <c r="BG220" s="431">
        <v>330</v>
      </c>
      <c r="BH220" s="431">
        <v>350</v>
      </c>
      <c r="BI220" s="431">
        <v>425</v>
      </c>
      <c r="BJ220" s="431">
        <v>475</v>
      </c>
      <c r="BK220" s="431">
        <v>470</v>
      </c>
      <c r="BL220" s="431">
        <v>430</v>
      </c>
      <c r="BM220" s="431">
        <v>350</v>
      </c>
      <c r="BN220" s="431">
        <v>380</v>
      </c>
      <c r="BO220" s="431">
        <v>350</v>
      </c>
      <c r="BP220" s="431">
        <v>395</v>
      </c>
      <c r="BQ220" s="431">
        <v>410</v>
      </c>
      <c r="BR220" s="431">
        <v>360</v>
      </c>
      <c r="BS220" s="431">
        <v>340</v>
      </c>
      <c r="BT220" s="431">
        <v>420</v>
      </c>
      <c r="BU220" s="431">
        <v>410</v>
      </c>
      <c r="BV220" s="431">
        <v>400</v>
      </c>
      <c r="BW220" s="431">
        <v>310</v>
      </c>
      <c r="BX220" s="431">
        <v>400</v>
      </c>
      <c r="BY220" s="431">
        <v>265</v>
      </c>
      <c r="BZ220" s="431">
        <v>345</v>
      </c>
      <c r="CA220" s="431">
        <v>310</v>
      </c>
      <c r="CB220" s="431">
        <v>310</v>
      </c>
      <c r="CC220" s="431">
        <v>300</v>
      </c>
      <c r="CD220" s="431">
        <v>315</v>
      </c>
      <c r="CE220" s="431">
        <v>285</v>
      </c>
      <c r="CF220" s="431">
        <v>290</v>
      </c>
      <c r="CG220" s="431">
        <v>500</v>
      </c>
      <c r="CH220" s="431">
        <v>440</v>
      </c>
      <c r="CI220" s="431">
        <v>350</v>
      </c>
      <c r="CJ220" s="431">
        <v>270</v>
      </c>
      <c r="CK220" s="431">
        <v>300</v>
      </c>
      <c r="CL220" s="431">
        <v>260</v>
      </c>
      <c r="CM220" s="431">
        <v>370</v>
      </c>
      <c r="CN220" s="431">
        <v>400</v>
      </c>
      <c r="CO220" s="431">
        <v>410</v>
      </c>
      <c r="CP220" s="431">
        <v>340</v>
      </c>
      <c r="CQ220" s="431">
        <v>300</v>
      </c>
      <c r="CR220" s="431">
        <v>330</v>
      </c>
      <c r="CS220" s="431">
        <v>300</v>
      </c>
      <c r="CT220" s="431">
        <v>350</v>
      </c>
      <c r="CU220" s="431">
        <v>380</v>
      </c>
      <c r="CV220" s="431">
        <v>310</v>
      </c>
      <c r="CW220" s="431">
        <v>310</v>
      </c>
      <c r="CX220" s="431">
        <v>370</v>
      </c>
      <c r="CY220" s="431">
        <v>360</v>
      </c>
      <c r="CZ220" s="431">
        <v>340</v>
      </c>
      <c r="DA220" s="431">
        <v>260</v>
      </c>
      <c r="DB220" s="431">
        <v>380</v>
      </c>
      <c r="DC220" s="431">
        <v>245</v>
      </c>
      <c r="DD220" s="431">
        <v>300</v>
      </c>
      <c r="DE220" s="431">
        <v>260</v>
      </c>
      <c r="DF220" s="431">
        <v>270</v>
      </c>
      <c r="DG220" s="431">
        <v>280</v>
      </c>
      <c r="DH220" s="431">
        <v>275</v>
      </c>
      <c r="DI220" s="431">
        <v>240</v>
      </c>
      <c r="DJ220" s="431">
        <v>250</v>
      </c>
      <c r="DK220" s="431">
        <v>400</v>
      </c>
      <c r="DM220" s="416">
        <f t="shared" si="139"/>
        <v>41341</v>
      </c>
      <c r="DN220" s="384">
        <f t="shared" si="130"/>
        <v>1.54508354</v>
      </c>
      <c r="DO220" s="417">
        <f t="shared" si="140"/>
        <v>334.5</v>
      </c>
      <c r="DP220" s="417">
        <f t="shared" si="141"/>
        <v>285</v>
      </c>
      <c r="DR220" s="378">
        <v>44264</v>
      </c>
      <c r="DS220" s="63">
        <v>4970.9993999999997</v>
      </c>
      <c r="DT220" s="63">
        <v>7918.07</v>
      </c>
      <c r="DU220" s="63">
        <v>1.5928527400000001</v>
      </c>
      <c r="DV220" s="316"/>
      <c r="DW220" s="30"/>
      <c r="DX220" s="30"/>
      <c r="GD220" s="378">
        <v>37986</v>
      </c>
      <c r="GE220" s="63">
        <v>1.0947952000000001</v>
      </c>
      <c r="GF220" s="63">
        <v>18.91</v>
      </c>
      <c r="GG220" s="63">
        <v>18.7</v>
      </c>
      <c r="GI220" s="63"/>
    </row>
    <row r="221" spans="15:191" ht="14.25" customHeight="1">
      <c r="O221" s="746">
        <v>42986</v>
      </c>
      <c r="P221" s="387">
        <v>363</v>
      </c>
      <c r="Q221" s="387">
        <v>361</v>
      </c>
      <c r="R221" s="387">
        <v>368</v>
      </c>
      <c r="S221" s="387">
        <v>399</v>
      </c>
      <c r="T221" s="387">
        <v>431</v>
      </c>
      <c r="V221" s="724">
        <v>37711</v>
      </c>
      <c r="W221" s="312">
        <v>15.7</v>
      </c>
      <c r="X221" s="312">
        <v>11.8</v>
      </c>
      <c r="Y221" s="312">
        <v>35.799999999999997</v>
      </c>
      <c r="Z221" s="312">
        <v>35.9</v>
      </c>
      <c r="AA221" s="312"/>
      <c r="AB221" s="312"/>
      <c r="AD221" s="388"/>
      <c r="AE221" s="388"/>
      <c r="AF221" s="388"/>
      <c r="BC221" s="723">
        <v>40998</v>
      </c>
      <c r="BD221" s="431">
        <v>480</v>
      </c>
      <c r="BE221" s="431">
        <v>380</v>
      </c>
      <c r="BF221" s="431">
        <v>350</v>
      </c>
      <c r="BG221" s="431">
        <v>330</v>
      </c>
      <c r="BH221" s="431">
        <v>350</v>
      </c>
      <c r="BI221" s="431">
        <v>425</v>
      </c>
      <c r="BJ221" s="431">
        <v>475</v>
      </c>
      <c r="BK221" s="431">
        <v>470</v>
      </c>
      <c r="BL221" s="431">
        <v>430</v>
      </c>
      <c r="BM221" s="431">
        <v>350</v>
      </c>
      <c r="BN221" s="431">
        <v>380</v>
      </c>
      <c r="BO221" s="431">
        <v>350</v>
      </c>
      <c r="BP221" s="431">
        <v>395</v>
      </c>
      <c r="BQ221" s="431">
        <v>410</v>
      </c>
      <c r="BR221" s="431">
        <v>360</v>
      </c>
      <c r="BS221" s="431">
        <v>340</v>
      </c>
      <c r="BT221" s="431">
        <v>420</v>
      </c>
      <c r="BU221" s="431">
        <v>410</v>
      </c>
      <c r="BV221" s="431">
        <v>400</v>
      </c>
      <c r="BW221" s="431">
        <v>310</v>
      </c>
      <c r="BX221" s="431">
        <v>400</v>
      </c>
      <c r="BY221" s="431">
        <v>265</v>
      </c>
      <c r="BZ221" s="431">
        <v>345</v>
      </c>
      <c r="CA221" s="431">
        <v>310</v>
      </c>
      <c r="CB221" s="431">
        <v>310</v>
      </c>
      <c r="CC221" s="431">
        <v>300</v>
      </c>
      <c r="CD221" s="431">
        <v>315</v>
      </c>
      <c r="CE221" s="431">
        <v>285</v>
      </c>
      <c r="CF221" s="431">
        <v>290</v>
      </c>
      <c r="CG221" s="431">
        <v>500</v>
      </c>
      <c r="CH221" s="431">
        <v>440</v>
      </c>
      <c r="CI221" s="431">
        <v>350</v>
      </c>
      <c r="CJ221" s="431">
        <v>270</v>
      </c>
      <c r="CK221" s="431">
        <v>300</v>
      </c>
      <c r="CL221" s="431">
        <v>260</v>
      </c>
      <c r="CM221" s="431">
        <v>370</v>
      </c>
      <c r="CN221" s="431">
        <v>400</v>
      </c>
      <c r="CO221" s="431">
        <v>410</v>
      </c>
      <c r="CP221" s="431">
        <v>340</v>
      </c>
      <c r="CQ221" s="431">
        <v>300</v>
      </c>
      <c r="CR221" s="431">
        <v>330</v>
      </c>
      <c r="CS221" s="431">
        <v>300</v>
      </c>
      <c r="CT221" s="431">
        <v>350</v>
      </c>
      <c r="CU221" s="431">
        <v>380</v>
      </c>
      <c r="CV221" s="431">
        <v>310</v>
      </c>
      <c r="CW221" s="431">
        <v>310</v>
      </c>
      <c r="CX221" s="431">
        <v>370</v>
      </c>
      <c r="CY221" s="431">
        <v>360</v>
      </c>
      <c r="CZ221" s="431">
        <v>340</v>
      </c>
      <c r="DA221" s="431">
        <v>260</v>
      </c>
      <c r="DB221" s="431">
        <v>380</v>
      </c>
      <c r="DC221" s="431">
        <v>245</v>
      </c>
      <c r="DD221" s="431">
        <v>300</v>
      </c>
      <c r="DE221" s="431">
        <v>260</v>
      </c>
      <c r="DF221" s="431">
        <v>270</v>
      </c>
      <c r="DG221" s="431">
        <v>280</v>
      </c>
      <c r="DH221" s="431">
        <v>275</v>
      </c>
      <c r="DI221" s="431">
        <v>240</v>
      </c>
      <c r="DJ221" s="431">
        <v>250</v>
      </c>
      <c r="DK221" s="431">
        <v>400</v>
      </c>
      <c r="DM221" s="416">
        <f t="shared" si="139"/>
        <v>41348</v>
      </c>
      <c r="DN221" s="384">
        <f t="shared" si="130"/>
        <v>1.51713097</v>
      </c>
      <c r="DO221" s="417">
        <f t="shared" si="140"/>
        <v>332.83333333333331</v>
      </c>
      <c r="DP221" s="417">
        <f t="shared" si="141"/>
        <v>284.5</v>
      </c>
      <c r="DR221" s="378">
        <v>44263</v>
      </c>
      <c r="DS221" s="63">
        <v>5080.0245999999997</v>
      </c>
      <c r="DT221" s="63">
        <v>8050.72</v>
      </c>
      <c r="DU221" s="63">
        <v>1.5847797299999999</v>
      </c>
      <c r="DV221" s="316"/>
      <c r="DW221" s="30"/>
      <c r="DX221" s="30"/>
      <c r="GD221" s="378">
        <v>37955</v>
      </c>
      <c r="GE221" s="63">
        <v>1.1266650600000001</v>
      </c>
      <c r="GF221" s="63">
        <v>16.5</v>
      </c>
      <c r="GG221" s="63">
        <v>18.86</v>
      </c>
      <c r="GI221" s="63"/>
    </row>
    <row r="222" spans="15:191" ht="14.25" customHeight="1">
      <c r="O222" s="746">
        <v>42979</v>
      </c>
      <c r="P222" s="387">
        <v>363</v>
      </c>
      <c r="Q222" s="387">
        <v>341</v>
      </c>
      <c r="R222" s="387">
        <v>368</v>
      </c>
      <c r="S222" s="387">
        <v>399</v>
      </c>
      <c r="T222" s="387">
        <v>411</v>
      </c>
      <c r="V222" s="724">
        <v>37680</v>
      </c>
      <c r="W222" s="312">
        <v>11.1</v>
      </c>
      <c r="X222" s="312">
        <v>8.5</v>
      </c>
      <c r="Y222" s="312">
        <v>43.61</v>
      </c>
      <c r="Z222" s="312">
        <v>49.7</v>
      </c>
      <c r="AA222" s="312"/>
      <c r="AB222" s="312"/>
      <c r="AD222" s="388"/>
      <c r="AE222" s="388"/>
      <c r="AF222" s="388"/>
      <c r="BC222" s="723">
        <v>41005</v>
      </c>
      <c r="BD222" s="431">
        <v>480</v>
      </c>
      <c r="BE222" s="431">
        <v>380</v>
      </c>
      <c r="BF222" s="431">
        <v>350</v>
      </c>
      <c r="BG222" s="431">
        <v>330</v>
      </c>
      <c r="BH222" s="431">
        <v>350</v>
      </c>
      <c r="BI222" s="431">
        <v>425</v>
      </c>
      <c r="BJ222" s="431">
        <v>475</v>
      </c>
      <c r="BK222" s="431">
        <v>470</v>
      </c>
      <c r="BL222" s="431">
        <v>420</v>
      </c>
      <c r="BM222" s="431">
        <v>350</v>
      </c>
      <c r="BN222" s="431">
        <v>380</v>
      </c>
      <c r="BO222" s="431">
        <v>340</v>
      </c>
      <c r="BP222" s="431">
        <v>395</v>
      </c>
      <c r="BQ222" s="431">
        <v>410</v>
      </c>
      <c r="BR222" s="431">
        <v>360</v>
      </c>
      <c r="BS222" s="431">
        <v>340</v>
      </c>
      <c r="BT222" s="431">
        <v>420</v>
      </c>
      <c r="BU222" s="431">
        <v>410</v>
      </c>
      <c r="BV222" s="431">
        <v>400</v>
      </c>
      <c r="BW222" s="431">
        <v>310</v>
      </c>
      <c r="BX222" s="431">
        <v>400</v>
      </c>
      <c r="BY222" s="431">
        <v>265</v>
      </c>
      <c r="BZ222" s="431">
        <v>345</v>
      </c>
      <c r="CA222" s="431">
        <v>310</v>
      </c>
      <c r="CB222" s="431">
        <v>310</v>
      </c>
      <c r="CC222" s="431">
        <v>330</v>
      </c>
      <c r="CD222" s="431">
        <v>330</v>
      </c>
      <c r="CE222" s="431">
        <v>285</v>
      </c>
      <c r="CF222" s="431">
        <v>290</v>
      </c>
      <c r="CG222" s="431">
        <v>500</v>
      </c>
      <c r="CH222" s="431">
        <v>440</v>
      </c>
      <c r="CI222" s="431">
        <v>350</v>
      </c>
      <c r="CJ222" s="431">
        <v>270</v>
      </c>
      <c r="CK222" s="431">
        <v>300</v>
      </c>
      <c r="CL222" s="431">
        <v>260</v>
      </c>
      <c r="CM222" s="431">
        <v>370</v>
      </c>
      <c r="CN222" s="431">
        <v>400</v>
      </c>
      <c r="CO222" s="431">
        <v>425</v>
      </c>
      <c r="CP222" s="431">
        <v>310</v>
      </c>
      <c r="CQ222" s="431">
        <v>300</v>
      </c>
      <c r="CR222" s="431">
        <v>330</v>
      </c>
      <c r="CS222" s="431">
        <v>295</v>
      </c>
      <c r="CT222" s="431">
        <v>350</v>
      </c>
      <c r="CU222" s="431">
        <v>380</v>
      </c>
      <c r="CV222" s="431">
        <v>310</v>
      </c>
      <c r="CW222" s="431">
        <v>310</v>
      </c>
      <c r="CX222" s="431">
        <v>370</v>
      </c>
      <c r="CY222" s="431">
        <v>360</v>
      </c>
      <c r="CZ222" s="431">
        <v>340</v>
      </c>
      <c r="DA222" s="431">
        <v>260</v>
      </c>
      <c r="DB222" s="431">
        <v>380</v>
      </c>
      <c r="DC222" s="431">
        <v>245</v>
      </c>
      <c r="DD222" s="431">
        <v>300</v>
      </c>
      <c r="DE222" s="431">
        <v>260</v>
      </c>
      <c r="DF222" s="431">
        <v>270</v>
      </c>
      <c r="DG222" s="431">
        <v>280</v>
      </c>
      <c r="DH222" s="431">
        <v>290</v>
      </c>
      <c r="DI222" s="431">
        <v>240</v>
      </c>
      <c r="DJ222" s="431">
        <v>240</v>
      </c>
      <c r="DK222" s="431">
        <v>400</v>
      </c>
      <c r="DM222" s="416">
        <f t="shared" ref="DM222:DM231" si="142">BC270</f>
        <v>41355</v>
      </c>
      <c r="DN222" s="384">
        <f t="shared" si="130"/>
        <v>1.56554156</v>
      </c>
      <c r="DO222" s="417">
        <f t="shared" si="140"/>
        <v>332.66666666666669</v>
      </c>
      <c r="DP222" s="417">
        <f t="shared" si="141"/>
        <v>285.33333333333331</v>
      </c>
      <c r="DR222" s="378">
        <v>44260</v>
      </c>
      <c r="DS222" s="63">
        <v>5262.7957999999999</v>
      </c>
      <c r="DT222" s="63">
        <v>8117.37</v>
      </c>
      <c r="DU222" s="63">
        <v>1.5424064099999999</v>
      </c>
      <c r="DV222" s="316"/>
      <c r="DW222" s="30"/>
      <c r="DX222" s="30"/>
      <c r="GD222" s="378">
        <v>37925</v>
      </c>
      <c r="GE222" s="63">
        <v>1.12805939</v>
      </c>
      <c r="GF222" s="63">
        <v>16.5</v>
      </c>
      <c r="GG222" s="63">
        <v>19.62</v>
      </c>
      <c r="GI222" s="63"/>
    </row>
    <row r="223" spans="15:191" ht="14.25" customHeight="1">
      <c r="O223" s="746">
        <v>42972</v>
      </c>
      <c r="P223" s="387">
        <v>363</v>
      </c>
      <c r="Q223" s="387">
        <v>341</v>
      </c>
      <c r="R223" s="387">
        <v>368</v>
      </c>
      <c r="S223" s="387">
        <v>399</v>
      </c>
      <c r="T223" s="387">
        <v>411</v>
      </c>
      <c r="V223" s="724">
        <v>37652</v>
      </c>
      <c r="W223" s="312">
        <v>7</v>
      </c>
      <c r="X223" s="312">
        <v>7</v>
      </c>
      <c r="Y223" s="312"/>
      <c r="Z223" s="312"/>
      <c r="AA223" s="312"/>
      <c r="AB223" s="312"/>
      <c r="AD223" s="388"/>
      <c r="AE223" s="388"/>
      <c r="AF223" s="388"/>
      <c r="BC223" s="723">
        <v>41012</v>
      </c>
      <c r="BD223" s="431">
        <v>480</v>
      </c>
      <c r="BE223" s="431">
        <v>380</v>
      </c>
      <c r="BF223" s="431">
        <v>350</v>
      </c>
      <c r="BG223" s="431">
        <v>335</v>
      </c>
      <c r="BH223" s="431">
        <v>350</v>
      </c>
      <c r="BI223" s="431">
        <v>425</v>
      </c>
      <c r="BJ223" s="431">
        <v>475</v>
      </c>
      <c r="BK223" s="431">
        <v>470</v>
      </c>
      <c r="BL223" s="431">
        <v>380</v>
      </c>
      <c r="BM223" s="431">
        <v>340</v>
      </c>
      <c r="BN223" s="431">
        <v>370</v>
      </c>
      <c r="BO223" s="431">
        <v>340</v>
      </c>
      <c r="BP223" s="431">
        <v>395</v>
      </c>
      <c r="BQ223" s="431">
        <v>410</v>
      </c>
      <c r="BR223" s="431">
        <v>360</v>
      </c>
      <c r="BS223" s="431">
        <v>360</v>
      </c>
      <c r="BT223" s="431">
        <v>420</v>
      </c>
      <c r="BU223" s="431">
        <v>390</v>
      </c>
      <c r="BV223" s="431">
        <v>400</v>
      </c>
      <c r="BW223" s="431">
        <v>310</v>
      </c>
      <c r="BX223" s="431">
        <v>400</v>
      </c>
      <c r="BY223" s="431">
        <v>255</v>
      </c>
      <c r="BZ223" s="431">
        <v>345</v>
      </c>
      <c r="CA223" s="431">
        <v>310</v>
      </c>
      <c r="CB223" s="431">
        <v>300</v>
      </c>
      <c r="CC223" s="431">
        <v>350</v>
      </c>
      <c r="CD223" s="431">
        <v>330</v>
      </c>
      <c r="CE223" s="431">
        <v>285</v>
      </c>
      <c r="CF223" s="431">
        <v>290</v>
      </c>
      <c r="CG223" s="431">
        <v>500</v>
      </c>
      <c r="CH223" s="431">
        <v>440</v>
      </c>
      <c r="CI223" s="431">
        <v>350</v>
      </c>
      <c r="CJ223" s="431">
        <v>270</v>
      </c>
      <c r="CK223" s="431">
        <v>305</v>
      </c>
      <c r="CL223" s="431">
        <v>260</v>
      </c>
      <c r="CM223" s="431">
        <v>370</v>
      </c>
      <c r="CN223" s="431">
        <v>400</v>
      </c>
      <c r="CO223" s="431">
        <v>405</v>
      </c>
      <c r="CP223" s="431">
        <v>310</v>
      </c>
      <c r="CQ223" s="431">
        <v>280</v>
      </c>
      <c r="CR223" s="431">
        <v>330</v>
      </c>
      <c r="CS223" s="431">
        <v>295</v>
      </c>
      <c r="CT223" s="431">
        <v>350</v>
      </c>
      <c r="CU223" s="431">
        <v>380</v>
      </c>
      <c r="CV223" s="431">
        <v>310</v>
      </c>
      <c r="CW223" s="431">
        <v>310</v>
      </c>
      <c r="CX223" s="431">
        <v>370</v>
      </c>
      <c r="CY223" s="431">
        <v>350</v>
      </c>
      <c r="CZ223" s="431">
        <v>340</v>
      </c>
      <c r="DA223" s="431">
        <v>260</v>
      </c>
      <c r="DB223" s="431">
        <v>380</v>
      </c>
      <c r="DC223" s="431">
        <v>235</v>
      </c>
      <c r="DD223" s="431">
        <v>300</v>
      </c>
      <c r="DE223" s="431">
        <v>260</v>
      </c>
      <c r="DF223" s="431">
        <v>270</v>
      </c>
      <c r="DG223" s="431">
        <v>300</v>
      </c>
      <c r="DH223" s="431">
        <v>290</v>
      </c>
      <c r="DI223" s="431">
        <v>240</v>
      </c>
      <c r="DJ223" s="431">
        <v>260</v>
      </c>
      <c r="DK223" s="431">
        <v>400</v>
      </c>
      <c r="DM223" s="416">
        <f t="shared" si="142"/>
        <v>41362</v>
      </c>
      <c r="DN223" s="384">
        <f t="shared" si="130"/>
        <v>1.5580643999999999</v>
      </c>
      <c r="DO223" s="417">
        <f t="shared" si="140"/>
        <v>334.16666666666669</v>
      </c>
      <c r="DP223" s="417">
        <f t="shared" si="141"/>
        <v>287.5</v>
      </c>
      <c r="DR223" s="378">
        <v>44259</v>
      </c>
      <c r="DS223" s="63">
        <v>5280.7057999999997</v>
      </c>
      <c r="DT223" s="63">
        <v>8396.7900000000009</v>
      </c>
      <c r="DU223" s="63">
        <v>1.59008858</v>
      </c>
      <c r="DV223" s="316"/>
      <c r="DW223" s="30"/>
      <c r="DX223" s="30"/>
      <c r="GD223" s="378">
        <v>37894</v>
      </c>
      <c r="GE223" s="63">
        <v>1.0747517600000001</v>
      </c>
      <c r="GF223" s="63">
        <v>16.3</v>
      </c>
      <c r="GG223" s="63">
        <v>18.510000000000002</v>
      </c>
      <c r="GI223" s="63"/>
    </row>
    <row r="224" spans="15:191" ht="14.25" customHeight="1">
      <c r="O224" s="746">
        <v>42965</v>
      </c>
      <c r="P224" s="387">
        <v>363</v>
      </c>
      <c r="Q224" s="387">
        <v>341</v>
      </c>
      <c r="R224" s="387">
        <v>368</v>
      </c>
      <c r="S224" s="387">
        <v>399</v>
      </c>
      <c r="T224" s="387">
        <v>411</v>
      </c>
      <c r="V224" s="724">
        <v>37621</v>
      </c>
      <c r="W224" s="312">
        <v>13.2</v>
      </c>
      <c r="X224" s="312">
        <v>9.68</v>
      </c>
      <c r="Y224" s="312">
        <v>8.65</v>
      </c>
      <c r="Z224" s="312">
        <v>17.600000000000001</v>
      </c>
      <c r="AA224" s="312"/>
      <c r="AB224" s="312"/>
      <c r="AD224" s="388"/>
      <c r="AE224" s="388"/>
      <c r="AF224" s="388"/>
      <c r="BC224" s="723">
        <v>41019</v>
      </c>
      <c r="BD224" s="431">
        <v>480</v>
      </c>
      <c r="BE224" s="431">
        <v>380</v>
      </c>
      <c r="BF224" s="431">
        <v>350</v>
      </c>
      <c r="BG224" s="431">
        <v>345</v>
      </c>
      <c r="BH224" s="431">
        <v>350</v>
      </c>
      <c r="BI224" s="431">
        <v>430</v>
      </c>
      <c r="BJ224" s="431">
        <v>480</v>
      </c>
      <c r="BK224" s="431">
        <v>470</v>
      </c>
      <c r="BL224" s="431">
        <v>380</v>
      </c>
      <c r="BM224" s="431">
        <v>320</v>
      </c>
      <c r="BN224" s="431">
        <v>370</v>
      </c>
      <c r="BO224" s="431">
        <v>340</v>
      </c>
      <c r="BP224" s="431">
        <v>395</v>
      </c>
      <c r="BQ224" s="431">
        <v>410</v>
      </c>
      <c r="BR224" s="431">
        <v>360</v>
      </c>
      <c r="BS224" s="431">
        <v>335</v>
      </c>
      <c r="BT224" s="431">
        <v>410</v>
      </c>
      <c r="BU224" s="431">
        <v>390</v>
      </c>
      <c r="BV224" s="431">
        <v>400</v>
      </c>
      <c r="BW224" s="431">
        <v>310</v>
      </c>
      <c r="BX224" s="431">
        <v>400</v>
      </c>
      <c r="BY224" s="431">
        <v>255</v>
      </c>
      <c r="BZ224" s="431">
        <v>345</v>
      </c>
      <c r="CA224" s="431">
        <v>310</v>
      </c>
      <c r="CB224" s="431">
        <v>300</v>
      </c>
      <c r="CC224" s="431">
        <v>340</v>
      </c>
      <c r="CD224" s="431">
        <v>330</v>
      </c>
      <c r="CE224" s="431">
        <v>285</v>
      </c>
      <c r="CF224" s="431">
        <v>290</v>
      </c>
      <c r="CG224" s="431">
        <v>500</v>
      </c>
      <c r="CH224" s="431">
        <v>440</v>
      </c>
      <c r="CI224" s="431">
        <v>350</v>
      </c>
      <c r="CJ224" s="431">
        <v>270</v>
      </c>
      <c r="CK224" s="431">
        <v>315</v>
      </c>
      <c r="CL224" s="431">
        <v>260</v>
      </c>
      <c r="CM224" s="431">
        <v>370</v>
      </c>
      <c r="CN224" s="431">
        <v>410</v>
      </c>
      <c r="CO224" s="431">
        <v>405</v>
      </c>
      <c r="CP224" s="431">
        <v>310</v>
      </c>
      <c r="CQ224" s="431">
        <v>280</v>
      </c>
      <c r="CR224" s="431">
        <v>320</v>
      </c>
      <c r="CS224" s="431">
        <v>295</v>
      </c>
      <c r="CT224" s="431">
        <v>350</v>
      </c>
      <c r="CU224" s="431">
        <v>380</v>
      </c>
      <c r="CV224" s="431">
        <v>300</v>
      </c>
      <c r="CW224" s="431">
        <v>310</v>
      </c>
      <c r="CX224" s="431">
        <v>360</v>
      </c>
      <c r="CY224" s="431">
        <v>350</v>
      </c>
      <c r="CZ224" s="431">
        <v>340</v>
      </c>
      <c r="DA224" s="431">
        <v>260</v>
      </c>
      <c r="DB224" s="431">
        <v>380</v>
      </c>
      <c r="DC224" s="431">
        <v>235</v>
      </c>
      <c r="DD224" s="431">
        <v>300</v>
      </c>
      <c r="DE224" s="431">
        <v>260</v>
      </c>
      <c r="DF224" s="431">
        <v>270</v>
      </c>
      <c r="DG224" s="431">
        <v>290</v>
      </c>
      <c r="DH224" s="431">
        <v>290</v>
      </c>
      <c r="DI224" s="431">
        <v>240</v>
      </c>
      <c r="DJ224" s="431">
        <v>260</v>
      </c>
      <c r="DK224" s="431">
        <v>400</v>
      </c>
      <c r="DM224" s="416">
        <f t="shared" si="142"/>
        <v>41369</v>
      </c>
      <c r="DO224" s="417">
        <f t="shared" si="140"/>
        <v>336.5</v>
      </c>
      <c r="DP224" s="417">
        <f t="shared" si="141"/>
        <v>288.83333333333331</v>
      </c>
      <c r="DR224" s="378">
        <v>44258</v>
      </c>
      <c r="DS224" s="63">
        <v>5452.2124999999996</v>
      </c>
      <c r="DT224" s="63">
        <v>8458.84</v>
      </c>
      <c r="DU224" s="63">
        <v>1.5514509000000001</v>
      </c>
      <c r="DV224" s="316"/>
      <c r="DW224" s="30"/>
      <c r="DX224" s="30"/>
      <c r="GD224" s="378">
        <v>37864</v>
      </c>
      <c r="GE224" s="63">
        <v>1.08556612</v>
      </c>
      <c r="GF224" s="63">
        <v>16.100000000000001</v>
      </c>
      <c r="GG224" s="63">
        <v>18.75</v>
      </c>
      <c r="GI224" s="63"/>
    </row>
    <row r="225" spans="1:191" ht="14.25" customHeight="1">
      <c r="O225" s="746">
        <v>42958</v>
      </c>
      <c r="P225" s="387">
        <v>363</v>
      </c>
      <c r="Q225" s="387">
        <v>341</v>
      </c>
      <c r="R225" s="387">
        <v>368</v>
      </c>
      <c r="S225" s="387">
        <v>399</v>
      </c>
      <c r="T225" s="387">
        <v>411</v>
      </c>
      <c r="V225" s="724">
        <v>37590</v>
      </c>
      <c r="W225" s="312">
        <v>14.5</v>
      </c>
      <c r="X225" s="312">
        <v>13.4</v>
      </c>
      <c r="Y225" s="312">
        <v>16.09</v>
      </c>
      <c r="Z225" s="312">
        <v>19.100000000000001</v>
      </c>
      <c r="AA225" s="312"/>
      <c r="AB225" s="312"/>
      <c r="AD225" s="388"/>
      <c r="AE225" s="388"/>
      <c r="AF225" s="388"/>
      <c r="BC225" s="723">
        <v>41026</v>
      </c>
      <c r="BD225" s="431">
        <v>480</v>
      </c>
      <c r="BE225" s="431">
        <v>380</v>
      </c>
      <c r="BF225" s="431">
        <v>350</v>
      </c>
      <c r="BG225" s="431">
        <v>345</v>
      </c>
      <c r="BH225" s="431">
        <v>350</v>
      </c>
      <c r="BI225" s="431">
        <v>430</v>
      </c>
      <c r="BJ225" s="431">
        <v>480</v>
      </c>
      <c r="BK225" s="431">
        <v>470</v>
      </c>
      <c r="BL225" s="431">
        <v>380</v>
      </c>
      <c r="BM225" s="431">
        <v>320</v>
      </c>
      <c r="BN225" s="431">
        <v>370</v>
      </c>
      <c r="BO225" s="431">
        <v>320</v>
      </c>
      <c r="BP225" s="431">
        <v>395</v>
      </c>
      <c r="BQ225" s="431">
        <v>410</v>
      </c>
      <c r="BR225" s="431">
        <v>360</v>
      </c>
      <c r="BS225" s="431">
        <v>325</v>
      </c>
      <c r="BT225" s="431">
        <v>410</v>
      </c>
      <c r="BU225" s="431">
        <v>390</v>
      </c>
      <c r="BV225" s="431">
        <v>380</v>
      </c>
      <c r="BW225" s="431">
        <v>310</v>
      </c>
      <c r="BX225" s="431">
        <v>400</v>
      </c>
      <c r="BY225" s="431">
        <v>255</v>
      </c>
      <c r="BZ225" s="431">
        <v>345</v>
      </c>
      <c r="CA225" s="431">
        <v>310</v>
      </c>
      <c r="CB225" s="431">
        <v>300</v>
      </c>
      <c r="CC225" s="431">
        <v>340</v>
      </c>
      <c r="CD225" s="431">
        <v>330</v>
      </c>
      <c r="CE225" s="431">
        <v>285</v>
      </c>
      <c r="CF225" s="431">
        <v>290</v>
      </c>
      <c r="CG225" s="431">
        <v>500</v>
      </c>
      <c r="CH225" s="431">
        <v>440</v>
      </c>
      <c r="CI225" s="431">
        <v>350</v>
      </c>
      <c r="CJ225" s="431">
        <v>270</v>
      </c>
      <c r="CK225" s="431">
        <v>315</v>
      </c>
      <c r="CL225" s="431">
        <v>260</v>
      </c>
      <c r="CM225" s="431">
        <v>370</v>
      </c>
      <c r="CN225" s="431">
        <v>415</v>
      </c>
      <c r="CO225" s="431">
        <v>405</v>
      </c>
      <c r="CP225" s="431">
        <v>310</v>
      </c>
      <c r="CQ225" s="431">
        <v>280</v>
      </c>
      <c r="CR225" s="431">
        <v>320</v>
      </c>
      <c r="CS225" s="431">
        <v>255</v>
      </c>
      <c r="CT225" s="431">
        <v>355</v>
      </c>
      <c r="CU225" s="431">
        <v>380</v>
      </c>
      <c r="CV225" s="431">
        <v>300</v>
      </c>
      <c r="CW225" s="431">
        <v>310</v>
      </c>
      <c r="CX225" s="431">
        <v>360</v>
      </c>
      <c r="CY225" s="431">
        <v>350</v>
      </c>
      <c r="CZ225" s="431">
        <v>320</v>
      </c>
      <c r="DA225" s="431">
        <v>260</v>
      </c>
      <c r="DB225" s="431">
        <v>380</v>
      </c>
      <c r="DC225" s="431">
        <v>235</v>
      </c>
      <c r="DD225" s="431">
        <v>300</v>
      </c>
      <c r="DE225" s="431">
        <v>260</v>
      </c>
      <c r="DF225" s="431">
        <v>270</v>
      </c>
      <c r="DG225" s="431">
        <v>290</v>
      </c>
      <c r="DH225" s="431">
        <v>290</v>
      </c>
      <c r="DI225" s="431">
        <v>240</v>
      </c>
      <c r="DJ225" s="431">
        <v>260</v>
      </c>
      <c r="DK225" s="431">
        <v>400</v>
      </c>
      <c r="DM225" s="416">
        <f t="shared" si="142"/>
        <v>41376</v>
      </c>
      <c r="DN225" s="384">
        <f t="shared" si="130"/>
        <v>1.68112986</v>
      </c>
      <c r="DO225" s="417">
        <f t="shared" si="140"/>
        <v>338.5</v>
      </c>
      <c r="DP225" s="417">
        <f t="shared" si="141"/>
        <v>289.66666666666669</v>
      </c>
      <c r="DR225" s="378">
        <v>44257</v>
      </c>
      <c r="DS225" s="63">
        <v>5349.6301000000003</v>
      </c>
      <c r="DT225" s="63">
        <v>8316.43</v>
      </c>
      <c r="DU225" s="63">
        <v>1.55458038</v>
      </c>
      <c r="DV225" s="316"/>
      <c r="DW225" s="30"/>
      <c r="DX225" s="30"/>
      <c r="GD225" s="378">
        <v>37833</v>
      </c>
      <c r="GE225" s="63">
        <v>1.0669506200000001</v>
      </c>
      <c r="GF225" s="63">
        <v>15.6</v>
      </c>
      <c r="GG225" s="63">
        <v>20</v>
      </c>
      <c r="GI225" s="63"/>
    </row>
    <row r="226" spans="1:191" ht="14.25" customHeight="1">
      <c r="O226" s="746">
        <v>42951</v>
      </c>
      <c r="P226" s="387">
        <v>363</v>
      </c>
      <c r="Q226" s="387">
        <v>341</v>
      </c>
      <c r="R226" s="387">
        <v>384</v>
      </c>
      <c r="S226" s="387">
        <v>399</v>
      </c>
      <c r="T226" s="387">
        <v>411</v>
      </c>
      <c r="V226" s="724">
        <v>37560</v>
      </c>
      <c r="W226" s="312">
        <v>15</v>
      </c>
      <c r="X226" s="312">
        <v>13.2</v>
      </c>
      <c r="Y226" s="312">
        <v>32.61</v>
      </c>
      <c r="Z226" s="312">
        <v>19.600000000000001</v>
      </c>
      <c r="AA226" s="312"/>
      <c r="AB226" s="312"/>
      <c r="AD226" s="388"/>
      <c r="AE226" s="388"/>
      <c r="AF226" s="388"/>
      <c r="BC226" s="723">
        <v>41033</v>
      </c>
      <c r="BD226" s="431">
        <v>480</v>
      </c>
      <c r="BE226" s="431">
        <v>380</v>
      </c>
      <c r="BF226" s="431">
        <v>335</v>
      </c>
      <c r="BG226" s="431">
        <v>340</v>
      </c>
      <c r="BH226" s="431">
        <v>350</v>
      </c>
      <c r="BI226" s="431">
        <v>430</v>
      </c>
      <c r="BJ226" s="431">
        <v>480</v>
      </c>
      <c r="BK226" s="431">
        <v>505</v>
      </c>
      <c r="BL226" s="431">
        <v>350</v>
      </c>
      <c r="BM226" s="431">
        <v>310</v>
      </c>
      <c r="BN226" s="431">
        <v>350</v>
      </c>
      <c r="BO226" s="431">
        <v>320</v>
      </c>
      <c r="BP226" s="431">
        <v>395</v>
      </c>
      <c r="BQ226" s="431">
        <v>410</v>
      </c>
      <c r="BR226" s="431">
        <v>360</v>
      </c>
      <c r="BS226" s="431">
        <v>335</v>
      </c>
      <c r="BT226" s="431">
        <v>410</v>
      </c>
      <c r="BU226" s="431">
        <v>390</v>
      </c>
      <c r="BV226" s="431">
        <v>380</v>
      </c>
      <c r="BW226" s="431">
        <v>310</v>
      </c>
      <c r="BX226" s="431">
        <v>400</v>
      </c>
      <c r="BY226" s="431">
        <v>255</v>
      </c>
      <c r="BZ226" s="431">
        <v>345</v>
      </c>
      <c r="CA226" s="431">
        <v>310</v>
      </c>
      <c r="CB226" s="431">
        <v>300</v>
      </c>
      <c r="CC226" s="431">
        <v>320</v>
      </c>
      <c r="CD226" s="431">
        <v>330</v>
      </c>
      <c r="CE226" s="431">
        <v>285</v>
      </c>
      <c r="CF226" s="431">
        <v>290</v>
      </c>
      <c r="CG226" s="431">
        <v>500</v>
      </c>
      <c r="CH226" s="431">
        <v>440</v>
      </c>
      <c r="CI226" s="431">
        <v>350</v>
      </c>
      <c r="CJ226" s="431">
        <v>255</v>
      </c>
      <c r="CK226" s="431">
        <v>320</v>
      </c>
      <c r="CL226" s="431">
        <v>260</v>
      </c>
      <c r="CM226" s="431">
        <v>370</v>
      </c>
      <c r="CN226" s="431">
        <v>415</v>
      </c>
      <c r="CO226" s="431">
        <v>430</v>
      </c>
      <c r="CP226" s="431">
        <v>290</v>
      </c>
      <c r="CQ226" s="431">
        <v>260</v>
      </c>
      <c r="CR226" s="431">
        <v>320</v>
      </c>
      <c r="CS226" s="431">
        <v>255</v>
      </c>
      <c r="CT226" s="431">
        <v>355</v>
      </c>
      <c r="CU226" s="431">
        <v>380</v>
      </c>
      <c r="CV226" s="431">
        <v>300</v>
      </c>
      <c r="CW226" s="431">
        <v>310</v>
      </c>
      <c r="CX226" s="431">
        <v>360</v>
      </c>
      <c r="CY226" s="431">
        <v>350</v>
      </c>
      <c r="CZ226" s="431">
        <v>320</v>
      </c>
      <c r="DA226" s="431">
        <v>260</v>
      </c>
      <c r="DB226" s="431">
        <v>380</v>
      </c>
      <c r="DC226" s="431">
        <v>235</v>
      </c>
      <c r="DD226" s="431">
        <v>300</v>
      </c>
      <c r="DE226" s="431">
        <v>260</v>
      </c>
      <c r="DF226" s="431">
        <v>270</v>
      </c>
      <c r="DG226" s="431">
        <v>275</v>
      </c>
      <c r="DH226" s="431">
        <v>290</v>
      </c>
      <c r="DI226" s="431">
        <v>240</v>
      </c>
      <c r="DJ226" s="431">
        <v>260</v>
      </c>
      <c r="DK226" s="431">
        <v>400</v>
      </c>
      <c r="DM226" s="416">
        <f t="shared" si="142"/>
        <v>41383</v>
      </c>
      <c r="DN226" s="384">
        <f t="shared" si="130"/>
        <v>1.6854662899999999</v>
      </c>
      <c r="DO226" s="417">
        <f t="shared" si="140"/>
        <v>338.66666666666669</v>
      </c>
      <c r="DP226" s="417">
        <f t="shared" si="141"/>
        <v>287.66666666666669</v>
      </c>
      <c r="DR226" s="378">
        <v>44256</v>
      </c>
      <c r="DS226" s="63">
        <v>5418.7837</v>
      </c>
      <c r="DT226" s="63">
        <v>8263.57</v>
      </c>
      <c r="DU226" s="63">
        <v>1.5249861300000001</v>
      </c>
      <c r="DV226" s="316"/>
      <c r="DW226" s="30"/>
      <c r="DX226" s="30"/>
      <c r="GD226" s="378">
        <v>37802</v>
      </c>
      <c r="GE226" s="63">
        <v>1.0679125599999999</v>
      </c>
      <c r="GF226" s="63">
        <v>15.1</v>
      </c>
      <c r="GG226" s="63">
        <v>20.239999999999998</v>
      </c>
      <c r="GI226" s="63"/>
    </row>
    <row r="227" spans="1:191" ht="14.25" customHeight="1">
      <c r="O227" s="746">
        <v>42944</v>
      </c>
      <c r="P227" s="387">
        <v>363</v>
      </c>
      <c r="Q227" s="387">
        <v>354</v>
      </c>
      <c r="R227" s="387">
        <v>384</v>
      </c>
      <c r="S227" s="387">
        <v>399</v>
      </c>
      <c r="T227" s="387">
        <v>411</v>
      </c>
      <c r="V227" s="724">
        <v>37529</v>
      </c>
      <c r="W227" s="312">
        <v>14.2</v>
      </c>
      <c r="X227" s="312">
        <v>13</v>
      </c>
      <c r="Y227" s="312">
        <v>25.94</v>
      </c>
      <c r="Z227" s="312">
        <v>18.2</v>
      </c>
      <c r="AA227" s="312"/>
      <c r="AB227" s="312"/>
      <c r="AD227" s="388"/>
      <c r="AE227" s="388"/>
      <c r="AF227" s="388"/>
      <c r="BC227" s="723">
        <v>41040</v>
      </c>
      <c r="BD227" s="431">
        <v>450</v>
      </c>
      <c r="BE227" s="431">
        <v>380</v>
      </c>
      <c r="BF227" s="431">
        <v>335</v>
      </c>
      <c r="BG227" s="431">
        <v>340</v>
      </c>
      <c r="BH227" s="431">
        <v>330</v>
      </c>
      <c r="BI227" s="431">
        <v>430</v>
      </c>
      <c r="BJ227" s="431">
        <v>470</v>
      </c>
      <c r="BK227" s="431">
        <v>485</v>
      </c>
      <c r="BL227" s="431">
        <v>350</v>
      </c>
      <c r="BM227" s="431">
        <v>310</v>
      </c>
      <c r="BN227" s="431">
        <v>325</v>
      </c>
      <c r="BO227" s="431">
        <v>320</v>
      </c>
      <c r="BP227" s="431">
        <v>405</v>
      </c>
      <c r="BQ227" s="431">
        <v>410</v>
      </c>
      <c r="BR227" s="431">
        <v>330</v>
      </c>
      <c r="BS227" s="431">
        <v>335</v>
      </c>
      <c r="BT227" s="431">
        <v>410</v>
      </c>
      <c r="BU227" s="431">
        <v>390</v>
      </c>
      <c r="BV227" s="431">
        <v>380</v>
      </c>
      <c r="BW227" s="431">
        <v>310</v>
      </c>
      <c r="BX227" s="431">
        <v>400</v>
      </c>
      <c r="BY227" s="431">
        <v>255</v>
      </c>
      <c r="BZ227" s="431">
        <v>345</v>
      </c>
      <c r="CA227" s="431">
        <v>310</v>
      </c>
      <c r="CB227" s="431">
        <v>300</v>
      </c>
      <c r="CC227" s="431">
        <v>320</v>
      </c>
      <c r="CD227" s="431">
        <v>320</v>
      </c>
      <c r="CE227" s="431">
        <v>275</v>
      </c>
      <c r="CF227" s="431">
        <v>290</v>
      </c>
      <c r="CG227" s="431">
        <v>470</v>
      </c>
      <c r="CH227" s="431">
        <v>410</v>
      </c>
      <c r="CI227" s="431">
        <v>350</v>
      </c>
      <c r="CJ227" s="431">
        <v>255</v>
      </c>
      <c r="CK227" s="431">
        <v>310</v>
      </c>
      <c r="CL227" s="431">
        <v>250</v>
      </c>
      <c r="CM227" s="431">
        <v>370</v>
      </c>
      <c r="CN227" s="431">
        <v>430</v>
      </c>
      <c r="CO227" s="431">
        <v>425</v>
      </c>
      <c r="CP227" s="431">
        <v>290</v>
      </c>
      <c r="CQ227" s="431">
        <v>260</v>
      </c>
      <c r="CR227" s="431">
        <v>280</v>
      </c>
      <c r="CS227" s="431">
        <v>255</v>
      </c>
      <c r="CT227" s="431">
        <v>365</v>
      </c>
      <c r="CU227" s="431">
        <v>380</v>
      </c>
      <c r="CV227" s="431">
        <v>270</v>
      </c>
      <c r="CW227" s="431">
        <v>310</v>
      </c>
      <c r="CX227" s="431">
        <v>360</v>
      </c>
      <c r="CY227" s="431">
        <v>350</v>
      </c>
      <c r="CZ227" s="431">
        <v>320</v>
      </c>
      <c r="DA227" s="431">
        <v>260</v>
      </c>
      <c r="DB227" s="431">
        <v>380</v>
      </c>
      <c r="DC227" s="431">
        <v>235</v>
      </c>
      <c r="DD227" s="431">
        <v>300</v>
      </c>
      <c r="DE227" s="431">
        <v>260</v>
      </c>
      <c r="DF227" s="431">
        <v>270</v>
      </c>
      <c r="DG227" s="431">
        <v>275</v>
      </c>
      <c r="DH227" s="431">
        <v>290</v>
      </c>
      <c r="DI227" s="431">
        <v>230</v>
      </c>
      <c r="DJ227" s="431">
        <v>260</v>
      </c>
      <c r="DK227" s="431">
        <v>390</v>
      </c>
      <c r="DM227" s="416">
        <f t="shared" si="142"/>
        <v>41390</v>
      </c>
      <c r="DN227" s="384">
        <f t="shared" si="130"/>
        <v>1.59262879</v>
      </c>
      <c r="DO227" s="417">
        <f t="shared" si="140"/>
        <v>338.66666666666669</v>
      </c>
      <c r="DP227" s="417">
        <f t="shared" si="141"/>
        <v>287.66666666666669</v>
      </c>
      <c r="DR227" s="378">
        <v>44253</v>
      </c>
      <c r="DS227" s="63">
        <v>5336.7609000000002</v>
      </c>
      <c r="DT227" s="63">
        <v>8239.2099999999991</v>
      </c>
      <c r="DU227" s="63">
        <v>1.54385968</v>
      </c>
      <c r="DV227" s="316"/>
      <c r="DW227" s="30"/>
      <c r="DX227" s="30"/>
      <c r="GD227" s="378">
        <v>37772</v>
      </c>
      <c r="GE227" s="63">
        <v>1.0584342</v>
      </c>
      <c r="GF227" s="63">
        <v>14</v>
      </c>
      <c r="GG227" s="63">
        <v>18.8</v>
      </c>
      <c r="GI227" s="63"/>
    </row>
    <row r="228" spans="1:191" ht="14.25" customHeight="1">
      <c r="O228" s="746">
        <v>42937</v>
      </c>
      <c r="P228" s="387">
        <v>373</v>
      </c>
      <c r="Q228" s="387">
        <v>369</v>
      </c>
      <c r="R228" s="387">
        <v>384</v>
      </c>
      <c r="S228" s="387">
        <v>399</v>
      </c>
      <c r="T228" s="387">
        <v>412</v>
      </c>
      <c r="V228" s="724">
        <v>37499</v>
      </c>
      <c r="W228" s="312">
        <v>14</v>
      </c>
      <c r="X228" s="312">
        <v>12.9</v>
      </c>
      <c r="Y228" s="312">
        <v>26.25</v>
      </c>
      <c r="Z228" s="312">
        <v>17.5</v>
      </c>
      <c r="AA228" s="312"/>
      <c r="AB228" s="312"/>
      <c r="AD228" s="388"/>
      <c r="AE228" s="388"/>
      <c r="AF228" s="388"/>
      <c r="BC228" s="723">
        <v>41047</v>
      </c>
      <c r="BD228" s="431">
        <v>440</v>
      </c>
      <c r="BE228" s="431">
        <v>380</v>
      </c>
      <c r="BF228" s="431">
        <v>335</v>
      </c>
      <c r="BG228" s="431">
        <v>340</v>
      </c>
      <c r="BH228" s="431">
        <v>330</v>
      </c>
      <c r="BI228" s="431">
        <v>430</v>
      </c>
      <c r="BJ228" s="431">
        <v>470</v>
      </c>
      <c r="BK228" s="431">
        <v>485</v>
      </c>
      <c r="BL228" s="431">
        <v>340</v>
      </c>
      <c r="BM228" s="431">
        <v>300</v>
      </c>
      <c r="BN228" s="431">
        <v>325</v>
      </c>
      <c r="BO228" s="431">
        <v>310</v>
      </c>
      <c r="BP228" s="431">
        <v>405</v>
      </c>
      <c r="BQ228" s="431">
        <v>385</v>
      </c>
      <c r="BR228" s="431">
        <v>300</v>
      </c>
      <c r="BS228" s="431">
        <v>335</v>
      </c>
      <c r="BT228" s="431">
        <v>410</v>
      </c>
      <c r="BU228" s="431">
        <v>390</v>
      </c>
      <c r="BV228" s="431">
        <v>380</v>
      </c>
      <c r="BW228" s="431">
        <v>310</v>
      </c>
      <c r="BX228" s="431">
        <v>390</v>
      </c>
      <c r="BY228" s="431">
        <v>255</v>
      </c>
      <c r="BZ228" s="431">
        <v>345</v>
      </c>
      <c r="CA228" s="431">
        <v>310</v>
      </c>
      <c r="CB228" s="431">
        <v>300</v>
      </c>
      <c r="CC228" s="431">
        <v>320</v>
      </c>
      <c r="CD228" s="431">
        <v>315</v>
      </c>
      <c r="CE228" s="431">
        <v>275</v>
      </c>
      <c r="CF228" s="431">
        <v>250</v>
      </c>
      <c r="CG228" s="431">
        <v>470</v>
      </c>
      <c r="CH228" s="431">
        <v>400</v>
      </c>
      <c r="CI228" s="431">
        <v>350</v>
      </c>
      <c r="CJ228" s="431">
        <v>255</v>
      </c>
      <c r="CK228" s="431">
        <v>310</v>
      </c>
      <c r="CL228" s="431">
        <v>235</v>
      </c>
      <c r="CM228" s="431">
        <v>370</v>
      </c>
      <c r="CN228" s="431">
        <v>430</v>
      </c>
      <c r="CO228" s="431">
        <v>425</v>
      </c>
      <c r="CP228" s="431">
        <v>290</v>
      </c>
      <c r="CQ228" s="431">
        <v>260</v>
      </c>
      <c r="CR228" s="431">
        <v>280</v>
      </c>
      <c r="CS228" s="431">
        <v>255</v>
      </c>
      <c r="CT228" s="431">
        <v>365</v>
      </c>
      <c r="CU228" s="431">
        <v>360</v>
      </c>
      <c r="CV228" s="431">
        <v>250</v>
      </c>
      <c r="CW228" s="431">
        <v>310</v>
      </c>
      <c r="CX228" s="431">
        <v>360</v>
      </c>
      <c r="CY228" s="431">
        <v>350</v>
      </c>
      <c r="CZ228" s="431">
        <v>320</v>
      </c>
      <c r="DA228" s="431">
        <v>250</v>
      </c>
      <c r="DB228" s="431">
        <v>375</v>
      </c>
      <c r="DC228" s="431">
        <v>235</v>
      </c>
      <c r="DD228" s="431">
        <v>300</v>
      </c>
      <c r="DE228" s="431">
        <v>260</v>
      </c>
      <c r="DF228" s="431">
        <v>270</v>
      </c>
      <c r="DG228" s="431">
        <v>275</v>
      </c>
      <c r="DH228" s="431">
        <v>260</v>
      </c>
      <c r="DI228" s="431">
        <v>230</v>
      </c>
      <c r="DJ228" s="431">
        <v>230</v>
      </c>
      <c r="DK228" s="431">
        <v>390</v>
      </c>
      <c r="DM228" s="416">
        <f t="shared" si="142"/>
        <v>41397</v>
      </c>
      <c r="DN228" s="384">
        <f t="shared" si="130"/>
        <v>1.57251439</v>
      </c>
      <c r="DO228" s="417">
        <f t="shared" si="140"/>
        <v>339</v>
      </c>
      <c r="DP228" s="417">
        <f t="shared" si="141"/>
        <v>287.5</v>
      </c>
      <c r="DR228" s="378">
        <v>44252</v>
      </c>
      <c r="DS228" s="63">
        <v>5469.5583999999999</v>
      </c>
      <c r="DT228" s="63">
        <v>8443.2099999999991</v>
      </c>
      <c r="DU228" s="63">
        <v>1.5436730700000001</v>
      </c>
      <c r="DV228" s="316"/>
      <c r="DW228" s="30"/>
      <c r="DX228" s="30"/>
      <c r="GD228" s="378">
        <v>37741</v>
      </c>
      <c r="GE228" s="63">
        <v>1.07653361</v>
      </c>
      <c r="GF228" s="63">
        <v>12.4</v>
      </c>
      <c r="GG228" s="63">
        <v>18</v>
      </c>
      <c r="GI228" s="63"/>
    </row>
    <row r="229" spans="1:191" ht="14.25" customHeight="1">
      <c r="O229" s="746">
        <v>42930</v>
      </c>
      <c r="P229" s="387">
        <v>373</v>
      </c>
      <c r="Q229" s="387">
        <v>369</v>
      </c>
      <c r="R229" s="387">
        <v>388</v>
      </c>
      <c r="S229" s="387">
        <v>399</v>
      </c>
      <c r="T229" s="387">
        <v>414</v>
      </c>
      <c r="V229" s="724">
        <v>37468</v>
      </c>
      <c r="W229" s="312">
        <v>15.2</v>
      </c>
      <c r="X229" s="312">
        <v>12.9</v>
      </c>
      <c r="Y229" s="312">
        <v>21.97</v>
      </c>
      <c r="Z229" s="312">
        <v>18</v>
      </c>
      <c r="AA229" s="312"/>
      <c r="AB229" s="312"/>
      <c r="BC229" s="723">
        <v>41054</v>
      </c>
      <c r="BD229" s="431">
        <v>440</v>
      </c>
      <c r="BE229" s="431">
        <v>380</v>
      </c>
      <c r="BF229" s="431">
        <v>335</v>
      </c>
      <c r="BG229" s="431">
        <v>340</v>
      </c>
      <c r="BH229" s="431">
        <v>330</v>
      </c>
      <c r="BI229" s="431">
        <v>430</v>
      </c>
      <c r="BJ229" s="431">
        <v>470</v>
      </c>
      <c r="BK229" s="431">
        <v>485</v>
      </c>
      <c r="BL229" s="431">
        <v>340</v>
      </c>
      <c r="BM229" s="431">
        <v>300</v>
      </c>
      <c r="BN229" s="431">
        <v>355</v>
      </c>
      <c r="BO229" s="431">
        <v>290</v>
      </c>
      <c r="BP229" s="431">
        <v>405</v>
      </c>
      <c r="BQ229" s="431">
        <v>385</v>
      </c>
      <c r="BR229" s="431">
        <v>300</v>
      </c>
      <c r="BS229" s="431">
        <v>335</v>
      </c>
      <c r="BT229" s="431">
        <v>390</v>
      </c>
      <c r="BU229" s="431">
        <v>390</v>
      </c>
      <c r="BV229" s="431">
        <v>375</v>
      </c>
      <c r="BW229" s="431">
        <v>310</v>
      </c>
      <c r="BX229" s="431">
        <v>390</v>
      </c>
      <c r="BY229" s="431">
        <v>250</v>
      </c>
      <c r="BZ229" s="431">
        <v>345</v>
      </c>
      <c r="CA229" s="431">
        <v>310</v>
      </c>
      <c r="CB229" s="431">
        <v>290</v>
      </c>
      <c r="CC229" s="431">
        <v>320</v>
      </c>
      <c r="CD229" s="431">
        <v>315</v>
      </c>
      <c r="CE229" s="431">
        <v>275</v>
      </c>
      <c r="CF229" s="431">
        <v>250</v>
      </c>
      <c r="CG229" s="431">
        <v>470</v>
      </c>
      <c r="CH229" s="431">
        <v>400</v>
      </c>
      <c r="CI229" s="431">
        <v>350</v>
      </c>
      <c r="CJ229" s="431">
        <v>255</v>
      </c>
      <c r="CK229" s="431">
        <v>310</v>
      </c>
      <c r="CL229" s="431">
        <v>235</v>
      </c>
      <c r="CM229" s="431">
        <v>370</v>
      </c>
      <c r="CN229" s="431">
        <v>430</v>
      </c>
      <c r="CO229" s="431">
        <v>425</v>
      </c>
      <c r="CP229" s="431">
        <v>290</v>
      </c>
      <c r="CQ229" s="431">
        <v>260</v>
      </c>
      <c r="CR229" s="431">
        <v>280</v>
      </c>
      <c r="CS229" s="431">
        <v>255</v>
      </c>
      <c r="CT229" s="431">
        <v>365</v>
      </c>
      <c r="CU229" s="431">
        <v>360</v>
      </c>
      <c r="CV229" s="431">
        <v>250</v>
      </c>
      <c r="CW229" s="431">
        <v>310</v>
      </c>
      <c r="CX229" s="431">
        <v>360</v>
      </c>
      <c r="CY229" s="431">
        <v>350</v>
      </c>
      <c r="CZ229" s="431">
        <v>320</v>
      </c>
      <c r="DA229" s="431">
        <v>250</v>
      </c>
      <c r="DB229" s="431">
        <v>375</v>
      </c>
      <c r="DC229" s="431">
        <v>235</v>
      </c>
      <c r="DD229" s="431">
        <v>300</v>
      </c>
      <c r="DE229" s="431">
        <v>260</v>
      </c>
      <c r="DF229" s="431">
        <v>265</v>
      </c>
      <c r="DG229" s="431">
        <v>275</v>
      </c>
      <c r="DH229" s="431">
        <v>260</v>
      </c>
      <c r="DI229" s="431">
        <v>230</v>
      </c>
      <c r="DJ229" s="431">
        <v>230</v>
      </c>
      <c r="DK229" s="431">
        <v>390</v>
      </c>
      <c r="DM229" s="416">
        <f t="shared" si="142"/>
        <v>41404</v>
      </c>
      <c r="DN229" s="384">
        <f t="shared" si="130"/>
        <v>1.5355261</v>
      </c>
      <c r="DO229" s="417">
        <f t="shared" si="140"/>
        <v>338.66666666666669</v>
      </c>
      <c r="DP229" s="417">
        <f t="shared" si="141"/>
        <v>289.33333333333331</v>
      </c>
      <c r="DR229" s="378">
        <v>44251</v>
      </c>
      <c r="DS229" s="63">
        <v>5437.5682999999999</v>
      </c>
      <c r="DT229" s="63">
        <v>8268.65</v>
      </c>
      <c r="DU229" s="63">
        <v>1.52065216</v>
      </c>
      <c r="DV229" s="316"/>
      <c r="DW229" s="30"/>
      <c r="DX229" s="30"/>
      <c r="GD229" s="378">
        <v>37711</v>
      </c>
      <c r="GE229" s="63">
        <v>1.1450927</v>
      </c>
      <c r="GF229" s="63">
        <v>11.8</v>
      </c>
      <c r="GG229" s="63">
        <v>20.12</v>
      </c>
      <c r="GI229" s="63"/>
    </row>
    <row r="230" spans="1:191" ht="14.25" customHeight="1">
      <c r="O230" s="746">
        <v>42923</v>
      </c>
      <c r="P230" s="387">
        <v>373</v>
      </c>
      <c r="Q230" s="387">
        <v>371</v>
      </c>
      <c r="R230" s="387">
        <v>388</v>
      </c>
      <c r="S230" s="387">
        <v>399</v>
      </c>
      <c r="T230" s="387">
        <v>414</v>
      </c>
      <c r="V230" s="724">
        <v>37437</v>
      </c>
      <c r="W230" s="312">
        <v>15.9</v>
      </c>
      <c r="X230" s="312">
        <v>12.4</v>
      </c>
      <c r="Y230" s="312">
        <v>23.1</v>
      </c>
      <c r="Z230" s="312">
        <v>19.8</v>
      </c>
      <c r="AA230" s="312"/>
      <c r="AB230" s="312"/>
      <c r="BC230" s="723">
        <v>41061</v>
      </c>
      <c r="BD230" s="431">
        <v>420</v>
      </c>
      <c r="BE230" s="431">
        <v>380</v>
      </c>
      <c r="BF230" s="431">
        <v>335</v>
      </c>
      <c r="BG230" s="431">
        <v>340</v>
      </c>
      <c r="BH230" s="431">
        <v>330</v>
      </c>
      <c r="BI230" s="431">
        <v>430</v>
      </c>
      <c r="BJ230" s="431">
        <v>470</v>
      </c>
      <c r="BK230" s="431">
        <v>485</v>
      </c>
      <c r="BL230" s="431">
        <v>340</v>
      </c>
      <c r="BM230" s="431">
        <v>300</v>
      </c>
      <c r="BN230" s="431">
        <v>355</v>
      </c>
      <c r="BO230" s="431">
        <v>290</v>
      </c>
      <c r="BP230" s="431">
        <v>405</v>
      </c>
      <c r="BQ230" s="431">
        <v>385</v>
      </c>
      <c r="BR230" s="431">
        <v>300</v>
      </c>
      <c r="BS230" s="431">
        <v>315</v>
      </c>
      <c r="BT230" s="431">
        <v>390</v>
      </c>
      <c r="BU230" s="431">
        <v>390</v>
      </c>
      <c r="BV230" s="431">
        <v>365</v>
      </c>
      <c r="BW230" s="431">
        <v>310</v>
      </c>
      <c r="BX230" s="431">
        <v>390</v>
      </c>
      <c r="BY230" s="431">
        <v>250</v>
      </c>
      <c r="BZ230" s="431">
        <v>345</v>
      </c>
      <c r="CA230" s="431">
        <v>310</v>
      </c>
      <c r="CB230" s="431">
        <v>290</v>
      </c>
      <c r="CC230" s="431">
        <v>325</v>
      </c>
      <c r="CD230" s="431">
        <v>315</v>
      </c>
      <c r="CE230" s="431">
        <v>275</v>
      </c>
      <c r="CF230" s="431">
        <v>250</v>
      </c>
      <c r="CG230" s="431">
        <v>470</v>
      </c>
      <c r="CH230" s="431">
        <v>390</v>
      </c>
      <c r="CI230" s="431">
        <v>350</v>
      </c>
      <c r="CJ230" s="431">
        <v>255</v>
      </c>
      <c r="CK230" s="431">
        <v>310</v>
      </c>
      <c r="CL230" s="431">
        <v>235</v>
      </c>
      <c r="CM230" s="431">
        <v>370</v>
      </c>
      <c r="CN230" s="431">
        <v>430</v>
      </c>
      <c r="CO230" s="431">
        <v>425</v>
      </c>
      <c r="CP230" s="431">
        <v>290</v>
      </c>
      <c r="CQ230" s="431">
        <v>260</v>
      </c>
      <c r="CR230" s="431">
        <v>280</v>
      </c>
      <c r="CS230" s="431">
        <v>255</v>
      </c>
      <c r="CT230" s="431">
        <v>365</v>
      </c>
      <c r="CU230" s="431">
        <v>360</v>
      </c>
      <c r="CV230" s="431">
        <v>250</v>
      </c>
      <c r="CW230" s="431">
        <v>300</v>
      </c>
      <c r="CX230" s="431">
        <v>360</v>
      </c>
      <c r="CY230" s="431">
        <v>350</v>
      </c>
      <c r="CZ230" s="431">
        <v>320</v>
      </c>
      <c r="DA230" s="431">
        <v>250</v>
      </c>
      <c r="DB230" s="431">
        <v>375</v>
      </c>
      <c r="DC230" s="431">
        <v>235</v>
      </c>
      <c r="DD230" s="431">
        <v>300</v>
      </c>
      <c r="DE230" s="431">
        <v>260</v>
      </c>
      <c r="DF230" s="431">
        <v>265</v>
      </c>
      <c r="DG230" s="431">
        <v>275</v>
      </c>
      <c r="DH230" s="431">
        <v>260</v>
      </c>
      <c r="DI230" s="431">
        <v>230</v>
      </c>
      <c r="DJ230" s="431">
        <v>230</v>
      </c>
      <c r="DK230" s="431">
        <v>390</v>
      </c>
      <c r="DM230" s="416">
        <f t="shared" si="142"/>
        <v>41411</v>
      </c>
      <c r="DN230" s="384">
        <f t="shared" si="130"/>
        <v>1.5184903999999999</v>
      </c>
      <c r="DO230" s="417">
        <f t="shared" si="140"/>
        <v>340</v>
      </c>
      <c r="DP230" s="417">
        <f t="shared" si="141"/>
        <v>289.83333333333331</v>
      </c>
      <c r="DR230" s="378">
        <v>44250</v>
      </c>
      <c r="DS230" s="63">
        <v>5579.6680999999999</v>
      </c>
      <c r="DT230" s="63">
        <v>8177.94</v>
      </c>
      <c r="DU230" s="63">
        <v>1.46566782</v>
      </c>
      <c r="DV230" s="316"/>
      <c r="DW230" s="30"/>
      <c r="DX230" s="30"/>
      <c r="GD230" s="378">
        <v>37680</v>
      </c>
      <c r="GE230" s="63">
        <v>1.16924329</v>
      </c>
      <c r="GF230" s="63">
        <v>8.5</v>
      </c>
      <c r="GG230" s="63">
        <v>18.8</v>
      </c>
      <c r="GI230" s="63"/>
    </row>
    <row r="231" spans="1:191" ht="14.25" customHeight="1">
      <c r="O231" s="746">
        <v>42916</v>
      </c>
      <c r="P231" s="387">
        <v>373</v>
      </c>
      <c r="Q231" s="387">
        <v>381</v>
      </c>
      <c r="R231" s="387">
        <v>388</v>
      </c>
      <c r="S231" s="387">
        <v>399</v>
      </c>
      <c r="T231" s="387">
        <v>414</v>
      </c>
      <c r="V231" s="724">
        <v>37407</v>
      </c>
      <c r="W231" s="312">
        <v>-2.9</v>
      </c>
      <c r="X231" s="312">
        <v>7.9</v>
      </c>
      <c r="Y231" s="312">
        <v>31.99</v>
      </c>
      <c r="Z231" s="312">
        <v>22.3</v>
      </c>
      <c r="AA231" s="312"/>
      <c r="AB231" s="312"/>
      <c r="BC231" s="723">
        <v>41068</v>
      </c>
      <c r="BD231" s="431">
        <v>400</v>
      </c>
      <c r="BE231" s="431">
        <v>380</v>
      </c>
      <c r="BF231" s="431">
        <v>315</v>
      </c>
      <c r="BG231" s="431">
        <v>340</v>
      </c>
      <c r="BH231" s="431">
        <v>330</v>
      </c>
      <c r="BI231" s="431">
        <v>430</v>
      </c>
      <c r="BJ231" s="431">
        <v>470</v>
      </c>
      <c r="BK231" s="431">
        <v>485</v>
      </c>
      <c r="BL231" s="431">
        <v>340</v>
      </c>
      <c r="BM231" s="431">
        <v>290</v>
      </c>
      <c r="BN231" s="431">
        <v>345</v>
      </c>
      <c r="BO231" s="431">
        <v>290</v>
      </c>
      <c r="BP231" s="431">
        <v>405</v>
      </c>
      <c r="BQ231" s="431">
        <v>380</v>
      </c>
      <c r="BR231" s="431">
        <v>300</v>
      </c>
      <c r="BS231" s="431">
        <v>315</v>
      </c>
      <c r="BT231" s="431">
        <v>390</v>
      </c>
      <c r="BU231" s="431">
        <v>390</v>
      </c>
      <c r="BV231" s="431">
        <v>365</v>
      </c>
      <c r="BW231" s="431">
        <v>310</v>
      </c>
      <c r="BX231" s="431">
        <v>390</v>
      </c>
      <c r="BY231" s="431">
        <v>250</v>
      </c>
      <c r="BZ231" s="431">
        <v>345</v>
      </c>
      <c r="CA231" s="431">
        <v>310</v>
      </c>
      <c r="CB231" s="431">
        <v>290</v>
      </c>
      <c r="CC231" s="431">
        <v>315</v>
      </c>
      <c r="CD231" s="431">
        <v>315</v>
      </c>
      <c r="CE231" s="431">
        <v>275</v>
      </c>
      <c r="CF231" s="431">
        <v>250</v>
      </c>
      <c r="CG231" s="431">
        <v>460</v>
      </c>
      <c r="CH231" s="431">
        <v>380</v>
      </c>
      <c r="CI231" s="431">
        <v>350</v>
      </c>
      <c r="CJ231" s="431">
        <v>230</v>
      </c>
      <c r="CK231" s="431">
        <v>310</v>
      </c>
      <c r="CL231" s="431">
        <v>235</v>
      </c>
      <c r="CM231" s="431">
        <v>370</v>
      </c>
      <c r="CN231" s="431">
        <v>430</v>
      </c>
      <c r="CO231" s="431">
        <v>425</v>
      </c>
      <c r="CP231" s="431">
        <v>290</v>
      </c>
      <c r="CQ231" s="431">
        <v>250</v>
      </c>
      <c r="CR231" s="431">
        <v>280</v>
      </c>
      <c r="CS231" s="431">
        <v>255</v>
      </c>
      <c r="CT231" s="431">
        <v>365</v>
      </c>
      <c r="CU231" s="431">
        <v>360</v>
      </c>
      <c r="CV231" s="431">
        <v>250</v>
      </c>
      <c r="CW231" s="431">
        <v>300</v>
      </c>
      <c r="CX231" s="431">
        <v>360</v>
      </c>
      <c r="CY231" s="431">
        <v>350</v>
      </c>
      <c r="CZ231" s="431">
        <v>320</v>
      </c>
      <c r="DA231" s="431">
        <v>250</v>
      </c>
      <c r="DB231" s="431">
        <v>375</v>
      </c>
      <c r="DC231" s="431">
        <v>235</v>
      </c>
      <c r="DD231" s="431">
        <v>300</v>
      </c>
      <c r="DE231" s="431">
        <v>260</v>
      </c>
      <c r="DF231" s="431">
        <v>265</v>
      </c>
      <c r="DG231" s="431">
        <v>275</v>
      </c>
      <c r="DH231" s="431">
        <v>260</v>
      </c>
      <c r="DI231" s="431">
        <v>230</v>
      </c>
      <c r="DJ231" s="431">
        <v>230</v>
      </c>
      <c r="DK231" s="431">
        <v>380</v>
      </c>
      <c r="DM231" s="416">
        <f t="shared" si="142"/>
        <v>41418</v>
      </c>
      <c r="DN231" s="384">
        <f t="shared" si="130"/>
        <v>1.51141525</v>
      </c>
      <c r="DO231" s="417">
        <f t="shared" si="140"/>
        <v>340.16666666666669</v>
      </c>
      <c r="DP231" s="417">
        <f t="shared" si="141"/>
        <v>289.5</v>
      </c>
      <c r="DR231" s="378">
        <v>44249</v>
      </c>
      <c r="DS231" s="63">
        <v>5597.3326999999999</v>
      </c>
      <c r="DT231" s="63">
        <v>8357.18</v>
      </c>
      <c r="DU231" s="63">
        <v>1.49306472</v>
      </c>
      <c r="DV231" s="316"/>
      <c r="DW231" s="30"/>
      <c r="DX231" s="30"/>
      <c r="GD231" s="378">
        <v>37652</v>
      </c>
      <c r="GE231" s="63">
        <v>1.15555107</v>
      </c>
      <c r="GF231" s="63">
        <v>7</v>
      </c>
      <c r="GG231" s="63">
        <v>19.5</v>
      </c>
      <c r="GI231" s="63"/>
    </row>
    <row r="232" spans="1:191" ht="14.25" customHeight="1">
      <c r="O232" s="746">
        <v>42909</v>
      </c>
      <c r="P232" s="387">
        <v>383</v>
      </c>
      <c r="Q232" s="387">
        <v>381</v>
      </c>
      <c r="R232" s="387">
        <v>388</v>
      </c>
      <c r="S232" s="387">
        <v>399</v>
      </c>
      <c r="T232" s="387">
        <v>414</v>
      </c>
      <c r="V232" s="724">
        <v>37376</v>
      </c>
      <c r="W232" s="312">
        <v>10.199999999999999</v>
      </c>
      <c r="X232" s="312">
        <v>12.9</v>
      </c>
      <c r="Y232" s="312">
        <v>43.43</v>
      </c>
      <c r="Z232" s="312">
        <v>28</v>
      </c>
      <c r="AA232" s="312"/>
      <c r="AB232" s="312"/>
      <c r="BC232" s="723">
        <v>41075</v>
      </c>
      <c r="BD232" s="431">
        <v>400</v>
      </c>
      <c r="BE232" s="431">
        <v>380</v>
      </c>
      <c r="BF232" s="431">
        <v>315</v>
      </c>
      <c r="BG232" s="431">
        <v>340</v>
      </c>
      <c r="BH232" s="431">
        <v>330</v>
      </c>
      <c r="BI232" s="431">
        <v>430</v>
      </c>
      <c r="BJ232" s="431">
        <v>470</v>
      </c>
      <c r="BK232" s="431">
        <v>485</v>
      </c>
      <c r="BL232" s="431">
        <v>310</v>
      </c>
      <c r="BM232" s="431">
        <v>280</v>
      </c>
      <c r="BN232" s="431">
        <v>340</v>
      </c>
      <c r="BO232" s="431">
        <v>270</v>
      </c>
      <c r="BP232" s="431">
        <v>405</v>
      </c>
      <c r="BQ232" s="431">
        <v>380</v>
      </c>
      <c r="BR232" s="431">
        <v>315</v>
      </c>
      <c r="BS232" s="431">
        <v>315</v>
      </c>
      <c r="BT232" s="431">
        <v>390</v>
      </c>
      <c r="BU232" s="431">
        <v>390</v>
      </c>
      <c r="BV232" s="431">
        <v>365</v>
      </c>
      <c r="BW232" s="431">
        <v>310</v>
      </c>
      <c r="BX232" s="431">
        <v>390</v>
      </c>
      <c r="BY232" s="431">
        <v>250</v>
      </c>
      <c r="BZ232" s="431">
        <v>345</v>
      </c>
      <c r="CA232" s="431">
        <v>310</v>
      </c>
      <c r="CB232" s="431">
        <v>250</v>
      </c>
      <c r="CC232" s="431">
        <v>315</v>
      </c>
      <c r="CD232" s="431">
        <v>315</v>
      </c>
      <c r="CE232" s="431">
        <v>275</v>
      </c>
      <c r="CF232" s="431">
        <v>250</v>
      </c>
      <c r="CG232" s="431">
        <v>460</v>
      </c>
      <c r="CH232" s="431">
        <v>380</v>
      </c>
      <c r="CI232" s="431">
        <v>350</v>
      </c>
      <c r="CJ232" s="431">
        <v>230</v>
      </c>
      <c r="CK232" s="431">
        <v>310</v>
      </c>
      <c r="CL232" s="431">
        <v>235</v>
      </c>
      <c r="CM232" s="431">
        <v>370</v>
      </c>
      <c r="CN232" s="431">
        <v>430</v>
      </c>
      <c r="CO232" s="431">
        <v>425</v>
      </c>
      <c r="CP232" s="431">
        <v>270</v>
      </c>
      <c r="CQ232" s="431">
        <v>240</v>
      </c>
      <c r="CR232" s="431">
        <v>280</v>
      </c>
      <c r="CS232" s="431">
        <v>240</v>
      </c>
      <c r="CT232" s="431">
        <v>365</v>
      </c>
      <c r="CU232" s="431">
        <v>360</v>
      </c>
      <c r="CV232" s="431">
        <v>250</v>
      </c>
      <c r="CW232" s="431">
        <v>300</v>
      </c>
      <c r="CX232" s="431">
        <v>360</v>
      </c>
      <c r="CY232" s="431">
        <v>350</v>
      </c>
      <c r="CZ232" s="431">
        <v>320</v>
      </c>
      <c r="DA232" s="431">
        <v>250</v>
      </c>
      <c r="DB232" s="431">
        <v>375</v>
      </c>
      <c r="DC232" s="431">
        <v>235</v>
      </c>
      <c r="DD232" s="431">
        <v>300</v>
      </c>
      <c r="DE232" s="431">
        <v>260</v>
      </c>
      <c r="DF232" s="431">
        <v>235</v>
      </c>
      <c r="DG232" s="431">
        <v>275</v>
      </c>
      <c r="DH232" s="431">
        <v>260</v>
      </c>
      <c r="DI232" s="431">
        <v>230</v>
      </c>
      <c r="DJ232" s="431">
        <v>230</v>
      </c>
      <c r="DK232" s="431">
        <v>400</v>
      </c>
      <c r="DM232" s="416">
        <f t="shared" ref="DM232:DM239" si="143">BC280</f>
        <v>41425</v>
      </c>
      <c r="DN232" s="384">
        <f t="shared" si="130"/>
        <v>1.4957723700000001</v>
      </c>
      <c r="DO232" s="417">
        <f t="shared" ref="DO232:DO239" si="144">AVERAGE(BD280:CG280)</f>
        <v>340</v>
      </c>
      <c r="DP232" s="417">
        <f t="shared" ref="DP232:DP239" si="145">AVERAGE(CH280:DK280)</f>
        <v>290.16666666666669</v>
      </c>
      <c r="DR232" s="378">
        <v>44246</v>
      </c>
      <c r="DS232" s="63">
        <v>5778.8419999999996</v>
      </c>
      <c r="DT232" s="63">
        <v>8298.7099999999991</v>
      </c>
      <c r="DU232" s="63">
        <v>1.4360506799999999</v>
      </c>
      <c r="DV232" s="316"/>
      <c r="DW232" s="30"/>
      <c r="DX232" s="30"/>
      <c r="GD232" s="378">
        <v>37621</v>
      </c>
      <c r="GE232" s="63">
        <v>1.16491685</v>
      </c>
      <c r="GF232" s="63">
        <v>9.68</v>
      </c>
      <c r="GG232" s="63">
        <v>16.82</v>
      </c>
      <c r="GI232" s="63"/>
    </row>
    <row r="233" spans="1:191" ht="14.25" customHeight="1">
      <c r="O233" s="746">
        <v>42902</v>
      </c>
      <c r="P233" s="387">
        <v>383</v>
      </c>
      <c r="Q233" s="387">
        <v>401</v>
      </c>
      <c r="R233" s="387">
        <v>388</v>
      </c>
      <c r="S233" s="387">
        <v>399</v>
      </c>
      <c r="T233" s="387">
        <v>414</v>
      </c>
      <c r="V233" s="724">
        <v>37346</v>
      </c>
      <c r="W233" s="312">
        <v>7</v>
      </c>
      <c r="X233" s="312">
        <v>13.9</v>
      </c>
      <c r="Y233" s="312">
        <v>41.57</v>
      </c>
      <c r="Z233" s="312">
        <v>26.1</v>
      </c>
      <c r="AA233" s="312"/>
      <c r="AB233" s="312"/>
      <c r="BC233" s="723">
        <v>41082</v>
      </c>
      <c r="BD233" s="431">
        <v>360</v>
      </c>
      <c r="BE233" s="431">
        <v>380</v>
      </c>
      <c r="BF233" s="431">
        <v>315</v>
      </c>
      <c r="BG233" s="431">
        <v>340</v>
      </c>
      <c r="BH233" s="431">
        <v>330</v>
      </c>
      <c r="BI233" s="431">
        <v>430</v>
      </c>
      <c r="BJ233" s="431">
        <v>470</v>
      </c>
      <c r="BK233" s="431">
        <v>505</v>
      </c>
      <c r="BL233" s="431">
        <v>310</v>
      </c>
      <c r="BM233" s="431">
        <v>280</v>
      </c>
      <c r="BN233" s="431">
        <v>330</v>
      </c>
      <c r="BO233" s="431">
        <v>270</v>
      </c>
      <c r="BP233" s="431">
        <v>405</v>
      </c>
      <c r="BQ233" s="431">
        <v>380</v>
      </c>
      <c r="BR233" s="431">
        <v>315</v>
      </c>
      <c r="BS233" s="431">
        <v>315</v>
      </c>
      <c r="BT233" s="431">
        <v>390</v>
      </c>
      <c r="BU233" s="431">
        <v>390</v>
      </c>
      <c r="BV233" s="431">
        <v>365</v>
      </c>
      <c r="BW233" s="431">
        <v>310</v>
      </c>
      <c r="BX233" s="431">
        <v>390</v>
      </c>
      <c r="BY233" s="431">
        <v>250</v>
      </c>
      <c r="BZ233" s="431">
        <v>345</v>
      </c>
      <c r="CA233" s="431">
        <v>310</v>
      </c>
      <c r="CB233" s="431">
        <v>250</v>
      </c>
      <c r="CC233" s="431">
        <v>315</v>
      </c>
      <c r="CD233" s="431">
        <v>315</v>
      </c>
      <c r="CE233" s="431">
        <v>275</v>
      </c>
      <c r="CF233" s="431">
        <v>250</v>
      </c>
      <c r="CG233" s="431">
        <v>455</v>
      </c>
      <c r="CH233" s="431">
        <v>350</v>
      </c>
      <c r="CI233" s="431">
        <v>350</v>
      </c>
      <c r="CJ233" s="431">
        <v>230</v>
      </c>
      <c r="CK233" s="431">
        <v>310</v>
      </c>
      <c r="CL233" s="431">
        <v>235</v>
      </c>
      <c r="CM233" s="431">
        <v>370</v>
      </c>
      <c r="CN233" s="431">
        <v>430</v>
      </c>
      <c r="CO233" s="431">
        <v>435</v>
      </c>
      <c r="CP233" s="431">
        <v>270</v>
      </c>
      <c r="CQ233" s="431">
        <v>240</v>
      </c>
      <c r="CR233" s="431">
        <v>280</v>
      </c>
      <c r="CS233" s="431">
        <v>240</v>
      </c>
      <c r="CT233" s="431">
        <v>365</v>
      </c>
      <c r="CU233" s="431">
        <v>360</v>
      </c>
      <c r="CV233" s="431">
        <v>250</v>
      </c>
      <c r="CW233" s="431">
        <v>300</v>
      </c>
      <c r="CX233" s="431">
        <v>360</v>
      </c>
      <c r="CY233" s="431">
        <v>350</v>
      </c>
      <c r="CZ233" s="431">
        <v>320</v>
      </c>
      <c r="DA233" s="431">
        <v>250</v>
      </c>
      <c r="DB233" s="431">
        <v>375</v>
      </c>
      <c r="DC233" s="431">
        <v>235</v>
      </c>
      <c r="DD233" s="431">
        <v>300</v>
      </c>
      <c r="DE233" s="431">
        <v>260</v>
      </c>
      <c r="DF233" s="431">
        <v>235</v>
      </c>
      <c r="DG233" s="431">
        <v>275</v>
      </c>
      <c r="DH233" s="431">
        <v>260</v>
      </c>
      <c r="DI233" s="431">
        <v>230</v>
      </c>
      <c r="DJ233" s="431">
        <v>230</v>
      </c>
      <c r="DK233" s="431">
        <v>390</v>
      </c>
      <c r="DM233" s="416">
        <f t="shared" si="143"/>
        <v>41432</v>
      </c>
      <c r="DN233" s="384">
        <f t="shared" si="130"/>
        <v>1.47773895</v>
      </c>
      <c r="DO233" s="417">
        <f t="shared" si="144"/>
        <v>338.33333333333331</v>
      </c>
      <c r="DP233" s="417">
        <f t="shared" si="145"/>
        <v>289.66666666666669</v>
      </c>
      <c r="DR233" s="378">
        <v>44245</v>
      </c>
      <c r="DS233" s="63">
        <v>5768.3814000000002</v>
      </c>
      <c r="DT233" s="63">
        <v>7867.39</v>
      </c>
      <c r="DU233" s="63">
        <v>1.3638817299999999</v>
      </c>
      <c r="DV233" s="316"/>
      <c r="DW233" s="30"/>
      <c r="DX233" s="30"/>
      <c r="GD233" s="378">
        <v>37590</v>
      </c>
      <c r="GE233" s="63">
        <v>1.1635574900000001</v>
      </c>
      <c r="GF233" s="63">
        <v>13.4</v>
      </c>
      <c r="GG233" s="63">
        <v>18.5</v>
      </c>
      <c r="GI233" s="63"/>
    </row>
    <row r="234" spans="1:191" ht="14.25" customHeight="1">
      <c r="O234" s="746">
        <v>42895</v>
      </c>
      <c r="P234" s="387">
        <v>393</v>
      </c>
      <c r="Q234" s="387">
        <v>398</v>
      </c>
      <c r="R234" s="387">
        <v>388</v>
      </c>
      <c r="S234" s="387">
        <v>399</v>
      </c>
      <c r="T234" s="387">
        <v>414</v>
      </c>
      <c r="V234" s="724">
        <v>37315</v>
      </c>
      <c r="W234" s="312">
        <v>6</v>
      </c>
      <c r="X234" s="312">
        <v>18.899999999999999</v>
      </c>
      <c r="Y234" s="312">
        <v>30.21</v>
      </c>
      <c r="Z234" s="312">
        <v>30.5</v>
      </c>
      <c r="AA234" s="312"/>
      <c r="AB234" s="312"/>
      <c r="BC234" s="723">
        <v>41089</v>
      </c>
      <c r="BD234" s="431">
        <v>360</v>
      </c>
      <c r="BE234" s="431">
        <v>380</v>
      </c>
      <c r="BF234" s="431">
        <v>315</v>
      </c>
      <c r="BG234" s="431">
        <v>340</v>
      </c>
      <c r="BH234" s="431">
        <v>330</v>
      </c>
      <c r="BI234" s="431">
        <v>430</v>
      </c>
      <c r="BJ234" s="431">
        <v>470</v>
      </c>
      <c r="BK234" s="431">
        <v>505</v>
      </c>
      <c r="BL234" s="431">
        <v>310</v>
      </c>
      <c r="BM234" s="431">
        <v>280</v>
      </c>
      <c r="BN234" s="431">
        <v>330</v>
      </c>
      <c r="BO234" s="431">
        <v>270</v>
      </c>
      <c r="BP234" s="431">
        <v>405</v>
      </c>
      <c r="BQ234" s="431">
        <v>380</v>
      </c>
      <c r="BR234" s="431">
        <v>305</v>
      </c>
      <c r="BS234" s="431">
        <v>315</v>
      </c>
      <c r="BT234" s="431">
        <v>370</v>
      </c>
      <c r="BU234" s="431">
        <v>390</v>
      </c>
      <c r="BV234" s="431">
        <v>360</v>
      </c>
      <c r="BW234" s="431">
        <v>320</v>
      </c>
      <c r="BX234" s="431">
        <v>390</v>
      </c>
      <c r="BY234" s="431">
        <v>250</v>
      </c>
      <c r="BZ234" s="431">
        <v>335</v>
      </c>
      <c r="CA234" s="431">
        <v>310</v>
      </c>
      <c r="CB234" s="431">
        <v>250</v>
      </c>
      <c r="CC234" s="431">
        <v>315</v>
      </c>
      <c r="CD234" s="431">
        <v>315</v>
      </c>
      <c r="CE234" s="431">
        <v>275</v>
      </c>
      <c r="CF234" s="431">
        <v>250</v>
      </c>
      <c r="CG234" s="431">
        <v>455</v>
      </c>
      <c r="CH234" s="431">
        <v>350</v>
      </c>
      <c r="CI234" s="431">
        <v>350</v>
      </c>
      <c r="CJ234" s="431">
        <v>230</v>
      </c>
      <c r="CK234" s="431">
        <v>310</v>
      </c>
      <c r="CL234" s="431">
        <v>235</v>
      </c>
      <c r="CM234" s="431">
        <v>370</v>
      </c>
      <c r="CN234" s="431">
        <v>420</v>
      </c>
      <c r="CO234" s="431">
        <v>435</v>
      </c>
      <c r="CP234" s="431">
        <v>270</v>
      </c>
      <c r="CQ234" s="431">
        <v>240</v>
      </c>
      <c r="CR234" s="431">
        <v>280</v>
      </c>
      <c r="CS234" s="431">
        <v>240</v>
      </c>
      <c r="CT234" s="431">
        <v>365</v>
      </c>
      <c r="CU234" s="431">
        <v>360</v>
      </c>
      <c r="CV234" s="431">
        <v>240</v>
      </c>
      <c r="CW234" s="431">
        <v>300</v>
      </c>
      <c r="CX234" s="431">
        <v>340</v>
      </c>
      <c r="CY234" s="431">
        <v>350</v>
      </c>
      <c r="CZ234" s="431">
        <v>320</v>
      </c>
      <c r="DA234" s="431">
        <v>260</v>
      </c>
      <c r="DB234" s="431">
        <v>375</v>
      </c>
      <c r="DC234" s="431">
        <v>235</v>
      </c>
      <c r="DD234" s="431">
        <v>285</v>
      </c>
      <c r="DE234" s="431">
        <v>260</v>
      </c>
      <c r="DF234" s="431">
        <v>235</v>
      </c>
      <c r="DG234" s="431">
        <v>275</v>
      </c>
      <c r="DH234" s="431">
        <v>260</v>
      </c>
      <c r="DI234" s="431">
        <v>230</v>
      </c>
      <c r="DJ234" s="431">
        <v>230</v>
      </c>
      <c r="DK234" s="431">
        <v>390</v>
      </c>
      <c r="DM234" s="416">
        <f t="shared" si="143"/>
        <v>41439</v>
      </c>
      <c r="DN234" s="384">
        <f t="shared" si="130"/>
        <v>1.4276363000000001</v>
      </c>
      <c r="DO234" s="417">
        <f t="shared" si="144"/>
        <v>336.66666666666669</v>
      </c>
      <c r="DP234" s="417">
        <f t="shared" si="145"/>
        <v>289.5</v>
      </c>
      <c r="DR234" s="378">
        <v>44237</v>
      </c>
      <c r="DS234" s="63">
        <v>5807.7191000000003</v>
      </c>
      <c r="DT234" s="63">
        <v>7798.91</v>
      </c>
      <c r="DU234" s="63">
        <v>1.3428524799999999</v>
      </c>
      <c r="DV234" s="316"/>
      <c r="DW234" s="30"/>
      <c r="DX234" s="30"/>
      <c r="GD234" s="378">
        <v>37560</v>
      </c>
      <c r="GE234" s="63">
        <v>1.1910428</v>
      </c>
      <c r="GF234" s="63">
        <v>13.2</v>
      </c>
      <c r="GG234" s="63">
        <v>17.899999999999999</v>
      </c>
      <c r="GI234" s="63"/>
    </row>
    <row r="235" spans="1:191" ht="14.25" customHeight="1">
      <c r="A235" s="428"/>
      <c r="B235" s="428"/>
      <c r="C235" s="428"/>
      <c r="D235" s="428"/>
      <c r="E235" s="428"/>
      <c r="F235" s="428"/>
      <c r="G235" s="428"/>
      <c r="H235" s="428"/>
      <c r="I235" s="428"/>
      <c r="J235" s="428"/>
      <c r="K235" s="428"/>
      <c r="L235" s="428"/>
      <c r="M235" s="428"/>
      <c r="O235" s="746">
        <v>42888</v>
      </c>
      <c r="P235" s="387">
        <v>393</v>
      </c>
      <c r="Q235" s="387">
        <v>398</v>
      </c>
      <c r="R235" s="387">
        <v>385</v>
      </c>
      <c r="S235" s="387">
        <v>399</v>
      </c>
      <c r="T235" s="387">
        <v>433</v>
      </c>
      <c r="V235" s="724">
        <v>37287</v>
      </c>
      <c r="W235" s="312">
        <v>33.700000000000003</v>
      </c>
      <c r="X235" s="312">
        <v>33.700000000000003</v>
      </c>
      <c r="Y235" s="312"/>
      <c r="Z235" s="312"/>
      <c r="AA235" s="312"/>
      <c r="AB235" s="312"/>
      <c r="BC235" s="723">
        <v>41096</v>
      </c>
      <c r="BD235" s="431">
        <v>370</v>
      </c>
      <c r="BE235" s="431">
        <v>305</v>
      </c>
      <c r="BF235" s="431">
        <v>285</v>
      </c>
      <c r="BG235" s="431">
        <v>305</v>
      </c>
      <c r="BH235" s="431">
        <v>320</v>
      </c>
      <c r="BI235" s="431">
        <v>435</v>
      </c>
      <c r="BJ235" s="431">
        <v>470</v>
      </c>
      <c r="BK235" s="431">
        <v>490</v>
      </c>
      <c r="BL235" s="431">
        <v>330</v>
      </c>
      <c r="BM235" s="431">
        <v>260</v>
      </c>
      <c r="BN235" s="431">
        <v>340</v>
      </c>
      <c r="BO235" s="431">
        <v>315</v>
      </c>
      <c r="BP235" s="431">
        <v>385</v>
      </c>
      <c r="BQ235" s="431">
        <v>360</v>
      </c>
      <c r="BR235" s="431">
        <v>330</v>
      </c>
      <c r="BS235" s="431">
        <v>300</v>
      </c>
      <c r="BT235" s="431">
        <v>275</v>
      </c>
      <c r="BU235" s="431">
        <v>325</v>
      </c>
      <c r="BV235" s="431">
        <v>350</v>
      </c>
      <c r="BW235" s="431">
        <v>300</v>
      </c>
      <c r="BX235" s="431">
        <v>395</v>
      </c>
      <c r="BY235" s="431">
        <v>280</v>
      </c>
      <c r="BZ235" s="431">
        <v>350</v>
      </c>
      <c r="CA235" s="431">
        <v>280</v>
      </c>
      <c r="CB235" s="431">
        <v>325</v>
      </c>
      <c r="CC235" s="431">
        <v>335</v>
      </c>
      <c r="CD235" s="431">
        <v>305</v>
      </c>
      <c r="CE235" s="431">
        <v>295</v>
      </c>
      <c r="CF235" s="431">
        <v>265</v>
      </c>
      <c r="CG235" s="431">
        <v>445</v>
      </c>
      <c r="CH235" s="431">
        <v>315</v>
      </c>
      <c r="CI235" s="431">
        <v>220</v>
      </c>
      <c r="CJ235" s="431">
        <v>285</v>
      </c>
      <c r="CK235" s="431">
        <v>305</v>
      </c>
      <c r="CL235" s="431">
        <v>260</v>
      </c>
      <c r="CM235" s="431">
        <v>385</v>
      </c>
      <c r="CN235" s="431">
        <v>400</v>
      </c>
      <c r="CO235" s="431">
        <v>420</v>
      </c>
      <c r="CP235" s="431">
        <v>300</v>
      </c>
      <c r="CQ235" s="431">
        <v>260</v>
      </c>
      <c r="CR235" s="431">
        <v>295</v>
      </c>
      <c r="CS235" s="431">
        <v>290</v>
      </c>
      <c r="CT235" s="431">
        <v>380</v>
      </c>
      <c r="CU235" s="431">
        <v>335</v>
      </c>
      <c r="CV235" s="431">
        <v>305</v>
      </c>
      <c r="CW235" s="431">
        <v>280</v>
      </c>
      <c r="CX235" s="431">
        <v>235</v>
      </c>
      <c r="CY235" s="431">
        <v>325</v>
      </c>
      <c r="CZ235" s="431">
        <v>310</v>
      </c>
      <c r="DA235" s="431">
        <v>250</v>
      </c>
      <c r="DB235" s="431">
        <v>355</v>
      </c>
      <c r="DC235" s="431">
        <v>255</v>
      </c>
      <c r="DD235" s="431">
        <v>290</v>
      </c>
      <c r="DE235" s="431">
        <v>255</v>
      </c>
      <c r="DF235" s="431">
        <v>280</v>
      </c>
      <c r="DG235" s="431">
        <v>320</v>
      </c>
      <c r="DH235" s="431">
        <v>285</v>
      </c>
      <c r="DI235" s="431">
        <v>250</v>
      </c>
      <c r="DJ235" s="431">
        <v>245</v>
      </c>
      <c r="DK235" s="431">
        <v>405</v>
      </c>
      <c r="DM235" s="416">
        <f t="shared" si="143"/>
        <v>41446</v>
      </c>
      <c r="DN235" s="384">
        <f t="shared" si="130"/>
        <v>1.40746028</v>
      </c>
      <c r="DO235" s="417">
        <f t="shared" si="144"/>
        <v>334.16666666666669</v>
      </c>
      <c r="DP235" s="417">
        <f t="shared" si="145"/>
        <v>290</v>
      </c>
      <c r="DR235" s="378">
        <v>44236</v>
      </c>
      <c r="DS235" s="63">
        <v>5686.2502000000004</v>
      </c>
      <c r="DT235" s="63">
        <v>7697.5</v>
      </c>
      <c r="DU235" s="63">
        <v>1.3537040600000001</v>
      </c>
      <c r="DV235" s="316"/>
      <c r="DW235" s="30"/>
      <c r="DX235" s="30"/>
      <c r="GD235" s="378">
        <v>37529</v>
      </c>
      <c r="GE235" s="63">
        <v>1.1768658999999999</v>
      </c>
      <c r="GF235" s="63">
        <v>13</v>
      </c>
      <c r="GG235" s="63">
        <v>15.9</v>
      </c>
      <c r="GI235" s="63"/>
    </row>
    <row r="236" spans="1:191" ht="14.25" customHeight="1">
      <c r="O236" s="746">
        <v>42881</v>
      </c>
      <c r="P236" s="387">
        <v>393</v>
      </c>
      <c r="Q236" s="387">
        <v>398</v>
      </c>
      <c r="R236" s="387">
        <v>385</v>
      </c>
      <c r="S236" s="387">
        <v>399</v>
      </c>
      <c r="T236" s="387">
        <v>433</v>
      </c>
      <c r="V236" s="724">
        <v>37256</v>
      </c>
      <c r="W236" s="312">
        <v>8.8000000000000007</v>
      </c>
      <c r="X236" s="312">
        <v>10.3</v>
      </c>
      <c r="Y236" s="312">
        <v>19.95</v>
      </c>
      <c r="Z236" s="312">
        <v>27.2</v>
      </c>
      <c r="AA236" s="312"/>
      <c r="AB236" s="312"/>
      <c r="BC236" s="723">
        <v>41103</v>
      </c>
      <c r="BD236" s="431">
        <v>330</v>
      </c>
      <c r="BE236" s="431">
        <v>300</v>
      </c>
      <c r="BF236" s="431">
        <v>250</v>
      </c>
      <c r="BG236" s="431">
        <v>305</v>
      </c>
      <c r="BH236" s="431">
        <v>320</v>
      </c>
      <c r="BI236" s="431">
        <v>430</v>
      </c>
      <c r="BJ236" s="431">
        <v>465</v>
      </c>
      <c r="BK236" s="431">
        <v>475</v>
      </c>
      <c r="BL236" s="431">
        <v>310</v>
      </c>
      <c r="BM236" s="431">
        <v>260</v>
      </c>
      <c r="BN236" s="431">
        <v>320</v>
      </c>
      <c r="BO236" s="431">
        <v>315</v>
      </c>
      <c r="BP236" s="431">
        <v>360</v>
      </c>
      <c r="BQ236" s="431">
        <v>360</v>
      </c>
      <c r="BR236" s="431">
        <v>330</v>
      </c>
      <c r="BS236" s="431">
        <v>300</v>
      </c>
      <c r="BT236" s="431">
        <v>275</v>
      </c>
      <c r="BU236" s="431">
        <v>260</v>
      </c>
      <c r="BV236" s="431">
        <v>320</v>
      </c>
      <c r="BW236" s="431">
        <v>290</v>
      </c>
      <c r="BX236" s="431">
        <v>395</v>
      </c>
      <c r="BY236" s="431">
        <v>275</v>
      </c>
      <c r="BZ236" s="431">
        <v>340</v>
      </c>
      <c r="CA236" s="431">
        <v>280</v>
      </c>
      <c r="CB236" s="431">
        <v>325</v>
      </c>
      <c r="CC236" s="431">
        <v>350</v>
      </c>
      <c r="CD236" s="431">
        <v>290</v>
      </c>
      <c r="CE236" s="431">
        <v>295</v>
      </c>
      <c r="CF236" s="431">
        <v>280</v>
      </c>
      <c r="CG236" s="431">
        <v>435</v>
      </c>
      <c r="CH236" s="431">
        <v>300</v>
      </c>
      <c r="CI236" s="431">
        <v>245</v>
      </c>
      <c r="CJ236" s="431">
        <v>240</v>
      </c>
      <c r="CK236" s="431">
        <v>250</v>
      </c>
      <c r="CL236" s="431">
        <v>245</v>
      </c>
      <c r="CM236" s="431">
        <v>385</v>
      </c>
      <c r="CN236" s="431">
        <v>395</v>
      </c>
      <c r="CO236" s="431">
        <v>420</v>
      </c>
      <c r="CP236" s="431">
        <v>360</v>
      </c>
      <c r="CQ236" s="431">
        <v>260</v>
      </c>
      <c r="CR236" s="431">
        <v>295</v>
      </c>
      <c r="CS236" s="431">
        <v>290</v>
      </c>
      <c r="CT236" s="431">
        <v>330</v>
      </c>
      <c r="CU236" s="431">
        <v>335</v>
      </c>
      <c r="CV236" s="431">
        <v>305</v>
      </c>
      <c r="CW236" s="431">
        <v>280</v>
      </c>
      <c r="CX236" s="431">
        <v>235</v>
      </c>
      <c r="CY236" s="431">
        <v>235</v>
      </c>
      <c r="CZ236" s="431">
        <v>310</v>
      </c>
      <c r="DA236" s="431">
        <v>240</v>
      </c>
      <c r="DB236" s="431">
        <v>355</v>
      </c>
      <c r="DC236" s="431">
        <v>250</v>
      </c>
      <c r="DD236" s="431">
        <v>290</v>
      </c>
      <c r="DE236" s="431">
        <v>255</v>
      </c>
      <c r="DF236" s="431">
        <v>280</v>
      </c>
      <c r="DG236" s="431">
        <v>290</v>
      </c>
      <c r="DH236" s="431">
        <v>235</v>
      </c>
      <c r="DI236" s="431">
        <v>250</v>
      </c>
      <c r="DJ236" s="431">
        <v>220</v>
      </c>
      <c r="DK236" s="431">
        <v>335</v>
      </c>
      <c r="DM236" s="416">
        <f t="shared" si="143"/>
        <v>41453</v>
      </c>
      <c r="DN236" s="384">
        <f t="shared" si="130"/>
        <v>1.38622464</v>
      </c>
      <c r="DO236" s="417">
        <f t="shared" si="144"/>
        <v>332.83333333333331</v>
      </c>
      <c r="DP236" s="417">
        <f t="shared" si="145"/>
        <v>288.83333333333331</v>
      </c>
      <c r="DR236" s="378">
        <v>44235</v>
      </c>
      <c r="DS236" s="63">
        <v>5564.5618000000004</v>
      </c>
      <c r="DT236" s="63">
        <v>7661.4</v>
      </c>
      <c r="DU236" s="63">
        <v>1.3768199999999999</v>
      </c>
      <c r="DV236" s="316"/>
      <c r="DW236" s="30"/>
      <c r="DX236" s="30"/>
      <c r="GD236" s="378">
        <v>37499</v>
      </c>
      <c r="GE236" s="63">
        <v>1.17319646</v>
      </c>
      <c r="GF236" s="63">
        <v>12.9</v>
      </c>
      <c r="GG236" s="63">
        <v>14.6</v>
      </c>
      <c r="GI236" s="63"/>
    </row>
    <row r="237" spans="1:191" ht="14.25" customHeight="1">
      <c r="O237" s="746">
        <v>42874</v>
      </c>
      <c r="P237" s="387">
        <v>393</v>
      </c>
      <c r="Q237" s="387">
        <v>398</v>
      </c>
      <c r="R237" s="387">
        <v>385</v>
      </c>
      <c r="S237" s="387">
        <v>399</v>
      </c>
      <c r="T237" s="387">
        <v>433</v>
      </c>
      <c r="V237" s="724">
        <v>37225</v>
      </c>
      <c r="W237" s="312">
        <v>15.5</v>
      </c>
      <c r="X237" s="312">
        <v>10.4</v>
      </c>
      <c r="Y237" s="312">
        <v>19.45</v>
      </c>
      <c r="Z237" s="312">
        <v>32.5</v>
      </c>
      <c r="AA237" s="312"/>
      <c r="AB237" s="312"/>
      <c r="BC237" s="723">
        <v>41110</v>
      </c>
      <c r="BD237" s="431">
        <v>325</v>
      </c>
      <c r="BE237" s="431">
        <v>300</v>
      </c>
      <c r="BF237" s="431">
        <v>250</v>
      </c>
      <c r="BG237" s="431">
        <v>305</v>
      </c>
      <c r="BH237" s="431">
        <v>320</v>
      </c>
      <c r="BI237" s="431">
        <v>430</v>
      </c>
      <c r="BJ237" s="431">
        <v>480</v>
      </c>
      <c r="BK237" s="431">
        <v>475</v>
      </c>
      <c r="BL237" s="431">
        <v>310</v>
      </c>
      <c r="BM237" s="431">
        <v>265</v>
      </c>
      <c r="BN237" s="431">
        <v>325</v>
      </c>
      <c r="BO237" s="431">
        <v>315</v>
      </c>
      <c r="BP237" s="431">
        <v>360</v>
      </c>
      <c r="BQ237" s="431">
        <v>355</v>
      </c>
      <c r="BR237" s="431">
        <v>330</v>
      </c>
      <c r="BS237" s="431">
        <v>300</v>
      </c>
      <c r="BT237" s="431">
        <v>275</v>
      </c>
      <c r="BU237" s="431">
        <v>275</v>
      </c>
      <c r="BV237" s="431">
        <v>320</v>
      </c>
      <c r="BW237" s="431">
        <v>290</v>
      </c>
      <c r="BX237" s="431">
        <v>395</v>
      </c>
      <c r="BY237" s="431">
        <v>250</v>
      </c>
      <c r="BZ237" s="431">
        <v>340</v>
      </c>
      <c r="CA237" s="431">
        <v>275</v>
      </c>
      <c r="CB237" s="431">
        <v>325</v>
      </c>
      <c r="CC237" s="431">
        <v>350</v>
      </c>
      <c r="CD237" s="431">
        <v>290</v>
      </c>
      <c r="CE237" s="431">
        <v>295</v>
      </c>
      <c r="CF237" s="431">
        <v>280</v>
      </c>
      <c r="CG237" s="431">
        <v>435</v>
      </c>
      <c r="CH237" s="431">
        <v>300</v>
      </c>
      <c r="CI237" s="431">
        <v>245</v>
      </c>
      <c r="CJ237" s="431">
        <v>240</v>
      </c>
      <c r="CK237" s="431">
        <v>250</v>
      </c>
      <c r="CL237" s="431">
        <v>245</v>
      </c>
      <c r="CM237" s="431">
        <v>385</v>
      </c>
      <c r="CN237" s="431">
        <v>395</v>
      </c>
      <c r="CO237" s="431">
        <v>420</v>
      </c>
      <c r="CP237" s="431">
        <v>360</v>
      </c>
      <c r="CQ237" s="431">
        <v>260</v>
      </c>
      <c r="CR237" s="431">
        <v>280</v>
      </c>
      <c r="CS237" s="431">
        <v>290</v>
      </c>
      <c r="CT237" s="431">
        <v>330</v>
      </c>
      <c r="CU237" s="431">
        <v>335</v>
      </c>
      <c r="CV237" s="431">
        <v>305</v>
      </c>
      <c r="CW237" s="431">
        <v>280</v>
      </c>
      <c r="CX237" s="431">
        <v>235</v>
      </c>
      <c r="CY237" s="431">
        <v>250</v>
      </c>
      <c r="CZ237" s="431">
        <v>300</v>
      </c>
      <c r="DA237" s="431">
        <v>240</v>
      </c>
      <c r="DB237" s="431">
        <v>355</v>
      </c>
      <c r="DC237" s="431">
        <v>240</v>
      </c>
      <c r="DD237" s="431">
        <v>290</v>
      </c>
      <c r="DE237" s="431">
        <v>250</v>
      </c>
      <c r="DF237" s="431">
        <v>280</v>
      </c>
      <c r="DG237" s="431">
        <v>290</v>
      </c>
      <c r="DH237" s="431">
        <v>235</v>
      </c>
      <c r="DI237" s="431">
        <v>250</v>
      </c>
      <c r="DJ237" s="431">
        <v>220</v>
      </c>
      <c r="DK237" s="431">
        <v>335</v>
      </c>
      <c r="DM237" s="416">
        <f t="shared" si="143"/>
        <v>41460</v>
      </c>
      <c r="DN237" s="384">
        <f t="shared" si="130"/>
        <v>1.36134062</v>
      </c>
      <c r="DO237" s="417">
        <f t="shared" si="144"/>
        <v>331.16666666666669</v>
      </c>
      <c r="DP237" s="417">
        <f t="shared" si="145"/>
        <v>288.66666666666669</v>
      </c>
      <c r="DR237" s="378">
        <v>44232</v>
      </c>
      <c r="DS237" s="63">
        <v>5483.4139999999998</v>
      </c>
      <c r="DT237" s="63">
        <v>7499.91</v>
      </c>
      <c r="DU237" s="63">
        <v>1.3677446200000001</v>
      </c>
      <c r="DV237" s="316"/>
      <c r="DW237" s="30"/>
      <c r="DX237" s="30"/>
      <c r="GD237" s="378">
        <v>37468</v>
      </c>
      <c r="GE237" s="63">
        <v>1.1677048400000001</v>
      </c>
      <c r="GF237" s="63">
        <v>12.9</v>
      </c>
      <c r="GG237" s="63">
        <v>17</v>
      </c>
      <c r="GI237" s="63"/>
    </row>
    <row r="238" spans="1:191" ht="14.25" customHeight="1">
      <c r="O238" s="746">
        <v>42867</v>
      </c>
      <c r="P238" s="387">
        <v>393</v>
      </c>
      <c r="Q238" s="387">
        <v>380</v>
      </c>
      <c r="R238" s="387">
        <v>385</v>
      </c>
      <c r="S238" s="387">
        <v>401</v>
      </c>
      <c r="T238" s="387">
        <v>433</v>
      </c>
      <c r="V238" s="724">
        <v>37195</v>
      </c>
      <c r="W238" s="312">
        <v>13.4</v>
      </c>
      <c r="X238" s="312">
        <v>9.6999999999999993</v>
      </c>
      <c r="Y238" s="312">
        <v>29.59</v>
      </c>
      <c r="Z238" s="312">
        <v>34.9</v>
      </c>
      <c r="AA238" s="312"/>
      <c r="AB238" s="312"/>
      <c r="BC238" s="723">
        <v>41117</v>
      </c>
      <c r="BD238" s="431">
        <v>320</v>
      </c>
      <c r="BE238" s="431">
        <v>300</v>
      </c>
      <c r="BF238" s="431">
        <v>250</v>
      </c>
      <c r="BG238" s="431">
        <v>305</v>
      </c>
      <c r="BH238" s="431">
        <v>320</v>
      </c>
      <c r="BI238" s="431">
        <v>430</v>
      </c>
      <c r="BJ238" s="431">
        <v>475</v>
      </c>
      <c r="BK238" s="431">
        <v>450</v>
      </c>
      <c r="BL238" s="431">
        <v>310</v>
      </c>
      <c r="BM238" s="431">
        <v>265</v>
      </c>
      <c r="BN238" s="431">
        <v>305</v>
      </c>
      <c r="BO238" s="431">
        <v>290</v>
      </c>
      <c r="BP238" s="431">
        <v>360</v>
      </c>
      <c r="BQ238" s="431">
        <v>320</v>
      </c>
      <c r="BR238" s="431">
        <v>300</v>
      </c>
      <c r="BS238" s="431">
        <v>300</v>
      </c>
      <c r="BT238" s="431">
        <v>275</v>
      </c>
      <c r="BU238" s="431">
        <v>275</v>
      </c>
      <c r="BV238" s="431">
        <v>320</v>
      </c>
      <c r="BW238" s="431">
        <v>290</v>
      </c>
      <c r="BX238" s="431">
        <v>370</v>
      </c>
      <c r="BY238" s="431">
        <v>250</v>
      </c>
      <c r="BZ238" s="431">
        <v>340</v>
      </c>
      <c r="CA238" s="431">
        <v>270</v>
      </c>
      <c r="CB238" s="431">
        <v>325</v>
      </c>
      <c r="CC238" s="431">
        <v>305</v>
      </c>
      <c r="CD238" s="431">
        <v>290</v>
      </c>
      <c r="CE238" s="431">
        <v>295</v>
      </c>
      <c r="CF238" s="431">
        <v>280</v>
      </c>
      <c r="CG238" s="431">
        <v>435</v>
      </c>
      <c r="CH238" s="431">
        <v>290</v>
      </c>
      <c r="CI238" s="431">
        <v>245</v>
      </c>
      <c r="CJ238" s="431">
        <v>240</v>
      </c>
      <c r="CK238" s="431">
        <v>265</v>
      </c>
      <c r="CL238" s="431">
        <v>245</v>
      </c>
      <c r="CM238" s="431">
        <v>385</v>
      </c>
      <c r="CN238" s="431">
        <v>380</v>
      </c>
      <c r="CO238" s="431">
        <v>400</v>
      </c>
      <c r="CP238" s="431">
        <v>360</v>
      </c>
      <c r="CQ238" s="431">
        <v>250</v>
      </c>
      <c r="CR238" s="431">
        <v>270</v>
      </c>
      <c r="CS238" s="431">
        <v>245</v>
      </c>
      <c r="CT238" s="431">
        <v>330</v>
      </c>
      <c r="CU238" s="431">
        <v>300</v>
      </c>
      <c r="CV238" s="431">
        <v>285</v>
      </c>
      <c r="CW238" s="431">
        <v>280</v>
      </c>
      <c r="CX238" s="431">
        <v>235</v>
      </c>
      <c r="CY238" s="431">
        <v>255</v>
      </c>
      <c r="CZ238" s="431">
        <v>300</v>
      </c>
      <c r="DA238" s="431">
        <v>240</v>
      </c>
      <c r="DB238" s="431">
        <v>350</v>
      </c>
      <c r="DC238" s="431">
        <v>240</v>
      </c>
      <c r="DD238" s="431">
        <v>290</v>
      </c>
      <c r="DE238" s="431">
        <v>240</v>
      </c>
      <c r="DF238" s="431">
        <v>280</v>
      </c>
      <c r="DG238" s="431">
        <v>290</v>
      </c>
      <c r="DH238" s="431">
        <v>235</v>
      </c>
      <c r="DI238" s="431">
        <v>250</v>
      </c>
      <c r="DJ238" s="431">
        <v>220</v>
      </c>
      <c r="DK238" s="431">
        <v>335</v>
      </c>
      <c r="DM238" s="416">
        <f t="shared" si="143"/>
        <v>41467</v>
      </c>
      <c r="DN238" s="384">
        <f t="shared" si="130"/>
        <v>1.3750185100000001</v>
      </c>
      <c r="DO238" s="417">
        <f t="shared" si="144"/>
        <v>330.16666666666669</v>
      </c>
      <c r="DP238" s="417">
        <f t="shared" si="145"/>
        <v>289</v>
      </c>
      <c r="DR238" s="378">
        <v>44231</v>
      </c>
      <c r="DS238" s="63">
        <v>5473.9475000000002</v>
      </c>
      <c r="DT238" s="63">
        <v>7395.95</v>
      </c>
      <c r="DU238" s="63">
        <v>1.3511181800000001</v>
      </c>
      <c r="DV238" s="316"/>
      <c r="DW238" s="30"/>
      <c r="DX238" s="30"/>
      <c r="GD238" s="378">
        <v>37437</v>
      </c>
      <c r="GE238" s="63">
        <v>1.1637151299999999</v>
      </c>
      <c r="GF238" s="63">
        <v>12.4</v>
      </c>
      <c r="GG238" s="63">
        <v>12.8</v>
      </c>
      <c r="GI238" s="63"/>
    </row>
    <row r="239" spans="1:191" ht="14.25" customHeight="1">
      <c r="O239" s="746">
        <v>42860</v>
      </c>
      <c r="P239" s="387">
        <v>390</v>
      </c>
      <c r="Q239" s="387">
        <v>380</v>
      </c>
      <c r="R239" s="387">
        <v>385</v>
      </c>
      <c r="S239" s="387">
        <v>401</v>
      </c>
      <c r="T239" s="387">
        <v>433</v>
      </c>
      <c r="V239" s="724">
        <v>37164</v>
      </c>
      <c r="W239" s="312">
        <v>9.5</v>
      </c>
      <c r="X239" s="312">
        <v>9</v>
      </c>
      <c r="Y239" s="312">
        <v>27.65</v>
      </c>
      <c r="Z239" s="312">
        <v>37.200000000000003</v>
      </c>
      <c r="AA239" s="312"/>
      <c r="AB239" s="312"/>
      <c r="BC239" s="723">
        <v>41124</v>
      </c>
      <c r="BD239" s="431">
        <v>320</v>
      </c>
      <c r="BE239" s="431">
        <v>305</v>
      </c>
      <c r="BF239" s="431">
        <v>255</v>
      </c>
      <c r="BG239" s="431">
        <v>325</v>
      </c>
      <c r="BH239" s="431">
        <v>310</v>
      </c>
      <c r="BI239" s="431">
        <v>425</v>
      </c>
      <c r="BJ239" s="431">
        <v>475</v>
      </c>
      <c r="BK239" s="431">
        <v>455</v>
      </c>
      <c r="BL239" s="431">
        <v>315</v>
      </c>
      <c r="BM239" s="431">
        <v>255</v>
      </c>
      <c r="BN239" s="431">
        <v>290</v>
      </c>
      <c r="BO239" s="431">
        <v>290</v>
      </c>
      <c r="BP239" s="431">
        <v>360</v>
      </c>
      <c r="BQ239" s="431">
        <v>320</v>
      </c>
      <c r="BR239" s="431">
        <v>300</v>
      </c>
      <c r="BS239" s="431">
        <v>295</v>
      </c>
      <c r="BT239" s="431">
        <v>275</v>
      </c>
      <c r="BU239" s="431">
        <v>275</v>
      </c>
      <c r="BV239" s="431">
        <v>305</v>
      </c>
      <c r="BW239" s="431">
        <v>280</v>
      </c>
      <c r="BX239" s="431">
        <v>360</v>
      </c>
      <c r="BY239" s="431">
        <v>255</v>
      </c>
      <c r="BZ239" s="431">
        <v>330</v>
      </c>
      <c r="CA239" s="431">
        <v>250</v>
      </c>
      <c r="CB239" s="431">
        <v>325</v>
      </c>
      <c r="CC239" s="431">
        <v>320</v>
      </c>
      <c r="CD239" s="431">
        <v>295</v>
      </c>
      <c r="CE239" s="431">
        <v>295</v>
      </c>
      <c r="CF239" s="431">
        <v>280</v>
      </c>
      <c r="CG239" s="431">
        <v>430</v>
      </c>
      <c r="CH239" s="431">
        <v>290</v>
      </c>
      <c r="CI239" s="431">
        <v>245</v>
      </c>
      <c r="CJ239" s="431">
        <v>240</v>
      </c>
      <c r="CK239" s="431">
        <v>265</v>
      </c>
      <c r="CL239" s="431">
        <v>250</v>
      </c>
      <c r="CM239" s="431">
        <v>385</v>
      </c>
      <c r="CN239" s="431">
        <v>380</v>
      </c>
      <c r="CO239" s="431">
        <v>400</v>
      </c>
      <c r="CP239" s="431">
        <v>265</v>
      </c>
      <c r="CQ239" s="431">
        <v>235</v>
      </c>
      <c r="CR239" s="431">
        <v>270</v>
      </c>
      <c r="CS239" s="431">
        <v>245</v>
      </c>
      <c r="CT239" s="431">
        <v>330</v>
      </c>
      <c r="CU239" s="431">
        <v>300</v>
      </c>
      <c r="CV239" s="431">
        <v>285</v>
      </c>
      <c r="CW239" s="431">
        <v>275</v>
      </c>
      <c r="CX239" s="431">
        <v>240</v>
      </c>
      <c r="CY239" s="431">
        <v>255</v>
      </c>
      <c r="CZ239" s="431">
        <v>290</v>
      </c>
      <c r="DA239" s="431">
        <v>240</v>
      </c>
      <c r="DB239" s="431">
        <v>350</v>
      </c>
      <c r="DC239" s="431">
        <v>240</v>
      </c>
      <c r="DD239" s="431">
        <v>275</v>
      </c>
      <c r="DE239" s="431">
        <v>225</v>
      </c>
      <c r="DF239" s="431">
        <v>280</v>
      </c>
      <c r="DG239" s="431">
        <v>290</v>
      </c>
      <c r="DH239" s="431">
        <v>235</v>
      </c>
      <c r="DI239" s="431">
        <v>255</v>
      </c>
      <c r="DJ239" s="431">
        <v>220</v>
      </c>
      <c r="DK239" s="431">
        <v>330</v>
      </c>
      <c r="DM239" s="416">
        <f t="shared" si="143"/>
        <v>41474</v>
      </c>
      <c r="DN239" s="384">
        <f t="shared" si="130"/>
        <v>1.3638164800000001</v>
      </c>
      <c r="DO239" s="417">
        <f t="shared" si="144"/>
        <v>330</v>
      </c>
      <c r="DP239" s="417">
        <f t="shared" si="145"/>
        <v>289.83333333333331</v>
      </c>
      <c r="DR239" s="378">
        <v>44230</v>
      </c>
      <c r="DS239" s="63">
        <v>5485.2007999999996</v>
      </c>
      <c r="DT239" s="63">
        <v>7529.67</v>
      </c>
      <c r="DU239" s="63">
        <v>1.37272459</v>
      </c>
      <c r="DV239" s="316"/>
      <c r="DW239" s="30"/>
      <c r="DX239" s="30"/>
      <c r="GD239" s="378">
        <v>37407</v>
      </c>
      <c r="GE239" s="63">
        <v>1.1983671600000001</v>
      </c>
      <c r="GF239" s="63">
        <v>7.9</v>
      </c>
      <c r="GG239" s="63">
        <v>14.6</v>
      </c>
      <c r="GI239" s="63"/>
    </row>
    <row r="240" spans="1:191" ht="14.25" customHeight="1">
      <c r="O240" s="746">
        <v>42853</v>
      </c>
      <c r="P240" s="387">
        <v>380</v>
      </c>
      <c r="Q240" s="387">
        <v>350</v>
      </c>
      <c r="R240" s="387">
        <v>385</v>
      </c>
      <c r="S240" s="387">
        <v>401</v>
      </c>
      <c r="T240" s="387">
        <v>433</v>
      </c>
      <c r="V240" s="724">
        <v>37134</v>
      </c>
      <c r="W240" s="312">
        <v>8.6999999999999993</v>
      </c>
      <c r="X240" s="312">
        <v>9</v>
      </c>
      <c r="Y240" s="312">
        <v>34.44</v>
      </c>
      <c r="Z240" s="312">
        <v>36.6</v>
      </c>
      <c r="AA240" s="312"/>
      <c r="AB240" s="312"/>
      <c r="BC240" s="723">
        <v>41131</v>
      </c>
      <c r="BD240" s="431">
        <v>320</v>
      </c>
      <c r="BE240" s="431">
        <v>305</v>
      </c>
      <c r="BF240" s="431">
        <v>255</v>
      </c>
      <c r="BG240" s="431">
        <v>325</v>
      </c>
      <c r="BH240" s="431">
        <v>310</v>
      </c>
      <c r="BI240" s="431">
        <v>420</v>
      </c>
      <c r="BJ240" s="431">
        <v>475</v>
      </c>
      <c r="BK240" s="431">
        <v>455</v>
      </c>
      <c r="BL240" s="431">
        <v>300</v>
      </c>
      <c r="BM240" s="431">
        <v>255</v>
      </c>
      <c r="BN240" s="431">
        <v>285</v>
      </c>
      <c r="BO240" s="431">
        <v>290</v>
      </c>
      <c r="BP240" s="431">
        <v>360</v>
      </c>
      <c r="BQ240" s="431">
        <v>320</v>
      </c>
      <c r="BR240" s="431">
        <v>300</v>
      </c>
      <c r="BS240" s="431">
        <v>295</v>
      </c>
      <c r="BT240" s="431">
        <v>275</v>
      </c>
      <c r="BU240" s="431">
        <v>275</v>
      </c>
      <c r="BV240" s="431">
        <v>305</v>
      </c>
      <c r="BW240" s="431">
        <v>280</v>
      </c>
      <c r="BX240" s="431">
        <v>370</v>
      </c>
      <c r="BY240" s="431">
        <v>255</v>
      </c>
      <c r="BZ240" s="431">
        <v>330</v>
      </c>
      <c r="CA240" s="431">
        <v>250</v>
      </c>
      <c r="CB240" s="431">
        <v>325</v>
      </c>
      <c r="CC240" s="431">
        <v>320</v>
      </c>
      <c r="CD240" s="431">
        <v>295</v>
      </c>
      <c r="CE240" s="431">
        <v>295</v>
      </c>
      <c r="CF240" s="431">
        <v>280</v>
      </c>
      <c r="CG240" s="431">
        <v>415</v>
      </c>
      <c r="CH240" s="431">
        <v>290</v>
      </c>
      <c r="CI240" s="431">
        <v>245</v>
      </c>
      <c r="CJ240" s="431">
        <v>240</v>
      </c>
      <c r="CK240" s="431">
        <v>265</v>
      </c>
      <c r="CL240" s="431">
        <v>250</v>
      </c>
      <c r="CM240" s="431">
        <v>385</v>
      </c>
      <c r="CN240" s="431">
        <v>385</v>
      </c>
      <c r="CO240" s="431">
        <v>400</v>
      </c>
      <c r="CP240" s="431">
        <v>265</v>
      </c>
      <c r="CQ240" s="431">
        <v>235</v>
      </c>
      <c r="CR240" s="431">
        <v>275</v>
      </c>
      <c r="CS240" s="431">
        <v>245</v>
      </c>
      <c r="CT240" s="431">
        <v>330</v>
      </c>
      <c r="CU240" s="431">
        <v>300</v>
      </c>
      <c r="CV240" s="431">
        <v>285</v>
      </c>
      <c r="CW240" s="431">
        <v>275</v>
      </c>
      <c r="CX240" s="431">
        <v>240</v>
      </c>
      <c r="CY240" s="431">
        <v>255</v>
      </c>
      <c r="CZ240" s="431">
        <v>290</v>
      </c>
      <c r="DA240" s="431">
        <v>240</v>
      </c>
      <c r="DB240" s="431">
        <v>350</v>
      </c>
      <c r="DC240" s="431">
        <v>240</v>
      </c>
      <c r="DD240" s="431">
        <v>275</v>
      </c>
      <c r="DE240" s="431">
        <v>225</v>
      </c>
      <c r="DF240" s="431">
        <v>280</v>
      </c>
      <c r="DG240" s="431">
        <v>290</v>
      </c>
      <c r="DH240" s="431">
        <v>235</v>
      </c>
      <c r="DI240" s="431">
        <v>255</v>
      </c>
      <c r="DJ240" s="431">
        <v>220</v>
      </c>
      <c r="DK240" s="431">
        <v>305</v>
      </c>
      <c r="DM240" s="416">
        <f t="shared" ref="DM240:DM245" si="146">BC288</f>
        <v>41481</v>
      </c>
      <c r="DN240" s="384">
        <f t="shared" si="130"/>
        <v>1.42423948</v>
      </c>
      <c r="DO240" s="417">
        <f t="shared" ref="DO240:DO245" si="147">AVERAGE(BD288:CG288)</f>
        <v>330</v>
      </c>
      <c r="DP240" s="417">
        <f t="shared" ref="DP240:DP245" si="148">AVERAGE(CH288:DK288)</f>
        <v>289.83333333333331</v>
      </c>
      <c r="DR240" s="378">
        <v>44229</v>
      </c>
      <c r="DS240" s="63">
        <v>5501.0915000000005</v>
      </c>
      <c r="DT240" s="63">
        <v>7596.83</v>
      </c>
      <c r="DU240" s="63">
        <v>1.3809677600000001</v>
      </c>
      <c r="DV240" s="316"/>
      <c r="DW240" s="30"/>
      <c r="DX240" s="30"/>
      <c r="GD240" s="378">
        <v>37376</v>
      </c>
      <c r="GE240" s="63">
        <v>1.20435991</v>
      </c>
      <c r="GF240" s="63">
        <v>12.9</v>
      </c>
      <c r="GG240" s="63">
        <v>11.5</v>
      </c>
      <c r="GI240" s="63"/>
    </row>
    <row r="241" spans="14:191" ht="14.25" customHeight="1">
      <c r="O241" s="746">
        <v>42846</v>
      </c>
      <c r="P241" s="387">
        <v>378</v>
      </c>
      <c r="Q241" s="387">
        <v>350</v>
      </c>
      <c r="R241" s="387">
        <v>391</v>
      </c>
      <c r="S241" s="387">
        <v>401</v>
      </c>
      <c r="T241" s="387">
        <v>433</v>
      </c>
      <c r="V241" s="724">
        <v>37103</v>
      </c>
      <c r="W241" s="312">
        <v>9</v>
      </c>
      <c r="X241" s="312">
        <v>8.9</v>
      </c>
      <c r="Y241" s="312">
        <v>35.03</v>
      </c>
      <c r="Z241" s="312">
        <v>36</v>
      </c>
      <c r="AA241" s="312"/>
      <c r="AB241" s="312"/>
      <c r="BC241" s="723">
        <v>41138</v>
      </c>
      <c r="BD241" s="431">
        <v>320</v>
      </c>
      <c r="BE241" s="431">
        <v>305</v>
      </c>
      <c r="BF241" s="431">
        <v>255</v>
      </c>
      <c r="BG241" s="431">
        <v>325</v>
      </c>
      <c r="BH241" s="431">
        <v>310</v>
      </c>
      <c r="BI241" s="431">
        <v>415</v>
      </c>
      <c r="BJ241" s="431">
        <v>470</v>
      </c>
      <c r="BK241" s="431">
        <v>455</v>
      </c>
      <c r="BL241" s="431">
        <v>300</v>
      </c>
      <c r="BM241" s="431">
        <v>255</v>
      </c>
      <c r="BN241" s="431">
        <v>285</v>
      </c>
      <c r="BO241" s="431">
        <v>290</v>
      </c>
      <c r="BP241" s="431">
        <v>360</v>
      </c>
      <c r="BQ241" s="431">
        <v>320</v>
      </c>
      <c r="BR241" s="431">
        <v>300</v>
      </c>
      <c r="BS241" s="431">
        <v>295</v>
      </c>
      <c r="BT241" s="431">
        <v>275</v>
      </c>
      <c r="BU241" s="431">
        <v>275</v>
      </c>
      <c r="BV241" s="431">
        <v>290</v>
      </c>
      <c r="BW241" s="431">
        <v>280</v>
      </c>
      <c r="BX241" s="431">
        <v>370</v>
      </c>
      <c r="BY241" s="431">
        <v>255</v>
      </c>
      <c r="BZ241" s="431">
        <v>330</v>
      </c>
      <c r="CA241" s="431">
        <v>275</v>
      </c>
      <c r="CB241" s="431">
        <v>325</v>
      </c>
      <c r="CC241" s="431">
        <v>320</v>
      </c>
      <c r="CD241" s="431">
        <v>295</v>
      </c>
      <c r="CE241" s="431">
        <v>295</v>
      </c>
      <c r="CF241" s="431">
        <v>280</v>
      </c>
      <c r="CG241" s="431">
        <v>415</v>
      </c>
      <c r="CH241" s="431">
        <v>290</v>
      </c>
      <c r="CI241" s="431">
        <v>245</v>
      </c>
      <c r="CJ241" s="431">
        <v>240</v>
      </c>
      <c r="CK241" s="431">
        <v>265</v>
      </c>
      <c r="CL241" s="431">
        <v>250</v>
      </c>
      <c r="CM241" s="431">
        <v>385</v>
      </c>
      <c r="CN241" s="431">
        <v>350</v>
      </c>
      <c r="CO241" s="431">
        <v>400</v>
      </c>
      <c r="CP241" s="431">
        <v>265</v>
      </c>
      <c r="CQ241" s="431">
        <v>235</v>
      </c>
      <c r="CR241" s="431">
        <v>270</v>
      </c>
      <c r="CS241" s="431">
        <v>245</v>
      </c>
      <c r="CT241" s="431">
        <v>330</v>
      </c>
      <c r="CU241" s="431">
        <v>300</v>
      </c>
      <c r="CV241" s="431">
        <v>285</v>
      </c>
      <c r="CW241" s="431">
        <v>280</v>
      </c>
      <c r="CX241" s="431">
        <v>240</v>
      </c>
      <c r="CY241" s="431">
        <v>255</v>
      </c>
      <c r="CZ241" s="431">
        <v>270</v>
      </c>
      <c r="DA241" s="431">
        <v>240</v>
      </c>
      <c r="DB241" s="431">
        <v>350</v>
      </c>
      <c r="DC241" s="431">
        <v>240</v>
      </c>
      <c r="DD241" s="431">
        <v>275</v>
      </c>
      <c r="DE241" s="431">
        <v>235</v>
      </c>
      <c r="DF241" s="431">
        <v>280</v>
      </c>
      <c r="DG241" s="431">
        <v>290</v>
      </c>
      <c r="DH241" s="431">
        <v>235</v>
      </c>
      <c r="DI241" s="431">
        <v>255</v>
      </c>
      <c r="DJ241" s="431">
        <v>220</v>
      </c>
      <c r="DK241" s="431">
        <v>305</v>
      </c>
      <c r="DM241" s="416">
        <f t="shared" si="146"/>
        <v>41488</v>
      </c>
      <c r="DN241" s="384">
        <f t="shared" si="130"/>
        <v>1.4022034800000001</v>
      </c>
      <c r="DO241" s="417">
        <f t="shared" si="147"/>
        <v>331.83333333333331</v>
      </c>
      <c r="DP241" s="417">
        <f t="shared" si="148"/>
        <v>290.33333333333331</v>
      </c>
      <c r="DR241" s="378">
        <v>44228</v>
      </c>
      <c r="DS241" s="63">
        <v>5417.6484</v>
      </c>
      <c r="DT241" s="63">
        <v>7618.48</v>
      </c>
      <c r="DU241" s="63">
        <v>1.4062337499999999</v>
      </c>
      <c r="DV241" s="316"/>
      <c r="DW241" s="30"/>
      <c r="DX241" s="30"/>
      <c r="GD241" s="378">
        <v>37346</v>
      </c>
      <c r="GE241" s="63">
        <v>1.14867838</v>
      </c>
      <c r="GF241" s="63">
        <v>13.9</v>
      </c>
      <c r="GG241" s="63">
        <v>10.1</v>
      </c>
      <c r="GI241" s="63"/>
    </row>
    <row r="242" spans="14:191" ht="14.25" customHeight="1">
      <c r="O242" s="746">
        <v>42839</v>
      </c>
      <c r="P242" s="387">
        <v>370</v>
      </c>
      <c r="Q242" s="387">
        <v>333</v>
      </c>
      <c r="R242" s="387">
        <v>391</v>
      </c>
      <c r="S242" s="387">
        <v>401</v>
      </c>
      <c r="T242" s="387">
        <v>433</v>
      </c>
      <c r="V242" s="724">
        <v>37072</v>
      </c>
      <c r="W242" s="312">
        <v>8.3000000000000007</v>
      </c>
      <c r="X242" s="312">
        <v>9</v>
      </c>
      <c r="Y242" s="312">
        <v>31.55</v>
      </c>
      <c r="Z242" s="312">
        <v>33.200000000000003</v>
      </c>
      <c r="AA242" s="312"/>
      <c r="AB242" s="312"/>
      <c r="BC242" s="723">
        <v>41145</v>
      </c>
      <c r="BD242" s="431">
        <v>320</v>
      </c>
      <c r="BE242" s="431">
        <v>305</v>
      </c>
      <c r="BF242" s="431">
        <v>255</v>
      </c>
      <c r="BG242" s="431">
        <v>325</v>
      </c>
      <c r="BH242" s="431">
        <v>310</v>
      </c>
      <c r="BI242" s="431">
        <v>415</v>
      </c>
      <c r="BJ242" s="431">
        <v>470</v>
      </c>
      <c r="BK242" s="431">
        <v>455</v>
      </c>
      <c r="BL242" s="431">
        <v>300</v>
      </c>
      <c r="BM242" s="431">
        <v>245</v>
      </c>
      <c r="BN242" s="431">
        <v>285</v>
      </c>
      <c r="BO242" s="431">
        <v>290</v>
      </c>
      <c r="BP242" s="431">
        <v>360</v>
      </c>
      <c r="BQ242" s="431">
        <v>320</v>
      </c>
      <c r="BR242" s="431">
        <v>300</v>
      </c>
      <c r="BS242" s="431">
        <v>295</v>
      </c>
      <c r="BT242" s="431">
        <v>275</v>
      </c>
      <c r="BU242" s="431">
        <v>310</v>
      </c>
      <c r="BV242" s="431">
        <v>290</v>
      </c>
      <c r="BW242" s="431">
        <v>280</v>
      </c>
      <c r="BX242" s="431">
        <v>370</v>
      </c>
      <c r="BY242" s="431">
        <v>255</v>
      </c>
      <c r="BZ242" s="431">
        <v>315</v>
      </c>
      <c r="CA242" s="431">
        <v>300</v>
      </c>
      <c r="CB242" s="431">
        <v>325</v>
      </c>
      <c r="CC242" s="431">
        <v>320</v>
      </c>
      <c r="CD242" s="431">
        <v>285</v>
      </c>
      <c r="CE242" s="431">
        <v>295</v>
      </c>
      <c r="CF242" s="431">
        <v>280</v>
      </c>
      <c r="CG242" s="431">
        <v>405</v>
      </c>
      <c r="CH242" s="431">
        <v>290</v>
      </c>
      <c r="CI242" s="431">
        <v>245</v>
      </c>
      <c r="CJ242" s="431">
        <v>240</v>
      </c>
      <c r="CK242" s="431">
        <v>265</v>
      </c>
      <c r="CL242" s="431">
        <v>250</v>
      </c>
      <c r="CM242" s="431">
        <v>380</v>
      </c>
      <c r="CN242" s="431">
        <v>360</v>
      </c>
      <c r="CO242" s="431">
        <v>400</v>
      </c>
      <c r="CP242" s="431">
        <v>265</v>
      </c>
      <c r="CQ242" s="431">
        <v>225</v>
      </c>
      <c r="CR242" s="431">
        <v>270</v>
      </c>
      <c r="CS242" s="431">
        <v>245</v>
      </c>
      <c r="CT242" s="431">
        <v>330</v>
      </c>
      <c r="CU242" s="431">
        <v>300</v>
      </c>
      <c r="CV242" s="431">
        <v>285</v>
      </c>
      <c r="CW242" s="431">
        <v>280</v>
      </c>
      <c r="CX242" s="431">
        <v>240</v>
      </c>
      <c r="CY242" s="431">
        <v>290</v>
      </c>
      <c r="CZ242" s="431">
        <v>270</v>
      </c>
      <c r="DA242" s="431">
        <v>240</v>
      </c>
      <c r="DB242" s="431">
        <v>350</v>
      </c>
      <c r="DC242" s="431">
        <v>240</v>
      </c>
      <c r="DD242" s="431">
        <v>265</v>
      </c>
      <c r="DE242" s="431">
        <v>260</v>
      </c>
      <c r="DF242" s="431">
        <v>280</v>
      </c>
      <c r="DG242" s="431">
        <v>290</v>
      </c>
      <c r="DH242" s="431">
        <v>240</v>
      </c>
      <c r="DI242" s="431">
        <v>255</v>
      </c>
      <c r="DJ242" s="431">
        <v>220</v>
      </c>
      <c r="DK242" s="431">
        <v>305</v>
      </c>
      <c r="DM242" s="416">
        <f t="shared" si="146"/>
        <v>41495</v>
      </c>
      <c r="DN242" s="384">
        <f t="shared" si="130"/>
        <v>1.4286070500000001</v>
      </c>
      <c r="DO242" s="417">
        <f t="shared" si="147"/>
        <v>335.33333333333331</v>
      </c>
      <c r="DP242" s="417">
        <f t="shared" si="148"/>
        <v>291.33333333333331</v>
      </c>
      <c r="DR242" s="378">
        <v>44225</v>
      </c>
      <c r="DS242" s="63">
        <v>5351.9646000000002</v>
      </c>
      <c r="DT242" s="63">
        <v>7621.27</v>
      </c>
      <c r="DU242" s="63">
        <v>1.4240135300000001</v>
      </c>
      <c r="DV242" s="316"/>
      <c r="DW242" s="30"/>
      <c r="DX242" s="30"/>
      <c r="GD242" s="378">
        <v>37315</v>
      </c>
      <c r="GE242" s="63">
        <v>1.1535324899999999</v>
      </c>
      <c r="GF242" s="63">
        <v>18.899999999999999</v>
      </c>
      <c r="GG242" s="63">
        <v>10.9</v>
      </c>
      <c r="GI242" s="63"/>
    </row>
    <row r="243" spans="14:191" ht="14.25" customHeight="1">
      <c r="O243" s="746">
        <v>42832</v>
      </c>
      <c r="P243" s="387">
        <v>370</v>
      </c>
      <c r="Q243" s="387">
        <v>333</v>
      </c>
      <c r="R243" s="387">
        <v>391</v>
      </c>
      <c r="S243" s="387">
        <v>401</v>
      </c>
      <c r="T243" s="387">
        <v>431</v>
      </c>
      <c r="V243" s="724">
        <v>37042</v>
      </c>
      <c r="W243" s="312">
        <v>6</v>
      </c>
      <c r="X243" s="312">
        <v>9</v>
      </c>
      <c r="Y243" s="312">
        <v>40.03</v>
      </c>
      <c r="Z243" s="312">
        <v>31</v>
      </c>
      <c r="AA243" s="312"/>
      <c r="AB243" s="312"/>
      <c r="BC243" s="723">
        <v>41152</v>
      </c>
      <c r="BD243" s="431">
        <v>320</v>
      </c>
      <c r="BE243" s="431">
        <v>305</v>
      </c>
      <c r="BF243" s="431">
        <v>255</v>
      </c>
      <c r="BG243" s="431">
        <v>320</v>
      </c>
      <c r="BH243" s="431">
        <v>290</v>
      </c>
      <c r="BI243" s="431">
        <v>415</v>
      </c>
      <c r="BJ243" s="431">
        <v>470</v>
      </c>
      <c r="BK243" s="431">
        <v>455</v>
      </c>
      <c r="BL243" s="431">
        <v>300</v>
      </c>
      <c r="BM243" s="431">
        <v>255</v>
      </c>
      <c r="BN243" s="431">
        <v>285</v>
      </c>
      <c r="BO243" s="431">
        <v>260</v>
      </c>
      <c r="BP243" s="431">
        <v>360</v>
      </c>
      <c r="BQ243" s="431">
        <v>340</v>
      </c>
      <c r="BR243" s="431">
        <v>310</v>
      </c>
      <c r="BS243" s="431">
        <v>295</v>
      </c>
      <c r="BT243" s="431">
        <v>275</v>
      </c>
      <c r="BU243" s="431">
        <v>310</v>
      </c>
      <c r="BV243" s="431">
        <v>280</v>
      </c>
      <c r="BW243" s="431">
        <v>280</v>
      </c>
      <c r="BX243" s="431">
        <v>370</v>
      </c>
      <c r="BY243" s="431">
        <v>255</v>
      </c>
      <c r="BZ243" s="431">
        <v>315</v>
      </c>
      <c r="CA243" s="431">
        <v>300</v>
      </c>
      <c r="CB243" s="431">
        <v>325</v>
      </c>
      <c r="CC243" s="431">
        <v>330</v>
      </c>
      <c r="CD243" s="431">
        <v>285</v>
      </c>
      <c r="CE243" s="431">
        <v>295</v>
      </c>
      <c r="CF243" s="431">
        <v>280</v>
      </c>
      <c r="CG243" s="431">
        <v>400</v>
      </c>
      <c r="CH243" s="431">
        <v>290</v>
      </c>
      <c r="CI243" s="431">
        <v>235</v>
      </c>
      <c r="CJ243" s="431">
        <v>240</v>
      </c>
      <c r="CK243" s="431">
        <v>265</v>
      </c>
      <c r="CL243" s="431">
        <v>230</v>
      </c>
      <c r="CM243" s="431">
        <v>380</v>
      </c>
      <c r="CN243" s="431">
        <v>360</v>
      </c>
      <c r="CO243" s="431">
        <v>400</v>
      </c>
      <c r="CP243" s="431">
        <v>260</v>
      </c>
      <c r="CQ243" s="431">
        <v>235</v>
      </c>
      <c r="CR243" s="431">
        <v>270</v>
      </c>
      <c r="CS243" s="431">
        <v>245</v>
      </c>
      <c r="CT243" s="431">
        <v>330</v>
      </c>
      <c r="CU243" s="431">
        <v>290</v>
      </c>
      <c r="CV243" s="431">
        <v>300</v>
      </c>
      <c r="CW243" s="431">
        <v>280</v>
      </c>
      <c r="CX243" s="431">
        <v>240</v>
      </c>
      <c r="CY243" s="431">
        <v>290</v>
      </c>
      <c r="CZ243" s="431">
        <v>260</v>
      </c>
      <c r="DA243" s="431">
        <v>240</v>
      </c>
      <c r="DB243" s="431">
        <v>350</v>
      </c>
      <c r="DC243" s="431">
        <v>240</v>
      </c>
      <c r="DD243" s="431">
        <v>265</v>
      </c>
      <c r="DE243" s="431">
        <v>260</v>
      </c>
      <c r="DF243" s="431">
        <v>280</v>
      </c>
      <c r="DG243" s="431">
        <v>290</v>
      </c>
      <c r="DH243" s="431">
        <v>240</v>
      </c>
      <c r="DI243" s="431">
        <v>255</v>
      </c>
      <c r="DJ243" s="431">
        <v>220</v>
      </c>
      <c r="DK243" s="431">
        <v>305</v>
      </c>
      <c r="DM243" s="416">
        <f t="shared" si="146"/>
        <v>41502</v>
      </c>
      <c r="DN243" s="384">
        <f t="shared" si="130"/>
        <v>1.4394326</v>
      </c>
      <c r="DO243" s="417">
        <f t="shared" si="147"/>
        <v>335.33333333333331</v>
      </c>
      <c r="DP243" s="417">
        <f t="shared" si="148"/>
        <v>293.5</v>
      </c>
      <c r="DR243" s="378">
        <v>44224</v>
      </c>
      <c r="DS243" s="63">
        <v>5377.1427000000003</v>
      </c>
      <c r="DT243" s="63">
        <v>7678.84</v>
      </c>
      <c r="DU243" s="63">
        <v>1.4280521100000001</v>
      </c>
      <c r="DV243" s="316"/>
      <c r="DW243" s="30"/>
      <c r="DX243" s="30"/>
      <c r="GD243" s="378">
        <v>37287</v>
      </c>
      <c r="GE243" s="63">
        <v>1.1311305</v>
      </c>
      <c r="GF243" s="63">
        <v>33.700000000000003</v>
      </c>
      <c r="GG243" s="63">
        <v>9.5</v>
      </c>
      <c r="GI243" s="63"/>
    </row>
    <row r="244" spans="14:191" ht="14.25" customHeight="1">
      <c r="O244" s="746">
        <v>42825</v>
      </c>
      <c r="P244" s="387">
        <v>370</v>
      </c>
      <c r="Q244" s="387">
        <v>333</v>
      </c>
      <c r="R244" s="387">
        <v>391</v>
      </c>
      <c r="S244" s="387">
        <v>401</v>
      </c>
      <c r="T244" s="387">
        <v>406</v>
      </c>
      <c r="V244" s="724">
        <v>37011</v>
      </c>
      <c r="W244" s="312">
        <v>8.8000000000000007</v>
      </c>
      <c r="X244" s="312">
        <v>10.199999999999999</v>
      </c>
      <c r="Y244" s="312">
        <v>26.55</v>
      </c>
      <c r="Z244" s="312">
        <v>29.6</v>
      </c>
      <c r="AA244" s="312"/>
      <c r="AB244" s="312"/>
      <c r="BC244" s="723">
        <v>41159</v>
      </c>
      <c r="BD244" s="431">
        <v>285</v>
      </c>
      <c r="BE244" s="431">
        <v>305</v>
      </c>
      <c r="BF244" s="431">
        <v>255</v>
      </c>
      <c r="BG244" s="431">
        <v>315</v>
      </c>
      <c r="BH244" s="431">
        <v>290</v>
      </c>
      <c r="BI244" s="431">
        <v>410</v>
      </c>
      <c r="BJ244" s="431">
        <v>470</v>
      </c>
      <c r="BK244" s="431">
        <v>450</v>
      </c>
      <c r="BL244" s="431">
        <v>300</v>
      </c>
      <c r="BM244" s="431">
        <v>255</v>
      </c>
      <c r="BN244" s="431">
        <v>285</v>
      </c>
      <c r="BO244" s="431">
        <v>260</v>
      </c>
      <c r="BP244" s="431">
        <v>360</v>
      </c>
      <c r="BQ244" s="431">
        <v>340</v>
      </c>
      <c r="BR244" s="431">
        <v>310</v>
      </c>
      <c r="BS244" s="431">
        <v>295</v>
      </c>
      <c r="BT244" s="431">
        <v>270</v>
      </c>
      <c r="BU244" s="431">
        <v>300</v>
      </c>
      <c r="BV244" s="431">
        <v>280</v>
      </c>
      <c r="BW244" s="431">
        <v>280</v>
      </c>
      <c r="BX244" s="431">
        <v>350</v>
      </c>
      <c r="BY244" s="431">
        <v>255</v>
      </c>
      <c r="BZ244" s="431">
        <v>315</v>
      </c>
      <c r="CA244" s="431">
        <v>300</v>
      </c>
      <c r="CB244" s="431">
        <v>325</v>
      </c>
      <c r="CC244" s="431">
        <v>330</v>
      </c>
      <c r="CD244" s="431">
        <v>285</v>
      </c>
      <c r="CE244" s="431">
        <v>295</v>
      </c>
      <c r="CF244" s="431">
        <v>280</v>
      </c>
      <c r="CG244" s="431">
        <v>395</v>
      </c>
      <c r="CH244" s="431">
        <v>300</v>
      </c>
      <c r="CI244" s="431">
        <v>235</v>
      </c>
      <c r="CJ244" s="431">
        <v>240</v>
      </c>
      <c r="CK244" s="431">
        <v>265</v>
      </c>
      <c r="CL244" s="431">
        <v>230</v>
      </c>
      <c r="CM244" s="431">
        <v>380</v>
      </c>
      <c r="CN244" s="431">
        <v>360</v>
      </c>
      <c r="CO244" s="431">
        <v>415</v>
      </c>
      <c r="CP244" s="431">
        <v>260</v>
      </c>
      <c r="CQ244" s="431">
        <v>235</v>
      </c>
      <c r="CR244" s="431">
        <v>270</v>
      </c>
      <c r="CS244" s="431">
        <v>245</v>
      </c>
      <c r="CT244" s="431">
        <v>330</v>
      </c>
      <c r="CU244" s="431">
        <v>290</v>
      </c>
      <c r="CV244" s="431">
        <v>300</v>
      </c>
      <c r="CW244" s="431">
        <v>280</v>
      </c>
      <c r="CX244" s="431">
        <v>230</v>
      </c>
      <c r="CY244" s="431">
        <v>280</v>
      </c>
      <c r="CZ244" s="431">
        <v>260</v>
      </c>
      <c r="DA244" s="431">
        <v>240</v>
      </c>
      <c r="DB244" s="431">
        <v>330</v>
      </c>
      <c r="DC244" s="431">
        <v>240</v>
      </c>
      <c r="DD244" s="431">
        <v>265</v>
      </c>
      <c r="DE244" s="431">
        <v>260</v>
      </c>
      <c r="DF244" s="431">
        <v>280</v>
      </c>
      <c r="DG244" s="431">
        <v>290</v>
      </c>
      <c r="DH244" s="431">
        <v>240</v>
      </c>
      <c r="DI244" s="431">
        <v>255</v>
      </c>
      <c r="DJ244" s="431">
        <v>220</v>
      </c>
      <c r="DK244" s="431">
        <v>305</v>
      </c>
      <c r="DM244" s="416">
        <f t="shared" si="146"/>
        <v>41509</v>
      </c>
      <c r="DN244" s="384">
        <f t="shared" si="130"/>
        <v>1.4578240099999999</v>
      </c>
      <c r="DO244" s="417">
        <f t="shared" si="147"/>
        <v>335.5</v>
      </c>
      <c r="DP244" s="417">
        <f t="shared" si="148"/>
        <v>292.83333333333331</v>
      </c>
      <c r="DR244" s="378">
        <v>44223</v>
      </c>
      <c r="DS244" s="63">
        <v>5528.0033999999996</v>
      </c>
      <c r="DT244" s="63">
        <v>7802.22</v>
      </c>
      <c r="DU244" s="63">
        <v>1.4113992799999999</v>
      </c>
      <c r="DV244" s="316"/>
      <c r="DW244" s="30"/>
      <c r="DX244" s="30"/>
      <c r="GD244" s="378">
        <v>37256</v>
      </c>
      <c r="GE244" s="63"/>
      <c r="GF244" s="63">
        <v>10.3</v>
      </c>
      <c r="GG244" s="63">
        <v>12.7</v>
      </c>
      <c r="GI244" s="63"/>
    </row>
    <row r="245" spans="14:191" ht="14.25" customHeight="1">
      <c r="O245" s="746">
        <v>42818</v>
      </c>
      <c r="P245" s="387">
        <v>370</v>
      </c>
      <c r="Q245" s="387">
        <v>333</v>
      </c>
      <c r="R245" s="387">
        <v>391</v>
      </c>
      <c r="S245" s="387">
        <v>401</v>
      </c>
      <c r="T245" s="387">
        <v>406</v>
      </c>
      <c r="V245" s="724">
        <v>36981</v>
      </c>
      <c r="W245" s="312">
        <v>11.7</v>
      </c>
      <c r="X245" s="312">
        <v>10.1</v>
      </c>
      <c r="Y245" s="312">
        <v>23.85</v>
      </c>
      <c r="Z245" s="312">
        <v>29.4</v>
      </c>
      <c r="AA245" s="312"/>
      <c r="AB245" s="312"/>
      <c r="BC245" s="723">
        <v>41166</v>
      </c>
      <c r="BD245" s="431">
        <v>300</v>
      </c>
      <c r="BE245" s="431">
        <v>305</v>
      </c>
      <c r="BF245" s="431">
        <v>255</v>
      </c>
      <c r="BG245" s="431">
        <v>315</v>
      </c>
      <c r="BH245" s="431">
        <v>290</v>
      </c>
      <c r="BI245" s="431">
        <v>410</v>
      </c>
      <c r="BJ245" s="431">
        <v>470</v>
      </c>
      <c r="BK245" s="431">
        <v>455</v>
      </c>
      <c r="BL245" s="431">
        <v>300</v>
      </c>
      <c r="BM245" s="431">
        <v>255</v>
      </c>
      <c r="BN245" s="431">
        <v>285</v>
      </c>
      <c r="BO245" s="431">
        <v>260</v>
      </c>
      <c r="BP245" s="431">
        <v>360</v>
      </c>
      <c r="BQ245" s="431">
        <v>340</v>
      </c>
      <c r="BR245" s="431">
        <v>310</v>
      </c>
      <c r="BS245" s="431">
        <v>295</v>
      </c>
      <c r="BT245" s="431">
        <v>270</v>
      </c>
      <c r="BU245" s="431">
        <v>300</v>
      </c>
      <c r="BV245" s="431">
        <v>300</v>
      </c>
      <c r="BW245" s="431">
        <v>280</v>
      </c>
      <c r="BX245" s="431">
        <v>350</v>
      </c>
      <c r="BY245" s="431">
        <v>255</v>
      </c>
      <c r="BZ245" s="431">
        <v>315</v>
      </c>
      <c r="CA245" s="431">
        <v>300</v>
      </c>
      <c r="CB245" s="431">
        <v>325</v>
      </c>
      <c r="CC245" s="431">
        <v>330</v>
      </c>
      <c r="CD245" s="431">
        <v>285</v>
      </c>
      <c r="CE245" s="431">
        <v>295</v>
      </c>
      <c r="CF245" s="431">
        <v>280</v>
      </c>
      <c r="CG245" s="431">
        <v>395</v>
      </c>
      <c r="CH245" s="431">
        <v>300</v>
      </c>
      <c r="CI245" s="431">
        <v>235</v>
      </c>
      <c r="CJ245" s="431">
        <v>240</v>
      </c>
      <c r="CK245" s="431">
        <v>265</v>
      </c>
      <c r="CL245" s="431">
        <v>230</v>
      </c>
      <c r="CM245" s="431">
        <v>380</v>
      </c>
      <c r="CN245" s="431">
        <v>360</v>
      </c>
      <c r="CO245" s="431">
        <v>415</v>
      </c>
      <c r="CP245" s="431">
        <v>260</v>
      </c>
      <c r="CQ245" s="431">
        <v>235</v>
      </c>
      <c r="CR245" s="431">
        <v>270</v>
      </c>
      <c r="CS245" s="431">
        <v>240</v>
      </c>
      <c r="CT245" s="431">
        <v>330</v>
      </c>
      <c r="CU245" s="431">
        <v>290</v>
      </c>
      <c r="CV245" s="431">
        <v>300</v>
      </c>
      <c r="CW245" s="431">
        <v>280</v>
      </c>
      <c r="CX245" s="431">
        <v>230</v>
      </c>
      <c r="CY245" s="431">
        <v>280</v>
      </c>
      <c r="CZ245" s="431">
        <v>275</v>
      </c>
      <c r="DA245" s="431">
        <v>240</v>
      </c>
      <c r="DB245" s="431">
        <v>335</v>
      </c>
      <c r="DC245" s="431">
        <v>240</v>
      </c>
      <c r="DD245" s="431">
        <v>265</v>
      </c>
      <c r="DE245" s="431">
        <v>260</v>
      </c>
      <c r="DF245" s="431">
        <v>280</v>
      </c>
      <c r="DG245" s="431">
        <v>290</v>
      </c>
      <c r="DH245" s="431">
        <v>240</v>
      </c>
      <c r="DI245" s="431">
        <v>255</v>
      </c>
      <c r="DJ245" s="431">
        <v>220</v>
      </c>
      <c r="DK245" s="431">
        <v>305</v>
      </c>
      <c r="DM245" s="416">
        <f t="shared" si="146"/>
        <v>41516</v>
      </c>
      <c r="DN245" s="384">
        <f t="shared" si="130"/>
        <v>1.4292388199999999</v>
      </c>
      <c r="DO245" s="417">
        <f t="shared" si="147"/>
        <v>335.83333333333331</v>
      </c>
      <c r="DP245" s="417">
        <f t="shared" si="148"/>
        <v>293.5</v>
      </c>
      <c r="DR245" s="378">
        <v>44222</v>
      </c>
      <c r="DS245" s="63">
        <v>5512.9678000000004</v>
      </c>
      <c r="DT245" s="63">
        <v>7811.2</v>
      </c>
      <c r="DU245" s="63">
        <v>1.4168774900000001</v>
      </c>
      <c r="DV245" s="316"/>
      <c r="DW245" s="30"/>
      <c r="DX245" s="30"/>
      <c r="GD245" s="378">
        <v>37225</v>
      </c>
      <c r="GE245" s="63"/>
      <c r="GF245" s="63">
        <v>10.4</v>
      </c>
      <c r="GG245" s="63">
        <v>11.4</v>
      </c>
      <c r="GI245" s="63"/>
    </row>
    <row r="246" spans="14:191" ht="14.25" customHeight="1">
      <c r="O246" s="746">
        <v>42811</v>
      </c>
      <c r="P246" s="387">
        <v>350</v>
      </c>
      <c r="Q246" s="387">
        <v>333</v>
      </c>
      <c r="R246" s="387">
        <v>391</v>
      </c>
      <c r="S246" s="387">
        <v>401</v>
      </c>
      <c r="T246" s="387">
        <v>406</v>
      </c>
      <c r="V246" s="724">
        <v>36950</v>
      </c>
      <c r="W246" s="312">
        <v>25.2</v>
      </c>
      <c r="X246" s="312">
        <v>9.1999999999999993</v>
      </c>
      <c r="Y246" s="312">
        <v>30.03</v>
      </c>
      <c r="Z246" s="312">
        <v>30.3</v>
      </c>
      <c r="AA246" s="312"/>
      <c r="AB246" s="312"/>
      <c r="BC246" s="723">
        <v>41173</v>
      </c>
      <c r="BD246" s="431">
        <v>300</v>
      </c>
      <c r="BE246" s="431">
        <v>300</v>
      </c>
      <c r="BF246" s="431">
        <v>255</v>
      </c>
      <c r="BG246" s="431">
        <v>310</v>
      </c>
      <c r="BH246" s="431">
        <v>290</v>
      </c>
      <c r="BI246" s="431">
        <v>415</v>
      </c>
      <c r="BJ246" s="431">
        <v>470</v>
      </c>
      <c r="BK246" s="431">
        <v>450</v>
      </c>
      <c r="BL246" s="431">
        <v>300</v>
      </c>
      <c r="BM246" s="431">
        <v>255</v>
      </c>
      <c r="BN246" s="431">
        <v>280</v>
      </c>
      <c r="BO246" s="431">
        <v>260</v>
      </c>
      <c r="BP246" s="431">
        <v>360</v>
      </c>
      <c r="BQ246" s="431">
        <v>345</v>
      </c>
      <c r="BR246" s="431">
        <v>310</v>
      </c>
      <c r="BS246" s="431">
        <v>290</v>
      </c>
      <c r="BT246" s="431">
        <v>270</v>
      </c>
      <c r="BU246" s="431">
        <v>300</v>
      </c>
      <c r="BV246" s="431">
        <v>330</v>
      </c>
      <c r="BW246" s="431">
        <v>280</v>
      </c>
      <c r="BX246" s="431">
        <v>350</v>
      </c>
      <c r="BY246" s="431">
        <v>255</v>
      </c>
      <c r="BZ246" s="431">
        <v>310</v>
      </c>
      <c r="CA246" s="431">
        <v>310</v>
      </c>
      <c r="CB246" s="431">
        <v>325</v>
      </c>
      <c r="CC246" s="431">
        <v>295</v>
      </c>
      <c r="CD246" s="431">
        <v>295</v>
      </c>
      <c r="CE246" s="431">
        <v>295</v>
      </c>
      <c r="CF246" s="431">
        <v>280</v>
      </c>
      <c r="CG246" s="431">
        <v>395</v>
      </c>
      <c r="CH246" s="431">
        <v>300</v>
      </c>
      <c r="CI246" s="431">
        <v>230</v>
      </c>
      <c r="CJ246" s="431">
        <v>240</v>
      </c>
      <c r="CK246" s="431">
        <v>260</v>
      </c>
      <c r="CL246" s="431">
        <v>225</v>
      </c>
      <c r="CM246" s="431">
        <v>380</v>
      </c>
      <c r="CN246" s="431">
        <v>360</v>
      </c>
      <c r="CO246" s="431">
        <v>400</v>
      </c>
      <c r="CP246" s="431">
        <v>255</v>
      </c>
      <c r="CQ246" s="431">
        <v>235</v>
      </c>
      <c r="CR246" s="431">
        <v>270</v>
      </c>
      <c r="CS246" s="431">
        <v>245</v>
      </c>
      <c r="CT246" s="431">
        <v>330</v>
      </c>
      <c r="CU246" s="431">
        <v>320</v>
      </c>
      <c r="CV246" s="431">
        <v>300</v>
      </c>
      <c r="CW246" s="431">
        <v>270</v>
      </c>
      <c r="CX246" s="431">
        <v>230</v>
      </c>
      <c r="CY246" s="431">
        <v>280</v>
      </c>
      <c r="CZ246" s="431">
        <v>305</v>
      </c>
      <c r="DA246" s="431">
        <v>240</v>
      </c>
      <c r="DB246" s="431">
        <v>325</v>
      </c>
      <c r="DC246" s="431">
        <v>240</v>
      </c>
      <c r="DD246" s="431">
        <v>265</v>
      </c>
      <c r="DE246" s="431">
        <v>260</v>
      </c>
      <c r="DF246" s="431">
        <v>280</v>
      </c>
      <c r="DG246" s="431">
        <v>290</v>
      </c>
      <c r="DH246" s="431">
        <v>255</v>
      </c>
      <c r="DI246" s="431">
        <v>250</v>
      </c>
      <c r="DJ246" s="431">
        <v>220</v>
      </c>
      <c r="DK246" s="431">
        <v>305</v>
      </c>
      <c r="DM246" s="416">
        <f t="shared" ref="DM246:DM251" si="149">BC294</f>
        <v>41523</v>
      </c>
      <c r="DN246" s="384">
        <f t="shared" si="130"/>
        <v>1.4460200299999999</v>
      </c>
      <c r="DO246" s="417">
        <f t="shared" ref="DO246:DO251" si="150">AVERAGE(BD294:CG294)</f>
        <v>335.66666666666669</v>
      </c>
      <c r="DP246" s="417">
        <f t="shared" ref="DP246:DP251" si="151">AVERAGE(CH294:DK294)</f>
        <v>293.66666666666669</v>
      </c>
      <c r="DR246" s="378">
        <v>44221</v>
      </c>
      <c r="DS246" s="63">
        <v>5625.9232000000002</v>
      </c>
      <c r="DT246" s="63">
        <v>7906.41</v>
      </c>
      <c r="DU246" s="63">
        <v>1.4053533499999999</v>
      </c>
      <c r="DV246" s="316"/>
      <c r="DW246" s="30"/>
      <c r="DX246" s="30"/>
      <c r="GD246" s="378">
        <v>37195</v>
      </c>
      <c r="GE246" s="63"/>
      <c r="GF246" s="63">
        <v>9.6999999999999993</v>
      </c>
      <c r="GG246" s="63">
        <v>12.3</v>
      </c>
      <c r="GI246" s="63"/>
    </row>
    <row r="247" spans="14:191" ht="14.25" customHeight="1">
      <c r="O247" s="746">
        <v>42804</v>
      </c>
      <c r="P247" s="387">
        <v>350</v>
      </c>
      <c r="Q247" s="387">
        <v>333</v>
      </c>
      <c r="R247" s="387">
        <v>391</v>
      </c>
      <c r="S247" s="387">
        <v>401</v>
      </c>
      <c r="T247" s="387">
        <v>406</v>
      </c>
      <c r="V247" s="724">
        <v>36922</v>
      </c>
      <c r="W247" s="312">
        <v>-2.9</v>
      </c>
      <c r="X247" s="312">
        <v>-2.9</v>
      </c>
      <c r="Y247" s="312"/>
      <c r="Z247" s="312"/>
      <c r="AA247" s="312"/>
      <c r="AB247" s="312"/>
      <c r="BC247" s="723">
        <v>41180</v>
      </c>
      <c r="BD247" s="431">
        <v>340</v>
      </c>
      <c r="BE247" s="431">
        <v>305</v>
      </c>
      <c r="BF247" s="431">
        <v>255</v>
      </c>
      <c r="BG247" s="431">
        <v>320</v>
      </c>
      <c r="BH247" s="431">
        <v>290</v>
      </c>
      <c r="BI247" s="431">
        <v>415</v>
      </c>
      <c r="BJ247" s="431">
        <v>445</v>
      </c>
      <c r="BK247" s="431">
        <v>455</v>
      </c>
      <c r="BL247" s="431">
        <v>315</v>
      </c>
      <c r="BM247" s="431">
        <v>270</v>
      </c>
      <c r="BN247" s="431">
        <v>285</v>
      </c>
      <c r="BO247" s="431">
        <v>260</v>
      </c>
      <c r="BP247" s="431">
        <v>300</v>
      </c>
      <c r="BQ247" s="431">
        <v>350</v>
      </c>
      <c r="BR247" s="431">
        <v>345</v>
      </c>
      <c r="BS247" s="431">
        <v>295</v>
      </c>
      <c r="BT247" s="431">
        <v>270</v>
      </c>
      <c r="BU247" s="431">
        <v>300</v>
      </c>
      <c r="BV247" s="431">
        <v>360</v>
      </c>
      <c r="BW247" s="431">
        <v>300</v>
      </c>
      <c r="BX247" s="431">
        <v>350</v>
      </c>
      <c r="BY247" s="431">
        <v>255</v>
      </c>
      <c r="BZ247" s="431">
        <v>315</v>
      </c>
      <c r="CA247" s="431">
        <v>305</v>
      </c>
      <c r="CB247" s="431">
        <v>325</v>
      </c>
      <c r="CC247" s="431">
        <v>300</v>
      </c>
      <c r="CD247" s="431">
        <v>295</v>
      </c>
      <c r="CE247" s="431">
        <v>285</v>
      </c>
      <c r="CF247" s="431">
        <v>280</v>
      </c>
      <c r="CG247" s="431">
        <v>395</v>
      </c>
      <c r="CH247" s="431">
        <v>310</v>
      </c>
      <c r="CI247" s="431">
        <v>235</v>
      </c>
      <c r="CJ247" s="431">
        <v>240</v>
      </c>
      <c r="CK247" s="431">
        <v>265</v>
      </c>
      <c r="CL247" s="431">
        <v>240</v>
      </c>
      <c r="CM247" s="431">
        <v>380</v>
      </c>
      <c r="CN247" s="431">
        <v>360</v>
      </c>
      <c r="CO247" s="431">
        <v>415</v>
      </c>
      <c r="CP247" s="431">
        <v>260</v>
      </c>
      <c r="CQ247" s="431">
        <v>245</v>
      </c>
      <c r="CR247" s="431">
        <v>270</v>
      </c>
      <c r="CS247" s="431">
        <v>240</v>
      </c>
      <c r="CT247" s="431">
        <v>290</v>
      </c>
      <c r="CU247" s="431">
        <v>320</v>
      </c>
      <c r="CV247" s="431">
        <v>315</v>
      </c>
      <c r="CW247" s="431">
        <v>270</v>
      </c>
      <c r="CX247" s="431">
        <v>235</v>
      </c>
      <c r="CY247" s="431">
        <v>280</v>
      </c>
      <c r="CZ247" s="431">
        <v>335</v>
      </c>
      <c r="DA247" s="431">
        <v>260</v>
      </c>
      <c r="DB247" s="431">
        <v>335</v>
      </c>
      <c r="DC247" s="431">
        <v>240</v>
      </c>
      <c r="DD247" s="431">
        <v>265</v>
      </c>
      <c r="DE247" s="431">
        <v>260</v>
      </c>
      <c r="DF247" s="431">
        <v>280</v>
      </c>
      <c r="DG247" s="431">
        <v>290</v>
      </c>
      <c r="DH247" s="431">
        <v>250</v>
      </c>
      <c r="DI247" s="431">
        <v>245</v>
      </c>
      <c r="DJ247" s="431">
        <v>220</v>
      </c>
      <c r="DK247" s="431">
        <v>305</v>
      </c>
      <c r="DM247" s="416">
        <f t="shared" si="149"/>
        <v>41530</v>
      </c>
      <c r="DN247" s="384">
        <f t="shared" si="130"/>
        <v>1.41364746</v>
      </c>
      <c r="DO247" s="417">
        <f t="shared" si="150"/>
        <v>336.16666666666669</v>
      </c>
      <c r="DP247" s="417">
        <f t="shared" si="151"/>
        <v>294.33333333333331</v>
      </c>
      <c r="DR247" s="378">
        <v>44218</v>
      </c>
      <c r="DS247" s="63">
        <v>5569.7759999999998</v>
      </c>
      <c r="DT247" s="63">
        <v>7907.61</v>
      </c>
      <c r="DU247" s="63">
        <v>1.41973573</v>
      </c>
      <c r="DV247" s="316"/>
      <c r="DW247" s="30"/>
      <c r="DX247" s="30"/>
      <c r="GD247" s="378">
        <v>37164</v>
      </c>
      <c r="GE247" s="63"/>
      <c r="GF247" s="63">
        <v>9</v>
      </c>
      <c r="GG247" s="63">
        <v>12.3</v>
      </c>
      <c r="GI247" s="63"/>
    </row>
    <row r="248" spans="14:191" ht="14.25" customHeight="1">
      <c r="O248" s="746">
        <v>42797</v>
      </c>
      <c r="P248" s="387">
        <v>350</v>
      </c>
      <c r="Q248" s="387">
        <v>333</v>
      </c>
      <c r="R248" s="387">
        <v>383</v>
      </c>
      <c r="S248" s="387">
        <v>401</v>
      </c>
      <c r="T248" s="387">
        <v>401</v>
      </c>
      <c r="V248" s="724">
        <v>36891</v>
      </c>
      <c r="W248" s="312">
        <v>6.9</v>
      </c>
      <c r="X248" s="312">
        <v>8.4600000000000009</v>
      </c>
      <c r="Y248" s="312">
        <v>16.489999999999998</v>
      </c>
      <c r="Z248" s="312">
        <v>30.6</v>
      </c>
      <c r="AA248" s="312"/>
      <c r="AB248" s="312"/>
      <c r="BC248" s="723">
        <v>41194</v>
      </c>
      <c r="BD248" s="431">
        <v>335</v>
      </c>
      <c r="BE248" s="431">
        <v>305</v>
      </c>
      <c r="BF248" s="431">
        <v>255</v>
      </c>
      <c r="BG248" s="431">
        <v>315</v>
      </c>
      <c r="BH248" s="431">
        <v>290</v>
      </c>
      <c r="BI248" s="431">
        <v>415</v>
      </c>
      <c r="BJ248" s="431">
        <v>450</v>
      </c>
      <c r="BK248" s="431">
        <v>455</v>
      </c>
      <c r="BL248" s="431">
        <v>315</v>
      </c>
      <c r="BM248" s="431">
        <v>275</v>
      </c>
      <c r="BN248" s="431">
        <v>295</v>
      </c>
      <c r="BO248" s="431">
        <v>285</v>
      </c>
      <c r="BP248" s="431">
        <v>360</v>
      </c>
      <c r="BQ248" s="431">
        <v>395</v>
      </c>
      <c r="BR248" s="431">
        <v>345</v>
      </c>
      <c r="BS248" s="431">
        <v>295</v>
      </c>
      <c r="BT248" s="431">
        <v>305</v>
      </c>
      <c r="BU248" s="431">
        <v>290</v>
      </c>
      <c r="BV248" s="431">
        <v>360</v>
      </c>
      <c r="BW248" s="431">
        <v>300</v>
      </c>
      <c r="BX248" s="431">
        <v>350</v>
      </c>
      <c r="BY248" s="431">
        <v>255</v>
      </c>
      <c r="BZ248" s="431">
        <v>340</v>
      </c>
      <c r="CA248" s="431">
        <v>305</v>
      </c>
      <c r="CB248" s="431">
        <v>325</v>
      </c>
      <c r="CC248" s="431">
        <v>300</v>
      </c>
      <c r="CD248" s="431">
        <v>295</v>
      </c>
      <c r="CE248" s="431">
        <v>285</v>
      </c>
      <c r="CF248" s="431">
        <v>280</v>
      </c>
      <c r="CG248" s="431">
        <v>395</v>
      </c>
      <c r="CH248" s="431">
        <v>310</v>
      </c>
      <c r="CI248" s="431">
        <v>235</v>
      </c>
      <c r="CJ248" s="431">
        <v>240</v>
      </c>
      <c r="CK248" s="431">
        <v>250</v>
      </c>
      <c r="CL248" s="431">
        <v>240</v>
      </c>
      <c r="CM248" s="431">
        <v>380</v>
      </c>
      <c r="CN248" s="431">
        <v>360</v>
      </c>
      <c r="CO248" s="431">
        <v>415</v>
      </c>
      <c r="CP248" s="431">
        <v>260</v>
      </c>
      <c r="CQ248" s="431">
        <v>255</v>
      </c>
      <c r="CR248" s="431">
        <v>285</v>
      </c>
      <c r="CS248" s="431">
        <v>245</v>
      </c>
      <c r="CT248" s="431">
        <v>330</v>
      </c>
      <c r="CU248" s="431">
        <v>375</v>
      </c>
      <c r="CV248" s="431">
        <v>315</v>
      </c>
      <c r="CW248" s="431">
        <v>270</v>
      </c>
      <c r="CX248" s="431">
        <v>265</v>
      </c>
      <c r="CY248" s="431">
        <v>270</v>
      </c>
      <c r="CZ248" s="431">
        <v>335</v>
      </c>
      <c r="DA248" s="431">
        <v>260</v>
      </c>
      <c r="DB248" s="431">
        <v>335</v>
      </c>
      <c r="DC248" s="431">
        <v>240</v>
      </c>
      <c r="DD248" s="431">
        <v>295</v>
      </c>
      <c r="DE248" s="431">
        <v>260</v>
      </c>
      <c r="DF248" s="431">
        <v>280</v>
      </c>
      <c r="DG248" s="431">
        <v>290</v>
      </c>
      <c r="DH248" s="431">
        <v>250</v>
      </c>
      <c r="DI248" s="431">
        <v>245</v>
      </c>
      <c r="DJ248" s="431">
        <v>220</v>
      </c>
      <c r="DK248" s="431">
        <v>305</v>
      </c>
      <c r="DM248" s="416">
        <f t="shared" si="149"/>
        <v>41537</v>
      </c>
      <c r="DO248" s="417">
        <f t="shared" si="150"/>
        <v>335.83333333333331</v>
      </c>
      <c r="DP248" s="417">
        <f t="shared" si="151"/>
        <v>293.66666666666669</v>
      </c>
      <c r="DR248" s="378">
        <v>44217</v>
      </c>
      <c r="DS248" s="63">
        <v>5564.9692999999997</v>
      </c>
      <c r="DT248" s="63">
        <v>8075.04</v>
      </c>
      <c r="DU248" s="63">
        <v>1.4510484400000001</v>
      </c>
      <c r="DV248" s="316"/>
      <c r="DW248" s="30"/>
      <c r="DX248" s="30"/>
      <c r="GD248" s="378">
        <v>37134</v>
      </c>
      <c r="GE248" s="63"/>
      <c r="GF248" s="63">
        <v>9</v>
      </c>
      <c r="GG248" s="63">
        <v>14.2</v>
      </c>
      <c r="GI248" s="63"/>
    </row>
    <row r="249" spans="14:191" ht="14.25" customHeight="1">
      <c r="O249" s="746">
        <v>42790</v>
      </c>
      <c r="P249" s="387">
        <v>350</v>
      </c>
      <c r="Q249" s="387">
        <v>338</v>
      </c>
      <c r="R249" s="387">
        <v>383</v>
      </c>
      <c r="S249" s="387">
        <v>401</v>
      </c>
      <c r="T249" s="387">
        <v>401</v>
      </c>
      <c r="V249" s="724">
        <v>36860</v>
      </c>
      <c r="W249" s="312">
        <v>3.8</v>
      </c>
      <c r="X249" s="312">
        <v>8.52</v>
      </c>
      <c r="Y249" s="312">
        <v>20.82</v>
      </c>
      <c r="Z249" s="312">
        <v>31.6</v>
      </c>
      <c r="AA249" s="312"/>
      <c r="AB249" s="312"/>
      <c r="BC249" s="723">
        <v>41201</v>
      </c>
      <c r="BD249" s="431">
        <v>335</v>
      </c>
      <c r="BE249" s="431">
        <v>305</v>
      </c>
      <c r="BF249" s="431">
        <v>265</v>
      </c>
      <c r="BG249" s="431">
        <v>315</v>
      </c>
      <c r="BH249" s="431">
        <v>290</v>
      </c>
      <c r="BI249" s="431">
        <v>415</v>
      </c>
      <c r="BJ249" s="431">
        <v>450</v>
      </c>
      <c r="BK249" s="431">
        <v>455</v>
      </c>
      <c r="BL249" s="431">
        <v>315</v>
      </c>
      <c r="BM249" s="431">
        <v>290</v>
      </c>
      <c r="BN249" s="431">
        <v>310</v>
      </c>
      <c r="BO249" s="431">
        <v>295</v>
      </c>
      <c r="BP249" s="431">
        <v>360</v>
      </c>
      <c r="BQ249" s="431">
        <v>395</v>
      </c>
      <c r="BR249" s="431">
        <v>370</v>
      </c>
      <c r="BS249" s="431">
        <v>295</v>
      </c>
      <c r="BT249" s="431">
        <v>305</v>
      </c>
      <c r="BU249" s="431">
        <v>300</v>
      </c>
      <c r="BV249" s="431">
        <v>415</v>
      </c>
      <c r="BW249" s="431">
        <v>320</v>
      </c>
      <c r="BX249" s="431">
        <v>350</v>
      </c>
      <c r="BY249" s="431">
        <v>255</v>
      </c>
      <c r="BZ249" s="431">
        <v>340</v>
      </c>
      <c r="CA249" s="431">
        <v>305</v>
      </c>
      <c r="CB249" s="431">
        <v>325</v>
      </c>
      <c r="CC249" s="431">
        <v>305</v>
      </c>
      <c r="CD249" s="431">
        <v>295</v>
      </c>
      <c r="CE249" s="431">
        <v>285</v>
      </c>
      <c r="CF249" s="431">
        <v>280</v>
      </c>
      <c r="CG249" s="431">
        <v>395</v>
      </c>
      <c r="CH249" s="431">
        <v>310</v>
      </c>
      <c r="CI249" s="431">
        <v>235</v>
      </c>
      <c r="CJ249" s="431">
        <v>220</v>
      </c>
      <c r="CK249" s="431">
        <v>250</v>
      </c>
      <c r="CL249" s="431">
        <v>240</v>
      </c>
      <c r="CM249" s="431">
        <v>370</v>
      </c>
      <c r="CN249" s="431">
        <v>360</v>
      </c>
      <c r="CO249" s="431">
        <v>415</v>
      </c>
      <c r="CP249" s="431">
        <v>260</v>
      </c>
      <c r="CQ249" s="431">
        <v>265</v>
      </c>
      <c r="CR249" s="431">
        <v>295</v>
      </c>
      <c r="CS249" s="431">
        <v>245</v>
      </c>
      <c r="CT249" s="431">
        <v>330</v>
      </c>
      <c r="CU249" s="431">
        <v>375</v>
      </c>
      <c r="CV249" s="431">
        <v>325</v>
      </c>
      <c r="CW249" s="431">
        <v>270</v>
      </c>
      <c r="CX249" s="431">
        <v>265</v>
      </c>
      <c r="CY249" s="431">
        <v>280</v>
      </c>
      <c r="CZ249" s="431">
        <v>360</v>
      </c>
      <c r="DA249" s="431">
        <v>290</v>
      </c>
      <c r="DB249" s="431">
        <v>330</v>
      </c>
      <c r="DC249" s="431">
        <v>240</v>
      </c>
      <c r="DD249" s="431">
        <v>295</v>
      </c>
      <c r="DE249" s="431">
        <v>260</v>
      </c>
      <c r="DF249" s="431">
        <v>280</v>
      </c>
      <c r="DG249" s="431">
        <v>290</v>
      </c>
      <c r="DH249" s="431">
        <v>255</v>
      </c>
      <c r="DI249" s="431">
        <v>245</v>
      </c>
      <c r="DJ249" s="431">
        <v>220</v>
      </c>
      <c r="DK249" s="431">
        <v>305</v>
      </c>
      <c r="DM249" s="416">
        <f t="shared" si="149"/>
        <v>41544</v>
      </c>
      <c r="DN249" s="384">
        <f t="shared" si="130"/>
        <v>1.37481414</v>
      </c>
      <c r="DO249" s="417">
        <f t="shared" si="150"/>
        <v>336.83333333333331</v>
      </c>
      <c r="DP249" s="417">
        <f t="shared" si="151"/>
        <v>293.83333333333331</v>
      </c>
      <c r="DR249" s="378">
        <v>44216</v>
      </c>
      <c r="DS249" s="63">
        <v>5476.4336000000003</v>
      </c>
      <c r="DT249" s="63">
        <v>8121</v>
      </c>
      <c r="DU249" s="63">
        <v>1.4828993800000001</v>
      </c>
      <c r="DV249" s="316"/>
      <c r="DW249" s="30"/>
      <c r="DX249" s="30"/>
      <c r="GD249" s="378">
        <v>37103</v>
      </c>
      <c r="GE249" s="63"/>
      <c r="GF249" s="63">
        <v>8.9</v>
      </c>
      <c r="GG249" s="63">
        <v>11.9</v>
      </c>
      <c r="GI249" s="63"/>
    </row>
    <row r="250" spans="14:191" ht="14.25" customHeight="1">
      <c r="N250" s="428"/>
      <c r="O250" s="746">
        <v>42783</v>
      </c>
      <c r="P250" s="387">
        <v>350</v>
      </c>
      <c r="Q250" s="387">
        <v>338</v>
      </c>
      <c r="R250" s="387">
        <v>383</v>
      </c>
      <c r="S250" s="387">
        <v>401</v>
      </c>
      <c r="T250" s="387">
        <v>401</v>
      </c>
      <c r="V250" s="724">
        <v>36830</v>
      </c>
      <c r="W250" s="312">
        <v>4.3</v>
      </c>
      <c r="X250" s="312">
        <v>8.98</v>
      </c>
      <c r="Y250" s="312">
        <v>21.76</v>
      </c>
      <c r="Z250" s="312">
        <v>31</v>
      </c>
      <c r="AA250" s="312"/>
      <c r="AB250" s="312"/>
      <c r="BC250" s="723">
        <v>41208</v>
      </c>
      <c r="BD250" s="431">
        <v>335</v>
      </c>
      <c r="BE250" s="431">
        <v>300</v>
      </c>
      <c r="BF250" s="431">
        <v>265</v>
      </c>
      <c r="BG250" s="431">
        <v>310</v>
      </c>
      <c r="BH250" s="431">
        <v>290</v>
      </c>
      <c r="BI250" s="431">
        <v>410</v>
      </c>
      <c r="BJ250" s="431">
        <v>450</v>
      </c>
      <c r="BK250" s="431">
        <v>455</v>
      </c>
      <c r="BL250" s="431">
        <v>315</v>
      </c>
      <c r="BM250" s="431">
        <v>305</v>
      </c>
      <c r="BN250" s="431">
        <v>310</v>
      </c>
      <c r="BO250" s="431">
        <v>295</v>
      </c>
      <c r="BP250" s="431">
        <v>360</v>
      </c>
      <c r="BQ250" s="431">
        <v>410</v>
      </c>
      <c r="BR250" s="431">
        <v>375</v>
      </c>
      <c r="BS250" s="431">
        <v>295</v>
      </c>
      <c r="BT250" s="431">
        <v>330</v>
      </c>
      <c r="BU250" s="431">
        <v>300</v>
      </c>
      <c r="BV250" s="431">
        <v>415</v>
      </c>
      <c r="BW250" s="431">
        <v>320</v>
      </c>
      <c r="BX250" s="431">
        <v>370</v>
      </c>
      <c r="BY250" s="431">
        <v>260</v>
      </c>
      <c r="BZ250" s="431">
        <v>340</v>
      </c>
      <c r="CA250" s="431">
        <v>300</v>
      </c>
      <c r="CB250" s="431">
        <v>325</v>
      </c>
      <c r="CC250" s="431">
        <v>305</v>
      </c>
      <c r="CD250" s="431">
        <v>295</v>
      </c>
      <c r="CE250" s="431">
        <v>285</v>
      </c>
      <c r="CF250" s="431">
        <v>280</v>
      </c>
      <c r="CG250" s="431">
        <v>395</v>
      </c>
      <c r="CH250" s="431">
        <v>310</v>
      </c>
      <c r="CI250" s="431">
        <v>230</v>
      </c>
      <c r="CJ250" s="431">
        <v>220</v>
      </c>
      <c r="CK250" s="431">
        <v>260</v>
      </c>
      <c r="CL250" s="431">
        <v>240</v>
      </c>
      <c r="CM250" s="431">
        <v>370</v>
      </c>
      <c r="CN250" s="431">
        <v>360</v>
      </c>
      <c r="CO250" s="431">
        <v>415</v>
      </c>
      <c r="CP250" s="431">
        <v>260</v>
      </c>
      <c r="CQ250" s="431">
        <v>275</v>
      </c>
      <c r="CR250" s="431">
        <v>295</v>
      </c>
      <c r="CS250" s="431">
        <v>245</v>
      </c>
      <c r="CT250" s="431">
        <v>330</v>
      </c>
      <c r="CU250" s="431">
        <v>390</v>
      </c>
      <c r="CV250" s="431">
        <v>330</v>
      </c>
      <c r="CW250" s="431">
        <v>270</v>
      </c>
      <c r="CX250" s="431">
        <v>295</v>
      </c>
      <c r="CY250" s="431">
        <v>280</v>
      </c>
      <c r="CZ250" s="431">
        <v>360</v>
      </c>
      <c r="DA250" s="431">
        <v>290</v>
      </c>
      <c r="DB250" s="431">
        <v>350</v>
      </c>
      <c r="DC250" s="431">
        <v>245</v>
      </c>
      <c r="DD250" s="431">
        <v>295</v>
      </c>
      <c r="DE250" s="431">
        <v>255</v>
      </c>
      <c r="DF250" s="431">
        <v>280</v>
      </c>
      <c r="DG250" s="431">
        <v>290</v>
      </c>
      <c r="DH250" s="431">
        <v>255</v>
      </c>
      <c r="DI250" s="431">
        <v>245</v>
      </c>
      <c r="DJ250" s="431">
        <v>220</v>
      </c>
      <c r="DK250" s="431">
        <v>305</v>
      </c>
      <c r="DM250" s="416">
        <f t="shared" si="149"/>
        <v>41558</v>
      </c>
      <c r="DN250" s="384">
        <f t="shared" si="130"/>
        <v>1.3852983299999999</v>
      </c>
      <c r="DO250" s="417">
        <f t="shared" si="150"/>
        <v>340.66666666666669</v>
      </c>
      <c r="DP250" s="417">
        <f t="shared" si="151"/>
        <v>297.66666666666669</v>
      </c>
      <c r="DR250" s="378">
        <v>44215</v>
      </c>
      <c r="DS250" s="63">
        <v>5437.5234</v>
      </c>
      <c r="DT250" s="63">
        <v>8254.02</v>
      </c>
      <c r="DU250" s="63">
        <v>1.5179741600000001</v>
      </c>
      <c r="DV250" s="316"/>
      <c r="DW250" s="30"/>
      <c r="DX250" s="30"/>
      <c r="GD250" s="378">
        <v>37072</v>
      </c>
      <c r="GE250" s="63"/>
      <c r="GF250" s="63">
        <v>9</v>
      </c>
      <c r="GG250" s="63">
        <v>14.9</v>
      </c>
      <c r="GI250" s="63"/>
    </row>
    <row r="251" spans="14:191" ht="14.25" customHeight="1">
      <c r="O251" s="746">
        <v>42776</v>
      </c>
      <c r="P251" s="387">
        <v>350</v>
      </c>
      <c r="Q251" s="387">
        <v>355</v>
      </c>
      <c r="R251" s="387">
        <v>383</v>
      </c>
      <c r="S251" s="387">
        <v>401</v>
      </c>
      <c r="T251" s="387">
        <v>407</v>
      </c>
      <c r="V251" s="724">
        <v>36799</v>
      </c>
      <c r="W251" s="312">
        <v>6.3</v>
      </c>
      <c r="X251" s="312">
        <v>9.5299999999999994</v>
      </c>
      <c r="Y251" s="312">
        <v>28.89</v>
      </c>
      <c r="Z251" s="312">
        <v>31.8</v>
      </c>
      <c r="AA251" s="312"/>
      <c r="AB251" s="312"/>
      <c r="BC251" s="723">
        <v>41215</v>
      </c>
      <c r="BD251" s="431">
        <v>335</v>
      </c>
      <c r="BE251" s="431">
        <v>300</v>
      </c>
      <c r="BF251" s="431">
        <v>265</v>
      </c>
      <c r="BG251" s="431">
        <v>310</v>
      </c>
      <c r="BH251" s="431">
        <v>270</v>
      </c>
      <c r="BI251" s="431">
        <v>410</v>
      </c>
      <c r="BJ251" s="431">
        <v>440</v>
      </c>
      <c r="BK251" s="431">
        <v>445</v>
      </c>
      <c r="BL251" s="431">
        <v>375</v>
      </c>
      <c r="BM251" s="431">
        <v>320</v>
      </c>
      <c r="BN251" s="431">
        <v>350</v>
      </c>
      <c r="BO251" s="431">
        <v>295</v>
      </c>
      <c r="BP251" s="431">
        <v>360</v>
      </c>
      <c r="BQ251" s="431">
        <v>410</v>
      </c>
      <c r="BR251" s="431">
        <v>375</v>
      </c>
      <c r="BS251" s="431">
        <v>295</v>
      </c>
      <c r="BT251" s="431">
        <v>330</v>
      </c>
      <c r="BU251" s="431">
        <v>300</v>
      </c>
      <c r="BV251" s="431">
        <v>415</v>
      </c>
      <c r="BW251" s="431">
        <v>320</v>
      </c>
      <c r="BX251" s="431">
        <v>370</v>
      </c>
      <c r="BY251" s="431">
        <v>260</v>
      </c>
      <c r="BZ251" s="431">
        <v>355</v>
      </c>
      <c r="CA251" s="431">
        <v>300</v>
      </c>
      <c r="CB251" s="431">
        <v>355</v>
      </c>
      <c r="CC251" s="431">
        <v>305</v>
      </c>
      <c r="CD251" s="431">
        <v>295</v>
      </c>
      <c r="CE251" s="431">
        <v>255</v>
      </c>
      <c r="CF251" s="431">
        <v>280</v>
      </c>
      <c r="CG251" s="431">
        <v>395</v>
      </c>
      <c r="CH251" s="431">
        <v>310</v>
      </c>
      <c r="CI251" s="431">
        <v>250</v>
      </c>
      <c r="CJ251" s="431">
        <v>220</v>
      </c>
      <c r="CK251" s="431">
        <v>260</v>
      </c>
      <c r="CL251" s="431">
        <v>240</v>
      </c>
      <c r="CM251" s="431">
        <v>370</v>
      </c>
      <c r="CN251" s="431">
        <v>355</v>
      </c>
      <c r="CO251" s="431">
        <v>400</v>
      </c>
      <c r="CP251" s="431">
        <v>280</v>
      </c>
      <c r="CQ251" s="431">
        <v>285</v>
      </c>
      <c r="CR251" s="431">
        <v>330</v>
      </c>
      <c r="CS251" s="431">
        <v>245</v>
      </c>
      <c r="CT251" s="431">
        <v>330</v>
      </c>
      <c r="CU251" s="431">
        <v>390</v>
      </c>
      <c r="CV251" s="431">
        <v>330</v>
      </c>
      <c r="CW251" s="431">
        <v>270</v>
      </c>
      <c r="CX251" s="431">
        <v>295</v>
      </c>
      <c r="CY251" s="431">
        <v>280</v>
      </c>
      <c r="CZ251" s="431">
        <v>360</v>
      </c>
      <c r="DA251" s="431">
        <v>290</v>
      </c>
      <c r="DB251" s="431">
        <v>350</v>
      </c>
      <c r="DC251" s="431">
        <v>245</v>
      </c>
      <c r="DD251" s="431">
        <v>305</v>
      </c>
      <c r="DE251" s="431">
        <v>255</v>
      </c>
      <c r="DF251" s="431">
        <v>310</v>
      </c>
      <c r="DG251" s="431">
        <v>290</v>
      </c>
      <c r="DH251" s="431">
        <v>255</v>
      </c>
      <c r="DI251" s="431">
        <v>235</v>
      </c>
      <c r="DJ251" s="431">
        <v>220</v>
      </c>
      <c r="DK251" s="431">
        <v>305</v>
      </c>
      <c r="DM251" s="416">
        <f t="shared" si="149"/>
        <v>41565</v>
      </c>
      <c r="DN251" s="384">
        <f t="shared" si="130"/>
        <v>1.4255165000000001</v>
      </c>
      <c r="DO251" s="417">
        <f t="shared" si="150"/>
        <v>347.5</v>
      </c>
      <c r="DP251" s="417">
        <f t="shared" si="151"/>
        <v>301.33333333333331</v>
      </c>
      <c r="DR251" s="378">
        <v>44214</v>
      </c>
      <c r="DS251" s="63">
        <v>5518.5204999999996</v>
      </c>
      <c r="DT251" s="63">
        <v>8252.19</v>
      </c>
      <c r="DU251" s="63">
        <v>1.49536275</v>
      </c>
      <c r="DV251" s="316"/>
      <c r="DW251" s="30"/>
      <c r="DX251" s="30"/>
      <c r="GD251" s="378">
        <v>37042</v>
      </c>
      <c r="GE251" s="63"/>
      <c r="GF251" s="63">
        <v>9</v>
      </c>
      <c r="GG251" s="63">
        <v>14.9</v>
      </c>
      <c r="GI251" s="63"/>
    </row>
    <row r="252" spans="14:191" ht="14.25" customHeight="1">
      <c r="O252" s="746">
        <v>42769</v>
      </c>
      <c r="P252" s="387">
        <v>353</v>
      </c>
      <c r="Q252" s="387">
        <v>355</v>
      </c>
      <c r="R252" s="387">
        <v>383</v>
      </c>
      <c r="S252" s="387">
        <v>401</v>
      </c>
      <c r="T252" s="387">
        <v>407</v>
      </c>
      <c r="V252" s="724">
        <v>36769</v>
      </c>
      <c r="W252" s="312">
        <v>7.1</v>
      </c>
      <c r="X252" s="312">
        <v>10.050000000000001</v>
      </c>
      <c r="Y252" s="312">
        <v>25.62</v>
      </c>
      <c r="Z252" s="312">
        <v>32.299999999999997</v>
      </c>
      <c r="AA252" s="312"/>
      <c r="AB252" s="312"/>
      <c r="BC252" s="723">
        <v>41222</v>
      </c>
      <c r="BD252" s="431">
        <v>335</v>
      </c>
      <c r="BE252" s="431">
        <v>305</v>
      </c>
      <c r="BF252" s="431">
        <v>265</v>
      </c>
      <c r="BG252" s="431">
        <v>310</v>
      </c>
      <c r="BH252" s="431">
        <v>290</v>
      </c>
      <c r="BI252" s="431">
        <v>410</v>
      </c>
      <c r="BJ252" s="431">
        <v>440</v>
      </c>
      <c r="BK252" s="431">
        <v>455</v>
      </c>
      <c r="BL252" s="431">
        <v>375</v>
      </c>
      <c r="BM252" s="431">
        <v>305</v>
      </c>
      <c r="BN252" s="431">
        <v>350</v>
      </c>
      <c r="BO252" s="431">
        <v>295</v>
      </c>
      <c r="BP252" s="431">
        <v>345</v>
      </c>
      <c r="BQ252" s="431">
        <v>440</v>
      </c>
      <c r="BR252" s="431">
        <v>380</v>
      </c>
      <c r="BS252" s="431">
        <v>295</v>
      </c>
      <c r="BT252" s="431">
        <v>370</v>
      </c>
      <c r="BU252" s="431">
        <v>345</v>
      </c>
      <c r="BV252" s="431">
        <v>415</v>
      </c>
      <c r="BW252" s="431">
        <v>320</v>
      </c>
      <c r="BX252" s="431">
        <v>370</v>
      </c>
      <c r="BY252" s="431">
        <v>260</v>
      </c>
      <c r="BZ252" s="431">
        <v>360</v>
      </c>
      <c r="CA252" s="431">
        <v>300</v>
      </c>
      <c r="CB252" s="431">
        <v>355</v>
      </c>
      <c r="CC252" s="431">
        <v>305</v>
      </c>
      <c r="CD252" s="431">
        <v>295</v>
      </c>
      <c r="CE252" s="431">
        <v>255</v>
      </c>
      <c r="CF252" s="431">
        <v>280</v>
      </c>
      <c r="CG252" s="431">
        <v>395</v>
      </c>
      <c r="CH252" s="431">
        <v>290</v>
      </c>
      <c r="CI252" s="431">
        <v>230</v>
      </c>
      <c r="CJ252" s="431">
        <v>220</v>
      </c>
      <c r="CK252" s="431">
        <v>260</v>
      </c>
      <c r="CL252" s="431">
        <v>240</v>
      </c>
      <c r="CM252" s="431">
        <v>370</v>
      </c>
      <c r="CN252" s="431">
        <v>355</v>
      </c>
      <c r="CO252" s="431">
        <v>400</v>
      </c>
      <c r="CP252" s="431">
        <v>280</v>
      </c>
      <c r="CQ252" s="431">
        <v>285</v>
      </c>
      <c r="CR252" s="431">
        <v>330</v>
      </c>
      <c r="CS252" s="431">
        <v>245</v>
      </c>
      <c r="CT252" s="431">
        <v>335</v>
      </c>
      <c r="CU252" s="431">
        <v>420</v>
      </c>
      <c r="CV252" s="431">
        <v>345</v>
      </c>
      <c r="CW252" s="431">
        <v>270</v>
      </c>
      <c r="CX252" s="431">
        <v>325</v>
      </c>
      <c r="CY252" s="431">
        <v>325</v>
      </c>
      <c r="CZ252" s="431">
        <v>360</v>
      </c>
      <c r="DA252" s="431">
        <v>290</v>
      </c>
      <c r="DB252" s="431">
        <v>350</v>
      </c>
      <c r="DC252" s="431">
        <v>245</v>
      </c>
      <c r="DD252" s="431">
        <v>315</v>
      </c>
      <c r="DE252" s="431">
        <v>255</v>
      </c>
      <c r="DF252" s="431">
        <v>310</v>
      </c>
      <c r="DG252" s="431">
        <v>290</v>
      </c>
      <c r="DH252" s="431">
        <v>255</v>
      </c>
      <c r="DI252" s="431">
        <v>235</v>
      </c>
      <c r="DJ252" s="431">
        <v>220</v>
      </c>
      <c r="DK252" s="431">
        <v>305</v>
      </c>
      <c r="DM252" s="416">
        <f t="shared" ref="DM252:DM260" si="152">BC300</f>
        <v>41572</v>
      </c>
      <c r="DN252" s="384">
        <f t="shared" si="130"/>
        <v>1.3865730199999999</v>
      </c>
      <c r="DO252" s="417">
        <f t="shared" ref="DO252:DO260" si="153">AVERAGE(BD300:CG300)</f>
        <v>350.5</v>
      </c>
      <c r="DP252" s="417">
        <f t="shared" ref="DP252:DP260" si="154">AVERAGE(CH300:DK300)</f>
        <v>305.33333333333331</v>
      </c>
      <c r="DR252" s="378">
        <v>44211</v>
      </c>
      <c r="DS252" s="63">
        <v>5458.0811999999996</v>
      </c>
      <c r="DT252" s="63">
        <v>8316.4599999999991</v>
      </c>
      <c r="DU252" s="63">
        <v>1.52369664</v>
      </c>
      <c r="DV252" s="316"/>
      <c r="DW252" s="30"/>
      <c r="DX252" s="30"/>
      <c r="GD252" s="378">
        <v>37011</v>
      </c>
      <c r="GE252" s="63"/>
      <c r="GF252" s="63">
        <v>10.199999999999999</v>
      </c>
      <c r="GG252" s="63">
        <v>15</v>
      </c>
      <c r="GI252" s="63"/>
    </row>
    <row r="253" spans="14:191" ht="14.25" customHeight="1">
      <c r="O253" s="746">
        <v>42762</v>
      </c>
      <c r="P253" s="387">
        <v>353</v>
      </c>
      <c r="Q253" s="387">
        <v>355</v>
      </c>
      <c r="R253" s="387">
        <v>383</v>
      </c>
      <c r="S253" s="387">
        <v>401</v>
      </c>
      <c r="T253" s="387">
        <v>407</v>
      </c>
      <c r="V253" s="724">
        <v>36738</v>
      </c>
      <c r="W253" s="312">
        <v>10.8</v>
      </c>
      <c r="X253" s="312">
        <v>10.54</v>
      </c>
      <c r="Y253" s="312">
        <v>31.59</v>
      </c>
      <c r="Z253" s="312">
        <v>32.700000000000003</v>
      </c>
      <c r="AA253" s="312"/>
      <c r="AB253" s="312"/>
      <c r="BC253" s="723">
        <v>41229</v>
      </c>
      <c r="BD253" s="431">
        <v>355</v>
      </c>
      <c r="BE253" s="431">
        <v>305</v>
      </c>
      <c r="BF253" s="431">
        <v>265</v>
      </c>
      <c r="BG253" s="431">
        <v>310</v>
      </c>
      <c r="BH253" s="431">
        <v>290</v>
      </c>
      <c r="BI253" s="431">
        <v>410</v>
      </c>
      <c r="BJ253" s="431">
        <v>440</v>
      </c>
      <c r="BK253" s="431">
        <v>455</v>
      </c>
      <c r="BL253" s="431">
        <v>375</v>
      </c>
      <c r="BM253" s="431">
        <v>305</v>
      </c>
      <c r="BN253" s="431">
        <v>350</v>
      </c>
      <c r="BO253" s="431">
        <v>295</v>
      </c>
      <c r="BP253" s="431">
        <v>345</v>
      </c>
      <c r="BQ253" s="431">
        <v>440</v>
      </c>
      <c r="BR253" s="431">
        <v>380</v>
      </c>
      <c r="BS253" s="431">
        <v>295</v>
      </c>
      <c r="BT253" s="431">
        <v>370</v>
      </c>
      <c r="BU253" s="431">
        <v>345</v>
      </c>
      <c r="BV253" s="431">
        <v>415</v>
      </c>
      <c r="BW253" s="431">
        <v>320</v>
      </c>
      <c r="BX253" s="431">
        <v>370</v>
      </c>
      <c r="BY253" s="431">
        <v>295</v>
      </c>
      <c r="BZ253" s="431">
        <v>360</v>
      </c>
      <c r="CA253" s="431">
        <v>300</v>
      </c>
      <c r="CB253" s="431">
        <v>355</v>
      </c>
      <c r="CC253" s="431">
        <v>305</v>
      </c>
      <c r="CD253" s="431">
        <v>295</v>
      </c>
      <c r="CE253" s="431">
        <v>255</v>
      </c>
      <c r="CF253" s="431">
        <v>280</v>
      </c>
      <c r="CG253" s="431">
        <v>395</v>
      </c>
      <c r="CH253" s="431">
        <v>310</v>
      </c>
      <c r="CI253" s="431">
        <v>230</v>
      </c>
      <c r="CJ253" s="431">
        <v>220</v>
      </c>
      <c r="CK253" s="431">
        <v>260</v>
      </c>
      <c r="CL253" s="431">
        <v>240</v>
      </c>
      <c r="CM253" s="431">
        <v>370</v>
      </c>
      <c r="CN253" s="431">
        <v>355</v>
      </c>
      <c r="CO253" s="431">
        <v>400</v>
      </c>
      <c r="CP253" s="431">
        <v>280</v>
      </c>
      <c r="CQ253" s="431">
        <v>285</v>
      </c>
      <c r="CR253" s="431">
        <v>330</v>
      </c>
      <c r="CS253" s="431">
        <v>245</v>
      </c>
      <c r="CT253" s="431">
        <v>335</v>
      </c>
      <c r="CU253" s="431">
        <v>420</v>
      </c>
      <c r="CV253" s="431">
        <v>345</v>
      </c>
      <c r="CW253" s="431">
        <v>270</v>
      </c>
      <c r="CX253" s="431">
        <v>325</v>
      </c>
      <c r="CY253" s="431">
        <v>325</v>
      </c>
      <c r="CZ253" s="431">
        <v>360</v>
      </c>
      <c r="DA253" s="431">
        <v>290</v>
      </c>
      <c r="DB253" s="431">
        <v>350</v>
      </c>
      <c r="DC253" s="431">
        <v>275</v>
      </c>
      <c r="DD253" s="431">
        <v>320</v>
      </c>
      <c r="DE253" s="431">
        <v>255</v>
      </c>
      <c r="DF253" s="431">
        <v>310</v>
      </c>
      <c r="DG253" s="431">
        <v>290</v>
      </c>
      <c r="DH253" s="431">
        <v>255</v>
      </c>
      <c r="DI253" s="431">
        <v>235</v>
      </c>
      <c r="DJ253" s="431">
        <v>220</v>
      </c>
      <c r="DK253" s="431">
        <v>305</v>
      </c>
      <c r="DM253" s="416">
        <f t="shared" si="152"/>
        <v>41579</v>
      </c>
      <c r="DN253" s="384">
        <f t="shared" si="130"/>
        <v>1.3913860199999999</v>
      </c>
      <c r="DO253" s="417">
        <f t="shared" si="153"/>
        <v>352.16666666666669</v>
      </c>
      <c r="DP253" s="417">
        <f t="shared" si="154"/>
        <v>308.16666666666669</v>
      </c>
      <c r="DR253" s="378">
        <v>44210</v>
      </c>
      <c r="DS253" s="63">
        <v>5470.4562999999998</v>
      </c>
      <c r="DT253" s="63">
        <v>8404.15</v>
      </c>
      <c r="DU253" s="63">
        <v>1.5362795199999999</v>
      </c>
      <c r="DV253" s="316"/>
      <c r="DW253" s="30"/>
      <c r="DX253" s="30"/>
      <c r="GD253" s="378">
        <v>36981</v>
      </c>
      <c r="GE253" s="63"/>
      <c r="GF253" s="63">
        <v>10.1</v>
      </c>
      <c r="GG253" s="63">
        <v>17.399999999999999</v>
      </c>
      <c r="GI253" s="63"/>
    </row>
    <row r="254" spans="14:191" ht="14.25" customHeight="1">
      <c r="O254" s="746">
        <v>42755</v>
      </c>
      <c r="P254" s="387">
        <v>353</v>
      </c>
      <c r="Q254" s="387">
        <v>355</v>
      </c>
      <c r="R254" s="387">
        <v>383</v>
      </c>
      <c r="S254" s="387">
        <v>401</v>
      </c>
      <c r="T254" s="387">
        <v>407</v>
      </c>
      <c r="V254" s="724">
        <v>36707</v>
      </c>
      <c r="W254" s="312">
        <v>12.6</v>
      </c>
      <c r="X254" s="312">
        <v>10.48</v>
      </c>
      <c r="Y254" s="312">
        <v>26.87</v>
      </c>
      <c r="Z254" s="312">
        <v>32.5</v>
      </c>
      <c r="AA254" s="312"/>
      <c r="AB254" s="312"/>
      <c r="BC254" s="723">
        <v>41236</v>
      </c>
      <c r="BD254" s="431">
        <v>360</v>
      </c>
      <c r="BE254" s="431">
        <v>305</v>
      </c>
      <c r="BF254" s="431">
        <v>265</v>
      </c>
      <c r="BG254" s="431">
        <v>310</v>
      </c>
      <c r="BH254" s="431">
        <v>290</v>
      </c>
      <c r="BI254" s="431">
        <v>410</v>
      </c>
      <c r="BJ254" s="431">
        <v>440</v>
      </c>
      <c r="BK254" s="431">
        <v>455</v>
      </c>
      <c r="BL254" s="431">
        <v>375</v>
      </c>
      <c r="BM254" s="431">
        <v>320</v>
      </c>
      <c r="BN254" s="431">
        <v>350</v>
      </c>
      <c r="BO254" s="431">
        <v>295</v>
      </c>
      <c r="BP254" s="431">
        <v>365</v>
      </c>
      <c r="BQ254" s="431">
        <v>440</v>
      </c>
      <c r="BR254" s="431">
        <v>380</v>
      </c>
      <c r="BS254" s="431">
        <v>295</v>
      </c>
      <c r="BT254" s="431">
        <v>370</v>
      </c>
      <c r="BU254" s="431">
        <v>345</v>
      </c>
      <c r="BV254" s="431">
        <v>415</v>
      </c>
      <c r="BW254" s="431">
        <v>320</v>
      </c>
      <c r="BX254" s="431">
        <v>370</v>
      </c>
      <c r="BY254" s="431">
        <v>295</v>
      </c>
      <c r="BZ254" s="431">
        <v>360</v>
      </c>
      <c r="CA254" s="431">
        <v>310</v>
      </c>
      <c r="CB254" s="431">
        <v>355</v>
      </c>
      <c r="CC254" s="431">
        <v>305</v>
      </c>
      <c r="CD254" s="431">
        <v>295</v>
      </c>
      <c r="CE254" s="431">
        <v>255</v>
      </c>
      <c r="CF254" s="431">
        <v>280</v>
      </c>
      <c r="CG254" s="431">
        <v>395</v>
      </c>
      <c r="CH254" s="431">
        <v>310</v>
      </c>
      <c r="CI254" s="431">
        <v>230</v>
      </c>
      <c r="CJ254" s="431">
        <v>220</v>
      </c>
      <c r="CK254" s="431">
        <v>260</v>
      </c>
      <c r="CL254" s="431">
        <v>240</v>
      </c>
      <c r="CM254" s="431">
        <v>370</v>
      </c>
      <c r="CN254" s="431">
        <v>355</v>
      </c>
      <c r="CO254" s="431">
        <v>400</v>
      </c>
      <c r="CP254" s="431">
        <v>280</v>
      </c>
      <c r="CQ254" s="431">
        <v>285</v>
      </c>
      <c r="CR254" s="431">
        <v>330</v>
      </c>
      <c r="CS254" s="431">
        <v>245</v>
      </c>
      <c r="CT254" s="431">
        <v>305</v>
      </c>
      <c r="CU254" s="431">
        <v>420</v>
      </c>
      <c r="CV254" s="431">
        <v>345</v>
      </c>
      <c r="CW254" s="431">
        <v>270</v>
      </c>
      <c r="CX254" s="431">
        <v>325</v>
      </c>
      <c r="CY254" s="431">
        <v>325</v>
      </c>
      <c r="CZ254" s="431">
        <v>360</v>
      </c>
      <c r="DA254" s="431">
        <v>290</v>
      </c>
      <c r="DB254" s="431">
        <v>350</v>
      </c>
      <c r="DC254" s="431">
        <v>275</v>
      </c>
      <c r="DD254" s="431">
        <v>315</v>
      </c>
      <c r="DE254" s="431">
        <v>260</v>
      </c>
      <c r="DF254" s="431">
        <v>310</v>
      </c>
      <c r="DG254" s="431">
        <v>290</v>
      </c>
      <c r="DH254" s="431">
        <v>255</v>
      </c>
      <c r="DI254" s="431">
        <v>235</v>
      </c>
      <c r="DJ254" s="431">
        <v>220</v>
      </c>
      <c r="DK254" s="431">
        <v>305</v>
      </c>
      <c r="DM254" s="416">
        <f t="shared" si="152"/>
        <v>41586</v>
      </c>
      <c r="DN254" s="384">
        <f t="shared" si="130"/>
        <v>1.4123170199999999</v>
      </c>
      <c r="DO254" s="417">
        <f t="shared" si="153"/>
        <v>355</v>
      </c>
      <c r="DP254" s="417">
        <f t="shared" si="154"/>
        <v>311.5</v>
      </c>
      <c r="DR254" s="378">
        <v>44209</v>
      </c>
      <c r="DS254" s="63">
        <v>5577.9710999999998</v>
      </c>
      <c r="DT254" s="63">
        <v>8439.7099999999991</v>
      </c>
      <c r="DU254" s="63">
        <v>1.51304298</v>
      </c>
      <c r="DV254" s="316"/>
      <c r="DW254" s="30"/>
      <c r="DX254" s="30"/>
      <c r="GD254" s="378">
        <v>36950</v>
      </c>
      <c r="GE254" s="63"/>
      <c r="GF254" s="63">
        <v>9.1999999999999993</v>
      </c>
      <c r="GG254" s="63">
        <v>16.399999999999999</v>
      </c>
      <c r="GI254" s="63"/>
    </row>
    <row r="255" spans="14:191" ht="14.25" customHeight="1">
      <c r="O255" s="746">
        <v>42748</v>
      </c>
      <c r="P255" s="387">
        <v>353</v>
      </c>
      <c r="Q255" s="387">
        <v>368</v>
      </c>
      <c r="R255" s="387">
        <v>383</v>
      </c>
      <c r="S255" s="387">
        <v>401</v>
      </c>
      <c r="T255" s="387">
        <v>407</v>
      </c>
      <c r="V255" s="724">
        <v>36677</v>
      </c>
      <c r="W255" s="312">
        <v>18.7</v>
      </c>
      <c r="X255" s="312">
        <v>9.61</v>
      </c>
      <c r="Y255" s="312">
        <v>20.86</v>
      </c>
      <c r="Z255" s="312">
        <v>33.799999999999997</v>
      </c>
      <c r="AA255" s="312"/>
      <c r="AB255" s="312"/>
      <c r="BC255" s="723">
        <v>41243</v>
      </c>
      <c r="BD255" s="431">
        <v>360</v>
      </c>
      <c r="BE255" s="431">
        <v>305</v>
      </c>
      <c r="BF255" s="431">
        <v>265</v>
      </c>
      <c r="BG255" s="431">
        <v>310</v>
      </c>
      <c r="BH255" s="431">
        <v>290</v>
      </c>
      <c r="BI255" s="431">
        <v>410</v>
      </c>
      <c r="BJ255" s="431">
        <v>440</v>
      </c>
      <c r="BK255" s="431">
        <v>455</v>
      </c>
      <c r="BL255" s="431">
        <v>375</v>
      </c>
      <c r="BM255" s="431">
        <v>305</v>
      </c>
      <c r="BN255" s="431">
        <v>350</v>
      </c>
      <c r="BO255" s="431">
        <v>295</v>
      </c>
      <c r="BP255" s="431">
        <v>365</v>
      </c>
      <c r="BQ255" s="431">
        <v>440</v>
      </c>
      <c r="BR255" s="431">
        <v>375</v>
      </c>
      <c r="BS255" s="431">
        <v>295</v>
      </c>
      <c r="BT255" s="431">
        <v>370</v>
      </c>
      <c r="BU255" s="431">
        <v>345</v>
      </c>
      <c r="BV255" s="431">
        <v>415</v>
      </c>
      <c r="BW255" s="431">
        <v>320</v>
      </c>
      <c r="BX255" s="431">
        <v>370</v>
      </c>
      <c r="BY255" s="431">
        <v>295</v>
      </c>
      <c r="BZ255" s="431">
        <v>360</v>
      </c>
      <c r="CA255" s="431">
        <v>310</v>
      </c>
      <c r="CB255" s="431">
        <v>355</v>
      </c>
      <c r="CC255" s="431">
        <v>315</v>
      </c>
      <c r="CD255" s="431">
        <v>295</v>
      </c>
      <c r="CE255" s="431">
        <v>255</v>
      </c>
      <c r="CF255" s="431">
        <v>330</v>
      </c>
      <c r="CG255" s="431">
        <v>395</v>
      </c>
      <c r="CH255" s="431">
        <v>310</v>
      </c>
      <c r="CI255" s="431">
        <v>230</v>
      </c>
      <c r="CJ255" s="431">
        <v>220</v>
      </c>
      <c r="CK255" s="431">
        <v>260</v>
      </c>
      <c r="CL255" s="431">
        <v>240</v>
      </c>
      <c r="CM255" s="431">
        <v>370</v>
      </c>
      <c r="CN255" s="431">
        <v>355</v>
      </c>
      <c r="CO255" s="431">
        <v>400</v>
      </c>
      <c r="CP255" s="431">
        <v>280</v>
      </c>
      <c r="CQ255" s="431">
        <v>285</v>
      </c>
      <c r="CR255" s="431">
        <v>330</v>
      </c>
      <c r="CS255" s="431">
        <v>245</v>
      </c>
      <c r="CT255" s="431">
        <v>305</v>
      </c>
      <c r="CU255" s="431">
        <v>420</v>
      </c>
      <c r="CV255" s="431">
        <v>330</v>
      </c>
      <c r="CW255" s="431">
        <v>270</v>
      </c>
      <c r="CX255" s="431">
        <v>325</v>
      </c>
      <c r="CY255" s="431">
        <v>325</v>
      </c>
      <c r="CZ255" s="431">
        <v>360</v>
      </c>
      <c r="DA255" s="431">
        <v>290</v>
      </c>
      <c r="DB255" s="431">
        <v>350</v>
      </c>
      <c r="DC255" s="431">
        <v>275</v>
      </c>
      <c r="DD255" s="431">
        <v>315</v>
      </c>
      <c r="DE255" s="431">
        <v>260</v>
      </c>
      <c r="DF255" s="431">
        <v>310</v>
      </c>
      <c r="DG255" s="431">
        <v>295</v>
      </c>
      <c r="DH255" s="431">
        <v>255</v>
      </c>
      <c r="DI255" s="431">
        <v>235</v>
      </c>
      <c r="DJ255" s="431">
        <v>220</v>
      </c>
      <c r="DK255" s="431">
        <v>305</v>
      </c>
      <c r="DM255" s="416">
        <f t="shared" si="152"/>
        <v>41593</v>
      </c>
      <c r="DN255" s="384">
        <f t="shared" si="130"/>
        <v>1.4553114</v>
      </c>
      <c r="DO255" s="417">
        <f t="shared" si="153"/>
        <v>358.66666666666669</v>
      </c>
      <c r="DP255" s="417">
        <f t="shared" si="154"/>
        <v>313</v>
      </c>
      <c r="DR255" s="378">
        <v>44208</v>
      </c>
      <c r="DS255" s="63">
        <v>5596.3525</v>
      </c>
      <c r="DT255" s="63">
        <v>8411.68</v>
      </c>
      <c r="DU255" s="63">
        <v>1.50306472</v>
      </c>
      <c r="DV255" s="316"/>
      <c r="DW255" s="30"/>
      <c r="DX255" s="30"/>
      <c r="GD255" s="378">
        <v>36922</v>
      </c>
      <c r="GE255" s="63"/>
      <c r="GF255" s="63">
        <v>-2.9</v>
      </c>
      <c r="GG255" s="63">
        <v>16.8</v>
      </c>
      <c r="GI255" s="63"/>
    </row>
    <row r="256" spans="14:191" ht="14.25" customHeight="1">
      <c r="O256" s="746">
        <v>42741</v>
      </c>
      <c r="P256" s="387">
        <v>353</v>
      </c>
      <c r="Q256" s="387">
        <v>398</v>
      </c>
      <c r="R256" s="387">
        <v>383</v>
      </c>
      <c r="S256" s="387">
        <v>393</v>
      </c>
      <c r="T256" s="387">
        <v>407</v>
      </c>
      <c r="V256" s="724">
        <v>36646</v>
      </c>
      <c r="W256" s="312">
        <v>12.4</v>
      </c>
      <c r="X256" s="312">
        <v>7.24</v>
      </c>
      <c r="Y256" s="312">
        <v>21.52</v>
      </c>
      <c r="Z256" s="312">
        <v>33.6</v>
      </c>
      <c r="AA256" s="312"/>
      <c r="AB256" s="312"/>
      <c r="BC256" s="723">
        <v>41250</v>
      </c>
      <c r="BD256" s="431">
        <v>360</v>
      </c>
      <c r="BE256" s="431">
        <v>305</v>
      </c>
      <c r="BF256" s="431">
        <v>265</v>
      </c>
      <c r="BG256" s="431">
        <v>310</v>
      </c>
      <c r="BH256" s="431">
        <v>290</v>
      </c>
      <c r="BI256" s="431">
        <v>410</v>
      </c>
      <c r="BJ256" s="431">
        <v>440</v>
      </c>
      <c r="BK256" s="431">
        <v>420</v>
      </c>
      <c r="BL256" s="431">
        <v>375</v>
      </c>
      <c r="BM256" s="431">
        <v>305</v>
      </c>
      <c r="BN256" s="431">
        <v>350</v>
      </c>
      <c r="BO256" s="431">
        <v>295</v>
      </c>
      <c r="BP256" s="431">
        <v>365</v>
      </c>
      <c r="BQ256" s="431">
        <v>440</v>
      </c>
      <c r="BR256" s="431">
        <v>380</v>
      </c>
      <c r="BS256" s="431">
        <v>295</v>
      </c>
      <c r="BT256" s="431">
        <v>370</v>
      </c>
      <c r="BU256" s="431">
        <v>345</v>
      </c>
      <c r="BV256" s="431">
        <v>415</v>
      </c>
      <c r="BW256" s="431">
        <v>320</v>
      </c>
      <c r="BX256" s="431">
        <v>330</v>
      </c>
      <c r="BY256" s="431">
        <v>290</v>
      </c>
      <c r="BZ256" s="431">
        <v>360</v>
      </c>
      <c r="CA256" s="431">
        <v>310</v>
      </c>
      <c r="CB256" s="431">
        <v>355</v>
      </c>
      <c r="CC256" s="431">
        <v>315</v>
      </c>
      <c r="CD256" s="431">
        <v>295</v>
      </c>
      <c r="CE256" s="431">
        <v>255</v>
      </c>
      <c r="CF256" s="431">
        <v>330</v>
      </c>
      <c r="CG256" s="431">
        <v>395</v>
      </c>
      <c r="CH256" s="431">
        <v>310</v>
      </c>
      <c r="CI256" s="431">
        <v>230</v>
      </c>
      <c r="CJ256" s="431">
        <v>220</v>
      </c>
      <c r="CK256" s="431">
        <v>260</v>
      </c>
      <c r="CL256" s="431">
        <v>240</v>
      </c>
      <c r="CM256" s="431">
        <v>370</v>
      </c>
      <c r="CN256" s="431">
        <v>355</v>
      </c>
      <c r="CO256" s="431">
        <v>375</v>
      </c>
      <c r="CP256" s="431">
        <v>280</v>
      </c>
      <c r="CQ256" s="431">
        <v>285</v>
      </c>
      <c r="CR256" s="431">
        <v>330</v>
      </c>
      <c r="CS256" s="431">
        <v>245</v>
      </c>
      <c r="CT256" s="431">
        <v>305</v>
      </c>
      <c r="CU256" s="431">
        <v>430</v>
      </c>
      <c r="CV256" s="431">
        <v>345</v>
      </c>
      <c r="CW256" s="431">
        <v>270</v>
      </c>
      <c r="CX256" s="431">
        <v>325</v>
      </c>
      <c r="CY256" s="431">
        <v>325</v>
      </c>
      <c r="CZ256" s="431">
        <v>340</v>
      </c>
      <c r="DA256" s="431">
        <v>290</v>
      </c>
      <c r="DB256" s="431">
        <v>310</v>
      </c>
      <c r="DC256" s="431">
        <v>275</v>
      </c>
      <c r="DD256" s="431">
        <v>315</v>
      </c>
      <c r="DE256" s="431">
        <v>260</v>
      </c>
      <c r="DF256" s="431">
        <v>310</v>
      </c>
      <c r="DG256" s="431">
        <v>295</v>
      </c>
      <c r="DH256" s="431">
        <v>255</v>
      </c>
      <c r="DI256" s="431">
        <v>235</v>
      </c>
      <c r="DJ256" s="431">
        <v>220</v>
      </c>
      <c r="DK256" s="431">
        <v>305</v>
      </c>
      <c r="DM256" s="416">
        <f t="shared" si="152"/>
        <v>41600</v>
      </c>
      <c r="DN256" s="384">
        <f t="shared" si="130"/>
        <v>1.4568579500000001</v>
      </c>
      <c r="DO256" s="417">
        <f t="shared" si="153"/>
        <v>359.16666666666669</v>
      </c>
      <c r="DP256" s="417">
        <f t="shared" si="154"/>
        <v>313</v>
      </c>
      <c r="DR256" s="378">
        <v>44207</v>
      </c>
      <c r="DS256" s="63">
        <v>5441.1583000000001</v>
      </c>
      <c r="DT256" s="63">
        <v>8381.07</v>
      </c>
      <c r="DU256" s="63">
        <v>1.5403099</v>
      </c>
      <c r="DV256" s="316"/>
      <c r="DW256" s="30"/>
      <c r="DX256" s="30"/>
      <c r="GD256" s="378">
        <v>36891</v>
      </c>
      <c r="GE256" s="63"/>
      <c r="GF256" s="63">
        <v>8.4600000000000009</v>
      </c>
      <c r="GG256" s="63">
        <v>16</v>
      </c>
      <c r="GI256" s="63"/>
    </row>
    <row r="257" spans="15:191" ht="14.25" customHeight="1">
      <c r="O257" s="746">
        <v>42734</v>
      </c>
      <c r="P257" s="387">
        <v>353</v>
      </c>
      <c r="Q257" s="387">
        <v>398</v>
      </c>
      <c r="R257" s="387">
        <v>383</v>
      </c>
      <c r="S257" s="387">
        <v>393</v>
      </c>
      <c r="T257" s="387">
        <v>407</v>
      </c>
      <c r="V257" s="724">
        <v>36616</v>
      </c>
      <c r="W257" s="312">
        <v>14</v>
      </c>
      <c r="X257" s="312">
        <v>4.24</v>
      </c>
      <c r="Y257" s="312">
        <v>11.09</v>
      </c>
      <c r="Z257" s="312">
        <v>34.799999999999997</v>
      </c>
      <c r="AA257" s="312"/>
      <c r="AB257" s="312"/>
      <c r="BC257" s="723">
        <v>41257</v>
      </c>
      <c r="BD257" s="431">
        <v>360</v>
      </c>
      <c r="BE257" s="431">
        <v>305</v>
      </c>
      <c r="BF257" s="431">
        <v>265</v>
      </c>
      <c r="BG257" s="431">
        <v>310</v>
      </c>
      <c r="BH257" s="431">
        <v>290</v>
      </c>
      <c r="BI257" s="431">
        <v>410</v>
      </c>
      <c r="BJ257" s="431">
        <v>435</v>
      </c>
      <c r="BK257" s="431">
        <v>420</v>
      </c>
      <c r="BL257" s="431">
        <v>350</v>
      </c>
      <c r="BM257" s="431">
        <v>305</v>
      </c>
      <c r="BN257" s="431">
        <v>350</v>
      </c>
      <c r="BO257" s="431">
        <v>295</v>
      </c>
      <c r="BP257" s="431">
        <v>365</v>
      </c>
      <c r="BQ257" s="431">
        <v>430</v>
      </c>
      <c r="BR257" s="431">
        <v>375</v>
      </c>
      <c r="BS257" s="431">
        <v>300</v>
      </c>
      <c r="BT257" s="431">
        <v>370</v>
      </c>
      <c r="BU257" s="431">
        <v>345</v>
      </c>
      <c r="BV257" s="431">
        <v>415</v>
      </c>
      <c r="BW257" s="431">
        <v>320</v>
      </c>
      <c r="BX257" s="431">
        <v>330</v>
      </c>
      <c r="BY257" s="431">
        <v>290</v>
      </c>
      <c r="BZ257" s="431">
        <v>360</v>
      </c>
      <c r="CA257" s="431">
        <v>305</v>
      </c>
      <c r="CB257" s="431">
        <v>355</v>
      </c>
      <c r="CC257" s="431">
        <v>315</v>
      </c>
      <c r="CD257" s="431">
        <v>295</v>
      </c>
      <c r="CE257" s="431">
        <v>255</v>
      </c>
      <c r="CF257" s="431">
        <v>330</v>
      </c>
      <c r="CG257" s="431">
        <v>395</v>
      </c>
      <c r="CH257" s="431">
        <v>310</v>
      </c>
      <c r="CI257" s="431">
        <v>230</v>
      </c>
      <c r="CJ257" s="431">
        <v>220</v>
      </c>
      <c r="CK257" s="431">
        <v>260</v>
      </c>
      <c r="CL257" s="431">
        <v>240</v>
      </c>
      <c r="CM257" s="431">
        <v>370</v>
      </c>
      <c r="CN257" s="431">
        <v>360</v>
      </c>
      <c r="CO257" s="431">
        <v>375</v>
      </c>
      <c r="CP257" s="431">
        <v>275</v>
      </c>
      <c r="CQ257" s="431">
        <v>285</v>
      </c>
      <c r="CR257" s="431">
        <v>330</v>
      </c>
      <c r="CS257" s="431">
        <v>245</v>
      </c>
      <c r="CT257" s="431">
        <v>305</v>
      </c>
      <c r="CU257" s="431">
        <v>410</v>
      </c>
      <c r="CV257" s="431">
        <v>335</v>
      </c>
      <c r="CW257" s="431">
        <v>280</v>
      </c>
      <c r="CX257" s="431">
        <v>325</v>
      </c>
      <c r="CY257" s="431">
        <v>325</v>
      </c>
      <c r="CZ257" s="431">
        <v>340</v>
      </c>
      <c r="DA257" s="431">
        <v>290</v>
      </c>
      <c r="DB257" s="431">
        <v>310</v>
      </c>
      <c r="DC257" s="431">
        <v>275</v>
      </c>
      <c r="DD257" s="431">
        <v>315</v>
      </c>
      <c r="DE257" s="431">
        <v>255</v>
      </c>
      <c r="DF257" s="431">
        <v>310</v>
      </c>
      <c r="DG257" s="431">
        <v>295</v>
      </c>
      <c r="DH257" s="431">
        <v>255</v>
      </c>
      <c r="DI257" s="431">
        <v>235</v>
      </c>
      <c r="DJ257" s="431">
        <v>220</v>
      </c>
      <c r="DK257" s="431">
        <v>305</v>
      </c>
      <c r="DM257" s="416">
        <f t="shared" si="152"/>
        <v>41607</v>
      </c>
      <c r="DN257" s="384">
        <f t="shared" si="130"/>
        <v>1.51594297</v>
      </c>
      <c r="DO257" s="417">
        <f t="shared" si="153"/>
        <v>361.83333333333331</v>
      </c>
      <c r="DP257" s="417">
        <f t="shared" si="154"/>
        <v>314.33333333333331</v>
      </c>
      <c r="DR257" s="378">
        <v>44204</v>
      </c>
      <c r="DS257" s="63">
        <v>5495.4305999999997</v>
      </c>
      <c r="DT257" s="63">
        <v>8437.68</v>
      </c>
      <c r="DU257" s="63">
        <v>1.53539925</v>
      </c>
      <c r="DV257" s="316"/>
      <c r="DW257" s="30"/>
      <c r="DX257" s="30"/>
      <c r="GD257" s="378">
        <v>36860</v>
      </c>
      <c r="GE257" s="63"/>
      <c r="GF257" s="63">
        <v>8.52</v>
      </c>
      <c r="GG257" s="63">
        <v>17.100000000000001</v>
      </c>
      <c r="GI257" s="63"/>
    </row>
    <row r="258" spans="15:191" ht="14.25" customHeight="1">
      <c r="O258" s="746">
        <v>42727</v>
      </c>
      <c r="P258" s="387">
        <v>343</v>
      </c>
      <c r="Q258" s="387">
        <v>398</v>
      </c>
      <c r="R258" s="387">
        <v>383</v>
      </c>
      <c r="S258" s="387">
        <v>393</v>
      </c>
      <c r="T258" s="387">
        <v>407</v>
      </c>
      <c r="V258" s="724">
        <v>36585</v>
      </c>
      <c r="W258" s="312">
        <v>-4.3</v>
      </c>
      <c r="X258" s="312">
        <v>-2.0099999999999998</v>
      </c>
      <c r="Y258" s="312"/>
      <c r="Z258" s="312">
        <v>43.5</v>
      </c>
      <c r="AA258" s="312"/>
      <c r="AB258" s="312"/>
      <c r="BC258" s="723">
        <v>41264</v>
      </c>
      <c r="BD258" s="431">
        <v>360</v>
      </c>
      <c r="BE258" s="431">
        <v>305</v>
      </c>
      <c r="BF258" s="431">
        <v>265</v>
      </c>
      <c r="BG258" s="431">
        <v>310</v>
      </c>
      <c r="BH258" s="431">
        <v>290</v>
      </c>
      <c r="BI258" s="431">
        <v>410</v>
      </c>
      <c r="BJ258" s="431">
        <v>435</v>
      </c>
      <c r="BK258" s="431">
        <v>420</v>
      </c>
      <c r="BL258" s="431">
        <v>350</v>
      </c>
      <c r="BM258" s="431">
        <v>320</v>
      </c>
      <c r="BN258" s="431">
        <v>350</v>
      </c>
      <c r="BO258" s="431">
        <v>295</v>
      </c>
      <c r="BP258" s="431">
        <v>360</v>
      </c>
      <c r="BQ258" s="431">
        <v>430</v>
      </c>
      <c r="BR258" s="431">
        <v>380</v>
      </c>
      <c r="BS258" s="431">
        <v>300</v>
      </c>
      <c r="BT258" s="431">
        <v>370</v>
      </c>
      <c r="BU258" s="431">
        <v>345</v>
      </c>
      <c r="BV258" s="431">
        <v>400</v>
      </c>
      <c r="BW258" s="431">
        <v>320</v>
      </c>
      <c r="BX258" s="431">
        <v>330</v>
      </c>
      <c r="BY258" s="431">
        <v>290</v>
      </c>
      <c r="BZ258" s="431">
        <v>360</v>
      </c>
      <c r="CA258" s="431">
        <v>295</v>
      </c>
      <c r="CB258" s="431">
        <v>355</v>
      </c>
      <c r="CC258" s="431">
        <v>310</v>
      </c>
      <c r="CD258" s="431">
        <v>295</v>
      </c>
      <c r="CE258" s="431">
        <v>255</v>
      </c>
      <c r="CF258" s="431">
        <v>330</v>
      </c>
      <c r="CG258" s="431">
        <v>395</v>
      </c>
      <c r="CH258" s="431">
        <v>310</v>
      </c>
      <c r="CI258" s="431">
        <v>230</v>
      </c>
      <c r="CJ258" s="431">
        <v>220</v>
      </c>
      <c r="CK258" s="431">
        <v>260</v>
      </c>
      <c r="CL258" s="431">
        <v>240</v>
      </c>
      <c r="CM258" s="431">
        <v>370</v>
      </c>
      <c r="CN258" s="431">
        <v>360</v>
      </c>
      <c r="CO258" s="431">
        <v>375</v>
      </c>
      <c r="CP258" s="431">
        <v>275</v>
      </c>
      <c r="CQ258" s="431">
        <v>285</v>
      </c>
      <c r="CR258" s="431">
        <v>330</v>
      </c>
      <c r="CS258" s="431">
        <v>245</v>
      </c>
      <c r="CT258" s="431">
        <v>300</v>
      </c>
      <c r="CU258" s="431">
        <v>410</v>
      </c>
      <c r="CV258" s="431">
        <v>345</v>
      </c>
      <c r="CW258" s="431">
        <v>280</v>
      </c>
      <c r="CX258" s="431">
        <v>325</v>
      </c>
      <c r="CY258" s="431">
        <v>325</v>
      </c>
      <c r="CZ258" s="431">
        <v>320</v>
      </c>
      <c r="DA258" s="431">
        <v>290</v>
      </c>
      <c r="DB258" s="431">
        <v>310</v>
      </c>
      <c r="DC258" s="431">
        <v>275</v>
      </c>
      <c r="DD258" s="431">
        <v>315</v>
      </c>
      <c r="DE258" s="431">
        <v>260</v>
      </c>
      <c r="DF258" s="431">
        <v>310</v>
      </c>
      <c r="DG258" s="431">
        <v>290</v>
      </c>
      <c r="DH258" s="431">
        <v>255</v>
      </c>
      <c r="DI258" s="431">
        <v>235</v>
      </c>
      <c r="DJ258" s="431">
        <v>220</v>
      </c>
      <c r="DK258" s="431">
        <v>305</v>
      </c>
      <c r="DM258" s="416">
        <f t="shared" si="152"/>
        <v>41614</v>
      </c>
      <c r="DN258" s="384">
        <f t="shared" si="130"/>
        <v>1.5481833899999999</v>
      </c>
      <c r="DO258" s="417">
        <f t="shared" si="153"/>
        <v>367.83333333333331</v>
      </c>
      <c r="DP258" s="417">
        <f t="shared" si="154"/>
        <v>319.33333333333331</v>
      </c>
      <c r="DR258" s="378">
        <v>44203</v>
      </c>
      <c r="DS258" s="63">
        <v>5513.6567999999997</v>
      </c>
      <c r="DT258" s="63">
        <v>8308.1299999999992</v>
      </c>
      <c r="DU258" s="63">
        <v>1.5068275600000001</v>
      </c>
      <c r="DV258" s="316"/>
      <c r="DW258" s="30"/>
      <c r="DX258" s="30"/>
      <c r="GD258" s="378">
        <v>36830</v>
      </c>
      <c r="GE258" s="63"/>
      <c r="GF258" s="63">
        <v>8.98</v>
      </c>
      <c r="GG258" s="63">
        <v>18.2</v>
      </c>
      <c r="GI258" s="63"/>
    </row>
    <row r="259" spans="15:191" ht="14.25" customHeight="1">
      <c r="O259" s="746">
        <v>42720</v>
      </c>
      <c r="P259" s="387">
        <v>333</v>
      </c>
      <c r="Q259" s="387">
        <v>398</v>
      </c>
      <c r="R259" s="387">
        <v>383</v>
      </c>
      <c r="S259" s="387">
        <v>393</v>
      </c>
      <c r="T259" s="387">
        <v>407</v>
      </c>
      <c r="V259" s="724">
        <v>36556</v>
      </c>
      <c r="W259" s="312">
        <v>1.1000000000000001</v>
      </c>
      <c r="X259" s="312">
        <v>1.1000000000000001</v>
      </c>
      <c r="Y259" s="312"/>
      <c r="Z259" s="312"/>
      <c r="AA259" s="312"/>
      <c r="AB259" s="312"/>
      <c r="BC259" s="723">
        <v>41271</v>
      </c>
      <c r="BD259" s="431">
        <v>360</v>
      </c>
      <c r="BE259" s="431">
        <v>305</v>
      </c>
      <c r="BF259" s="431">
        <v>265</v>
      </c>
      <c r="BG259" s="431">
        <v>310</v>
      </c>
      <c r="BH259" s="431">
        <v>290</v>
      </c>
      <c r="BI259" s="431">
        <v>410</v>
      </c>
      <c r="BJ259" s="431">
        <v>435</v>
      </c>
      <c r="BK259" s="431">
        <v>420</v>
      </c>
      <c r="BL259" s="431">
        <v>350</v>
      </c>
      <c r="BM259" s="431">
        <v>295</v>
      </c>
      <c r="BN259" s="431">
        <v>340</v>
      </c>
      <c r="BO259" s="431">
        <v>295</v>
      </c>
      <c r="BP259" s="431">
        <v>365</v>
      </c>
      <c r="BQ259" s="431">
        <v>430</v>
      </c>
      <c r="BR259" s="431">
        <v>380</v>
      </c>
      <c r="BS259" s="431">
        <v>300</v>
      </c>
      <c r="BT259" s="431">
        <v>370</v>
      </c>
      <c r="BU259" s="431">
        <v>345</v>
      </c>
      <c r="BV259" s="431">
        <v>400</v>
      </c>
      <c r="BW259" s="431">
        <v>320</v>
      </c>
      <c r="BX259" s="431">
        <v>330</v>
      </c>
      <c r="BY259" s="431">
        <v>290</v>
      </c>
      <c r="BZ259" s="431">
        <v>360</v>
      </c>
      <c r="CA259" s="431">
        <v>305</v>
      </c>
      <c r="CB259" s="431">
        <v>355</v>
      </c>
      <c r="CC259" s="431">
        <v>310</v>
      </c>
      <c r="CD259" s="431">
        <v>295</v>
      </c>
      <c r="CE259" s="431">
        <v>255</v>
      </c>
      <c r="CF259" s="431">
        <v>330</v>
      </c>
      <c r="CG259" s="431">
        <v>395</v>
      </c>
      <c r="CH259" s="431">
        <v>310</v>
      </c>
      <c r="CI259" s="431">
        <v>230</v>
      </c>
      <c r="CJ259" s="431">
        <v>220</v>
      </c>
      <c r="CK259" s="431">
        <v>260</v>
      </c>
      <c r="CL259" s="431">
        <v>240</v>
      </c>
      <c r="CM259" s="431">
        <v>370</v>
      </c>
      <c r="CN259" s="431">
        <v>360</v>
      </c>
      <c r="CO259" s="431">
        <v>375</v>
      </c>
      <c r="CP259" s="431">
        <v>275</v>
      </c>
      <c r="CQ259" s="431">
        <v>275</v>
      </c>
      <c r="CR259" s="431">
        <v>320</v>
      </c>
      <c r="CS259" s="431">
        <v>245</v>
      </c>
      <c r="CT259" s="431">
        <v>305</v>
      </c>
      <c r="CU259" s="431">
        <v>410</v>
      </c>
      <c r="CV259" s="431">
        <v>345</v>
      </c>
      <c r="CW259" s="431">
        <v>280</v>
      </c>
      <c r="CX259" s="431">
        <v>325</v>
      </c>
      <c r="CY259" s="431">
        <v>325</v>
      </c>
      <c r="CZ259" s="431">
        <v>320</v>
      </c>
      <c r="DA259" s="431">
        <v>290</v>
      </c>
      <c r="DB259" s="431">
        <v>310</v>
      </c>
      <c r="DC259" s="431">
        <v>275</v>
      </c>
      <c r="DD259" s="431">
        <v>315</v>
      </c>
      <c r="DE259" s="431">
        <v>260</v>
      </c>
      <c r="DF259" s="431">
        <v>310</v>
      </c>
      <c r="DG259" s="431">
        <v>290</v>
      </c>
      <c r="DH259" s="431">
        <v>255</v>
      </c>
      <c r="DI259" s="431">
        <v>235</v>
      </c>
      <c r="DJ259" s="431">
        <v>220</v>
      </c>
      <c r="DK259" s="431">
        <v>305</v>
      </c>
      <c r="DM259" s="416">
        <f t="shared" si="152"/>
        <v>41621</v>
      </c>
      <c r="DN259" s="384">
        <f t="shared" si="130"/>
        <v>1.5240632300000001</v>
      </c>
      <c r="DO259" s="417">
        <f t="shared" si="153"/>
        <v>368.33333333333331</v>
      </c>
      <c r="DP259" s="417">
        <f t="shared" si="154"/>
        <v>317.5</v>
      </c>
      <c r="DR259" s="378">
        <v>44202</v>
      </c>
      <c r="DS259" s="63">
        <v>5417.6677</v>
      </c>
      <c r="DT259" s="63">
        <v>8504.98</v>
      </c>
      <c r="DU259" s="63">
        <v>1.5698600300000001</v>
      </c>
      <c r="DV259" s="316"/>
      <c r="DW259" s="30"/>
      <c r="DX259" s="30"/>
      <c r="GD259" s="378">
        <v>36799</v>
      </c>
      <c r="GE259" s="63"/>
      <c r="GF259" s="63">
        <v>9.5299999999999994</v>
      </c>
      <c r="GG259" s="63">
        <v>20.8</v>
      </c>
      <c r="GI259" s="63"/>
    </row>
    <row r="260" spans="15:191" ht="14.25" customHeight="1">
      <c r="O260" s="746">
        <v>42713</v>
      </c>
      <c r="P260" s="387">
        <v>333</v>
      </c>
      <c r="Q260" s="387">
        <v>398</v>
      </c>
      <c r="R260" s="387">
        <v>383</v>
      </c>
      <c r="S260" s="387">
        <v>393</v>
      </c>
      <c r="T260" s="387">
        <v>407</v>
      </c>
      <c r="V260" s="724">
        <v>36525</v>
      </c>
      <c r="W260" s="312">
        <v>4.5999999999999996</v>
      </c>
      <c r="X260" s="312">
        <v>10.33</v>
      </c>
      <c r="Y260" s="312"/>
      <c r="Z260" s="312">
        <v>15.2</v>
      </c>
      <c r="AA260" s="312"/>
      <c r="AB260" s="312"/>
      <c r="BC260" s="723">
        <v>41278</v>
      </c>
      <c r="BD260" s="431">
        <v>360</v>
      </c>
      <c r="BE260" s="431">
        <v>305</v>
      </c>
      <c r="BF260" s="431">
        <v>265</v>
      </c>
      <c r="BG260" s="431">
        <v>310</v>
      </c>
      <c r="BH260" s="431">
        <v>290</v>
      </c>
      <c r="BI260" s="431">
        <v>410</v>
      </c>
      <c r="BJ260" s="431">
        <v>435</v>
      </c>
      <c r="BK260" s="431">
        <v>420</v>
      </c>
      <c r="BL260" s="431">
        <v>350</v>
      </c>
      <c r="BM260" s="431">
        <v>295</v>
      </c>
      <c r="BN260" s="431">
        <v>340</v>
      </c>
      <c r="BO260" s="431">
        <v>295</v>
      </c>
      <c r="BP260" s="431">
        <v>365</v>
      </c>
      <c r="BQ260" s="431">
        <v>430</v>
      </c>
      <c r="BR260" s="431">
        <v>380</v>
      </c>
      <c r="BS260" s="431">
        <v>300</v>
      </c>
      <c r="BT260" s="431">
        <v>370</v>
      </c>
      <c r="BU260" s="431">
        <v>345</v>
      </c>
      <c r="BV260" s="431">
        <v>380</v>
      </c>
      <c r="BW260" s="431">
        <v>320</v>
      </c>
      <c r="BX260" s="431">
        <v>330</v>
      </c>
      <c r="BY260" s="431">
        <v>290</v>
      </c>
      <c r="BZ260" s="431">
        <v>360</v>
      </c>
      <c r="CA260" s="431">
        <v>305</v>
      </c>
      <c r="CB260" s="431">
        <v>355</v>
      </c>
      <c r="CC260" s="431">
        <v>310</v>
      </c>
      <c r="CD260" s="431">
        <v>295</v>
      </c>
      <c r="CE260" s="431">
        <v>255</v>
      </c>
      <c r="CF260" s="431">
        <v>330</v>
      </c>
      <c r="CG260" s="431">
        <v>395</v>
      </c>
      <c r="CH260" s="431">
        <v>310</v>
      </c>
      <c r="CI260" s="431">
        <v>230</v>
      </c>
      <c r="CJ260" s="431">
        <v>220</v>
      </c>
      <c r="CK260" s="431">
        <v>260</v>
      </c>
      <c r="CL260" s="431">
        <v>240</v>
      </c>
      <c r="CM260" s="431">
        <v>370</v>
      </c>
      <c r="CN260" s="431">
        <v>360</v>
      </c>
      <c r="CO260" s="431">
        <v>375</v>
      </c>
      <c r="CP260" s="431">
        <v>275</v>
      </c>
      <c r="CQ260" s="431">
        <v>275</v>
      </c>
      <c r="CR260" s="431">
        <v>320</v>
      </c>
      <c r="CS260" s="431">
        <v>245</v>
      </c>
      <c r="CT260" s="431">
        <v>305</v>
      </c>
      <c r="CU260" s="431">
        <v>410</v>
      </c>
      <c r="CV260" s="431">
        <v>345</v>
      </c>
      <c r="CW260" s="431">
        <v>280</v>
      </c>
      <c r="CX260" s="431">
        <v>325</v>
      </c>
      <c r="CY260" s="431">
        <v>325</v>
      </c>
      <c r="CZ260" s="431">
        <v>290</v>
      </c>
      <c r="DA260" s="431">
        <v>290</v>
      </c>
      <c r="DB260" s="431">
        <v>310</v>
      </c>
      <c r="DC260" s="431">
        <v>275</v>
      </c>
      <c r="DD260" s="431">
        <v>315</v>
      </c>
      <c r="DE260" s="431">
        <v>260</v>
      </c>
      <c r="DF260" s="431">
        <v>310</v>
      </c>
      <c r="DG260" s="431">
        <v>290</v>
      </c>
      <c r="DH260" s="431">
        <v>255</v>
      </c>
      <c r="DI260" s="431">
        <v>235</v>
      </c>
      <c r="DJ260" s="431">
        <v>220</v>
      </c>
      <c r="DK260" s="431">
        <v>305</v>
      </c>
      <c r="DM260" s="416">
        <f t="shared" si="152"/>
        <v>41628</v>
      </c>
      <c r="DN260" s="384">
        <f t="shared" si="130"/>
        <v>1.5232979900000001</v>
      </c>
      <c r="DO260" s="417">
        <f t="shared" si="153"/>
        <v>368.33333333333331</v>
      </c>
      <c r="DP260" s="417">
        <f t="shared" si="154"/>
        <v>317.16666666666669</v>
      </c>
      <c r="DR260" s="378">
        <v>44201</v>
      </c>
      <c r="DS260" s="63">
        <v>5368.5048999999999</v>
      </c>
      <c r="DT260" s="63">
        <v>8036.79</v>
      </c>
      <c r="DU260" s="63">
        <v>1.49702574</v>
      </c>
      <c r="DV260" s="316"/>
      <c r="DW260" s="30"/>
      <c r="DX260" s="30"/>
      <c r="GD260" s="378">
        <v>36769</v>
      </c>
      <c r="GE260" s="63"/>
      <c r="GF260" s="63">
        <v>10.050000000000001</v>
      </c>
      <c r="GG260" s="63">
        <v>21.9</v>
      </c>
      <c r="GI260" s="63"/>
    </row>
    <row r="261" spans="15:191" ht="14.25" customHeight="1">
      <c r="O261" s="746">
        <v>42706</v>
      </c>
      <c r="P261" s="387">
        <v>333</v>
      </c>
      <c r="Q261" s="387">
        <v>395</v>
      </c>
      <c r="R261" s="387">
        <v>383</v>
      </c>
      <c r="S261" s="387">
        <v>393</v>
      </c>
      <c r="T261" s="387">
        <v>407</v>
      </c>
      <c r="V261" s="724">
        <v>36494</v>
      </c>
      <c r="W261" s="312">
        <v>5.6</v>
      </c>
      <c r="X261" s="312">
        <v>11.82</v>
      </c>
      <c r="Y261" s="312"/>
      <c r="Z261" s="312">
        <v>20.9</v>
      </c>
      <c r="AA261" s="312"/>
      <c r="AB261" s="312"/>
      <c r="BC261" s="723">
        <v>41285</v>
      </c>
      <c r="BD261" s="431">
        <v>360</v>
      </c>
      <c r="BE261" s="431">
        <v>305</v>
      </c>
      <c r="BF261" s="431">
        <v>265</v>
      </c>
      <c r="BG261" s="431">
        <v>310</v>
      </c>
      <c r="BH261" s="431">
        <v>290</v>
      </c>
      <c r="BI261" s="431">
        <v>410</v>
      </c>
      <c r="BJ261" s="431">
        <v>435</v>
      </c>
      <c r="BK261" s="431">
        <v>420</v>
      </c>
      <c r="BL261" s="431">
        <v>350</v>
      </c>
      <c r="BM261" s="431">
        <v>285</v>
      </c>
      <c r="BN261" s="431">
        <v>320</v>
      </c>
      <c r="BO261" s="431">
        <v>295</v>
      </c>
      <c r="BP261" s="431">
        <v>360</v>
      </c>
      <c r="BQ261" s="431">
        <v>420</v>
      </c>
      <c r="BR261" s="431">
        <v>350</v>
      </c>
      <c r="BS261" s="431">
        <v>300</v>
      </c>
      <c r="BT261" s="431">
        <v>370</v>
      </c>
      <c r="BU261" s="431">
        <v>345</v>
      </c>
      <c r="BV261" s="431">
        <v>380</v>
      </c>
      <c r="BW261" s="431">
        <v>320</v>
      </c>
      <c r="BX261" s="431">
        <v>330</v>
      </c>
      <c r="BY261" s="431">
        <v>290</v>
      </c>
      <c r="BZ261" s="431">
        <v>360</v>
      </c>
      <c r="CA261" s="431">
        <v>300</v>
      </c>
      <c r="CB261" s="431">
        <v>355</v>
      </c>
      <c r="CC261" s="431">
        <v>310</v>
      </c>
      <c r="CD261" s="431">
        <v>295</v>
      </c>
      <c r="CE261" s="431">
        <v>255</v>
      </c>
      <c r="CF261" s="431">
        <v>330</v>
      </c>
      <c r="CG261" s="431">
        <v>395</v>
      </c>
      <c r="CH261" s="431">
        <v>310</v>
      </c>
      <c r="CI261" s="431">
        <v>230</v>
      </c>
      <c r="CJ261" s="431">
        <v>220</v>
      </c>
      <c r="CK261" s="431">
        <v>260</v>
      </c>
      <c r="CL261" s="431">
        <v>240</v>
      </c>
      <c r="CM261" s="431">
        <v>370</v>
      </c>
      <c r="CN261" s="431">
        <v>360</v>
      </c>
      <c r="CO261" s="431">
        <v>375</v>
      </c>
      <c r="CP261" s="431">
        <v>275</v>
      </c>
      <c r="CQ261" s="431">
        <v>260</v>
      </c>
      <c r="CR261" s="431">
        <v>300</v>
      </c>
      <c r="CS261" s="431">
        <v>245</v>
      </c>
      <c r="CT261" s="431">
        <v>300</v>
      </c>
      <c r="CU261" s="431">
        <v>400</v>
      </c>
      <c r="CV261" s="431">
        <v>310</v>
      </c>
      <c r="CW261" s="431">
        <v>280</v>
      </c>
      <c r="CX261" s="431">
        <v>325</v>
      </c>
      <c r="CY261" s="431">
        <v>325</v>
      </c>
      <c r="CZ261" s="431">
        <v>270</v>
      </c>
      <c r="DA261" s="431">
        <v>290</v>
      </c>
      <c r="DB261" s="431">
        <v>310</v>
      </c>
      <c r="DC261" s="431">
        <v>275</v>
      </c>
      <c r="DD261" s="431">
        <v>315</v>
      </c>
      <c r="DE261" s="431">
        <v>255</v>
      </c>
      <c r="DF261" s="431">
        <v>310</v>
      </c>
      <c r="DG261" s="431">
        <v>290</v>
      </c>
      <c r="DH261" s="431">
        <v>255</v>
      </c>
      <c r="DI261" s="431">
        <v>235</v>
      </c>
      <c r="DJ261" s="431">
        <v>220</v>
      </c>
      <c r="DK261" s="431">
        <v>305</v>
      </c>
      <c r="DM261" s="416">
        <f t="shared" ref="DM261:DM272" si="155">BC309</f>
        <v>41635</v>
      </c>
      <c r="DN261" s="384">
        <f t="shared" ref="DN261:DN289" si="156">VLOOKUP(DM261,$DR$4:$DU$4999,4,FALSE)</f>
        <v>1.5054018300000001</v>
      </c>
      <c r="DO261" s="417">
        <f t="shared" ref="DO261:DO272" si="157">AVERAGE(BD309:CG309)</f>
        <v>371.66666666666669</v>
      </c>
      <c r="DP261" s="417">
        <f t="shared" ref="DP261:DP272" si="158">AVERAGE(CH309:DK309)</f>
        <v>316.16666666666669</v>
      </c>
      <c r="DR261" s="378">
        <v>44200</v>
      </c>
      <c r="DS261" s="63">
        <v>5267.7181</v>
      </c>
      <c r="DT261" s="63">
        <v>8077.51</v>
      </c>
      <c r="DU261" s="63">
        <v>1.5333983</v>
      </c>
      <c r="DV261" s="316"/>
      <c r="DW261" s="30"/>
      <c r="DX261" s="30"/>
      <c r="GD261" s="378">
        <v>36738</v>
      </c>
      <c r="GE261" s="63"/>
      <c r="GF261" s="63">
        <v>10.54</v>
      </c>
      <c r="GG261" s="63">
        <v>22.6</v>
      </c>
      <c r="GI261" s="63"/>
    </row>
    <row r="262" spans="15:191" ht="14.25" customHeight="1">
      <c r="O262" s="746">
        <v>42699</v>
      </c>
      <c r="P262" s="387">
        <v>333</v>
      </c>
      <c r="Q262" s="387">
        <v>395</v>
      </c>
      <c r="R262" s="387">
        <v>383</v>
      </c>
      <c r="S262" s="387">
        <v>393</v>
      </c>
      <c r="T262" s="387">
        <v>404</v>
      </c>
      <c r="V262" s="724">
        <v>36464</v>
      </c>
      <c r="W262" s="312">
        <v>4</v>
      </c>
      <c r="X262" s="312">
        <v>13</v>
      </c>
      <c r="Y262" s="312"/>
      <c r="Z262" s="312">
        <v>20.3</v>
      </c>
      <c r="AA262" s="312"/>
      <c r="AB262" s="312"/>
      <c r="BC262" s="723">
        <v>41292</v>
      </c>
      <c r="BD262" s="431">
        <v>360</v>
      </c>
      <c r="BE262" s="431">
        <v>305</v>
      </c>
      <c r="BF262" s="431">
        <v>265</v>
      </c>
      <c r="BG262" s="431">
        <v>310</v>
      </c>
      <c r="BH262" s="431">
        <v>290</v>
      </c>
      <c r="BI262" s="431">
        <v>410</v>
      </c>
      <c r="BJ262" s="431">
        <v>435</v>
      </c>
      <c r="BK262" s="431">
        <v>420</v>
      </c>
      <c r="BL262" s="431">
        <v>320</v>
      </c>
      <c r="BM262" s="431">
        <v>280</v>
      </c>
      <c r="BN262" s="431">
        <v>320</v>
      </c>
      <c r="BO262" s="431">
        <v>295</v>
      </c>
      <c r="BP262" s="431">
        <v>365</v>
      </c>
      <c r="BQ262" s="431">
        <v>420</v>
      </c>
      <c r="BR262" s="431">
        <v>350</v>
      </c>
      <c r="BS262" s="431">
        <v>300</v>
      </c>
      <c r="BT262" s="431">
        <v>325</v>
      </c>
      <c r="BU262" s="431">
        <v>330</v>
      </c>
      <c r="BV262" s="431">
        <v>380</v>
      </c>
      <c r="BW262" s="431">
        <v>320</v>
      </c>
      <c r="BX262" s="431">
        <v>330</v>
      </c>
      <c r="BY262" s="431">
        <v>290</v>
      </c>
      <c r="BZ262" s="431">
        <v>360</v>
      </c>
      <c r="CA262" s="431">
        <v>300</v>
      </c>
      <c r="CB262" s="431">
        <v>355</v>
      </c>
      <c r="CC262" s="431">
        <v>310</v>
      </c>
      <c r="CD262" s="431">
        <v>295</v>
      </c>
      <c r="CE262" s="431">
        <v>280</v>
      </c>
      <c r="CF262" s="431">
        <v>330</v>
      </c>
      <c r="CG262" s="431">
        <v>395</v>
      </c>
      <c r="CH262" s="431">
        <v>310</v>
      </c>
      <c r="CI262" s="431">
        <v>230</v>
      </c>
      <c r="CJ262" s="431">
        <v>220</v>
      </c>
      <c r="CK262" s="431">
        <v>260</v>
      </c>
      <c r="CL262" s="431">
        <v>240</v>
      </c>
      <c r="CM262" s="431">
        <v>370</v>
      </c>
      <c r="CN262" s="431">
        <v>360</v>
      </c>
      <c r="CO262" s="431">
        <v>375</v>
      </c>
      <c r="CP262" s="431">
        <v>255</v>
      </c>
      <c r="CQ262" s="431">
        <v>260</v>
      </c>
      <c r="CR262" s="431">
        <v>300</v>
      </c>
      <c r="CS262" s="431">
        <v>245</v>
      </c>
      <c r="CT262" s="431">
        <v>305</v>
      </c>
      <c r="CU262" s="431">
        <v>400</v>
      </c>
      <c r="CV262" s="431">
        <v>310</v>
      </c>
      <c r="CW262" s="431">
        <v>280</v>
      </c>
      <c r="CX262" s="431">
        <v>300</v>
      </c>
      <c r="CY262" s="431">
        <v>310</v>
      </c>
      <c r="CZ262" s="431">
        <v>270</v>
      </c>
      <c r="DA262" s="431">
        <v>290</v>
      </c>
      <c r="DB262" s="431">
        <v>310</v>
      </c>
      <c r="DC262" s="431">
        <v>275</v>
      </c>
      <c r="DD262" s="431">
        <v>315</v>
      </c>
      <c r="DE262" s="431">
        <v>255</v>
      </c>
      <c r="DF262" s="431">
        <v>310</v>
      </c>
      <c r="DG262" s="431">
        <v>290</v>
      </c>
      <c r="DH262" s="431">
        <v>255</v>
      </c>
      <c r="DI262" s="431">
        <v>260</v>
      </c>
      <c r="DJ262" s="431">
        <v>220</v>
      </c>
      <c r="DK262" s="431">
        <v>305</v>
      </c>
      <c r="DM262" s="416">
        <f t="shared" si="155"/>
        <v>41642</v>
      </c>
      <c r="DN262" s="384">
        <f t="shared" si="156"/>
        <v>1.4555397999999999</v>
      </c>
      <c r="DO262" s="417">
        <f t="shared" si="157"/>
        <v>370.33333333333331</v>
      </c>
      <c r="DP262" s="417">
        <f t="shared" si="158"/>
        <v>316.16666666666669</v>
      </c>
      <c r="DR262" s="378">
        <v>44196</v>
      </c>
      <c r="DS262" s="63">
        <v>5211.2884999999997</v>
      </c>
      <c r="DT262" s="63">
        <v>8000.54</v>
      </c>
      <c r="DU262" s="63">
        <v>1.5352326000000001</v>
      </c>
      <c r="DV262" s="316"/>
      <c r="DW262" s="30"/>
      <c r="DX262" s="30"/>
      <c r="GD262" s="378">
        <v>36707</v>
      </c>
      <c r="GE262" s="63"/>
      <c r="GF262" s="63">
        <v>10.48</v>
      </c>
      <c r="GG262" s="63">
        <v>23.7</v>
      </c>
      <c r="GI262" s="63"/>
    </row>
    <row r="263" spans="15:191" ht="14.25" customHeight="1">
      <c r="O263" s="746">
        <v>42692</v>
      </c>
      <c r="P263" s="387">
        <v>333</v>
      </c>
      <c r="Q263" s="387">
        <v>395</v>
      </c>
      <c r="R263" s="387">
        <v>383</v>
      </c>
      <c r="S263" s="387">
        <v>393</v>
      </c>
      <c r="T263" s="387">
        <v>404</v>
      </c>
      <c r="V263" s="724">
        <v>36433</v>
      </c>
      <c r="W263" s="312">
        <v>9.9</v>
      </c>
      <c r="X263" s="312">
        <v>14.01</v>
      </c>
      <c r="Y263" s="312"/>
      <c r="Z263" s="312">
        <v>23</v>
      </c>
      <c r="AA263" s="312"/>
      <c r="AB263" s="312"/>
      <c r="BC263" s="723">
        <v>41299</v>
      </c>
      <c r="BD263" s="431">
        <v>360</v>
      </c>
      <c r="BE263" s="431">
        <v>305</v>
      </c>
      <c r="BF263" s="431">
        <v>290</v>
      </c>
      <c r="BG263" s="431">
        <v>310</v>
      </c>
      <c r="BH263" s="431">
        <v>290</v>
      </c>
      <c r="BI263" s="431">
        <v>410</v>
      </c>
      <c r="BJ263" s="431">
        <v>440</v>
      </c>
      <c r="BK263" s="431">
        <v>420</v>
      </c>
      <c r="BL263" s="431">
        <v>320</v>
      </c>
      <c r="BM263" s="431">
        <v>285</v>
      </c>
      <c r="BN263" s="431">
        <v>320</v>
      </c>
      <c r="BO263" s="431">
        <v>295</v>
      </c>
      <c r="BP263" s="431">
        <v>365</v>
      </c>
      <c r="BQ263" s="431">
        <v>420</v>
      </c>
      <c r="BR263" s="431">
        <v>350</v>
      </c>
      <c r="BS263" s="431">
        <v>300</v>
      </c>
      <c r="BT263" s="431">
        <v>325</v>
      </c>
      <c r="BU263" s="431">
        <v>330</v>
      </c>
      <c r="BV263" s="431">
        <v>380</v>
      </c>
      <c r="BW263" s="431">
        <v>320</v>
      </c>
      <c r="BX263" s="431">
        <v>330</v>
      </c>
      <c r="BY263" s="431">
        <v>290</v>
      </c>
      <c r="BZ263" s="431">
        <v>360</v>
      </c>
      <c r="CA263" s="431">
        <v>300</v>
      </c>
      <c r="CB263" s="431">
        <v>355</v>
      </c>
      <c r="CC263" s="431">
        <v>320</v>
      </c>
      <c r="CD263" s="431">
        <v>295</v>
      </c>
      <c r="CE263" s="431">
        <v>280</v>
      </c>
      <c r="CF263" s="431">
        <v>330</v>
      </c>
      <c r="CG263" s="431">
        <v>395</v>
      </c>
      <c r="CH263" s="431">
        <v>300</v>
      </c>
      <c r="CI263" s="431">
        <v>230</v>
      </c>
      <c r="CJ263" s="431">
        <v>260</v>
      </c>
      <c r="CK263" s="431">
        <v>260</v>
      </c>
      <c r="CL263" s="431">
        <v>240</v>
      </c>
      <c r="CM263" s="431">
        <v>370</v>
      </c>
      <c r="CN263" s="431">
        <v>360</v>
      </c>
      <c r="CO263" s="431">
        <v>375</v>
      </c>
      <c r="CP263" s="431">
        <v>255</v>
      </c>
      <c r="CQ263" s="431">
        <v>260</v>
      </c>
      <c r="CR263" s="431">
        <v>300</v>
      </c>
      <c r="CS263" s="431">
        <v>245</v>
      </c>
      <c r="CT263" s="431">
        <v>305</v>
      </c>
      <c r="CU263" s="431">
        <v>400</v>
      </c>
      <c r="CV263" s="431">
        <v>310</v>
      </c>
      <c r="CW263" s="431">
        <v>280</v>
      </c>
      <c r="CX263" s="431">
        <v>300</v>
      </c>
      <c r="CY263" s="431">
        <v>310</v>
      </c>
      <c r="CZ263" s="431">
        <v>270</v>
      </c>
      <c r="DA263" s="431">
        <v>290</v>
      </c>
      <c r="DB263" s="431">
        <v>310</v>
      </c>
      <c r="DC263" s="431">
        <v>275</v>
      </c>
      <c r="DD263" s="431">
        <v>315</v>
      </c>
      <c r="DE263" s="431">
        <v>255</v>
      </c>
      <c r="DF263" s="431">
        <v>310</v>
      </c>
      <c r="DG263" s="431">
        <v>290</v>
      </c>
      <c r="DH263" s="431">
        <v>255</v>
      </c>
      <c r="DI263" s="431">
        <v>260</v>
      </c>
      <c r="DJ263" s="431">
        <v>220</v>
      </c>
      <c r="DK263" s="431">
        <v>305</v>
      </c>
      <c r="DM263" s="416">
        <f t="shared" si="155"/>
        <v>41649</v>
      </c>
      <c r="DN263" s="384">
        <f t="shared" si="156"/>
        <v>1.42063568</v>
      </c>
      <c r="DO263" s="417">
        <f t="shared" si="157"/>
        <v>369.83333333333331</v>
      </c>
      <c r="DP263" s="417">
        <f t="shared" si="158"/>
        <v>316</v>
      </c>
      <c r="DR263" s="378">
        <v>44195</v>
      </c>
      <c r="DS263" s="63">
        <v>5113.7105000000001</v>
      </c>
      <c r="DT263" s="63">
        <v>7950.31</v>
      </c>
      <c r="DU263" s="63">
        <v>1.55470475</v>
      </c>
      <c r="DV263" s="316"/>
      <c r="DW263" s="30"/>
      <c r="DX263" s="30"/>
      <c r="GD263" s="378">
        <v>36677</v>
      </c>
      <c r="GE263" s="63"/>
      <c r="GF263" s="63">
        <v>9.61</v>
      </c>
      <c r="GG263" s="63">
        <v>22.3</v>
      </c>
      <c r="GI263" s="63"/>
    </row>
    <row r="264" spans="15:191" ht="14.25" customHeight="1">
      <c r="O264" s="746">
        <v>42685</v>
      </c>
      <c r="P264" s="387">
        <v>333</v>
      </c>
      <c r="Q264" s="387">
        <v>395</v>
      </c>
      <c r="R264" s="387">
        <v>383</v>
      </c>
      <c r="S264" s="387">
        <v>393</v>
      </c>
      <c r="T264" s="387">
        <v>404</v>
      </c>
      <c r="V264" s="724">
        <v>36403</v>
      </c>
      <c r="W264" s="312">
        <v>13.1</v>
      </c>
      <c r="X264" s="312">
        <v>13.45</v>
      </c>
      <c r="Y264" s="312"/>
      <c r="Z264" s="312">
        <v>24.4</v>
      </c>
      <c r="AA264" s="312"/>
      <c r="AB264" s="312"/>
      <c r="BC264" s="723">
        <v>41306</v>
      </c>
      <c r="BD264" s="431">
        <v>360</v>
      </c>
      <c r="BE264" s="431">
        <v>305</v>
      </c>
      <c r="BF264" s="431">
        <v>290</v>
      </c>
      <c r="BG264" s="431">
        <v>310</v>
      </c>
      <c r="BH264" s="431">
        <v>290</v>
      </c>
      <c r="BI264" s="431">
        <v>410</v>
      </c>
      <c r="BJ264" s="431">
        <v>440</v>
      </c>
      <c r="BK264" s="431">
        <v>420</v>
      </c>
      <c r="BL264" s="431">
        <v>320</v>
      </c>
      <c r="BM264" s="431">
        <v>280</v>
      </c>
      <c r="BN264" s="431">
        <v>320</v>
      </c>
      <c r="BO264" s="431">
        <v>295</v>
      </c>
      <c r="BP264" s="431">
        <v>360</v>
      </c>
      <c r="BQ264" s="431">
        <v>420</v>
      </c>
      <c r="BR264" s="431">
        <v>345</v>
      </c>
      <c r="BS264" s="431">
        <v>300</v>
      </c>
      <c r="BT264" s="431">
        <v>325</v>
      </c>
      <c r="BU264" s="431">
        <v>330</v>
      </c>
      <c r="BV264" s="431">
        <v>380</v>
      </c>
      <c r="BW264" s="431">
        <v>320</v>
      </c>
      <c r="BX264" s="431">
        <v>330</v>
      </c>
      <c r="BY264" s="431">
        <v>290</v>
      </c>
      <c r="BZ264" s="431">
        <v>360</v>
      </c>
      <c r="CA264" s="431">
        <v>300</v>
      </c>
      <c r="CB264" s="431">
        <v>355</v>
      </c>
      <c r="CC264" s="431">
        <v>315</v>
      </c>
      <c r="CD264" s="431">
        <v>295</v>
      </c>
      <c r="CE264" s="431">
        <v>280</v>
      </c>
      <c r="CF264" s="431">
        <v>330</v>
      </c>
      <c r="CG264" s="431">
        <v>395</v>
      </c>
      <c r="CH264" s="431">
        <v>300</v>
      </c>
      <c r="CI264" s="431">
        <v>230</v>
      </c>
      <c r="CJ264" s="431">
        <v>260</v>
      </c>
      <c r="CK264" s="431">
        <v>260</v>
      </c>
      <c r="CL264" s="431">
        <v>240</v>
      </c>
      <c r="CM264" s="431">
        <v>370</v>
      </c>
      <c r="CN264" s="431">
        <v>360</v>
      </c>
      <c r="CO264" s="431">
        <v>375</v>
      </c>
      <c r="CP264" s="431">
        <v>255</v>
      </c>
      <c r="CQ264" s="431">
        <v>260</v>
      </c>
      <c r="CR264" s="431">
        <v>300</v>
      </c>
      <c r="CS264" s="431">
        <v>245</v>
      </c>
      <c r="CT264" s="431">
        <v>300</v>
      </c>
      <c r="CU264" s="431">
        <v>400</v>
      </c>
      <c r="CV264" s="431">
        <v>300</v>
      </c>
      <c r="CW264" s="431">
        <v>280</v>
      </c>
      <c r="CX264" s="431">
        <v>300</v>
      </c>
      <c r="CY264" s="431">
        <v>310</v>
      </c>
      <c r="CZ264" s="431">
        <v>270</v>
      </c>
      <c r="DA264" s="431">
        <v>290</v>
      </c>
      <c r="DB264" s="431">
        <v>310</v>
      </c>
      <c r="DC264" s="431">
        <v>275</v>
      </c>
      <c r="DD264" s="431">
        <v>315</v>
      </c>
      <c r="DE264" s="431">
        <v>255</v>
      </c>
      <c r="DF264" s="431">
        <v>310</v>
      </c>
      <c r="DG264" s="431">
        <v>290</v>
      </c>
      <c r="DH264" s="431">
        <v>255</v>
      </c>
      <c r="DI264" s="431">
        <v>260</v>
      </c>
      <c r="DJ264" s="431">
        <v>220</v>
      </c>
      <c r="DK264" s="431">
        <v>305</v>
      </c>
      <c r="DM264" s="416">
        <f t="shared" si="155"/>
        <v>41656</v>
      </c>
      <c r="DN264" s="384">
        <f t="shared" si="156"/>
        <v>1.4851401500000001</v>
      </c>
      <c r="DO264" s="417">
        <f t="shared" si="157"/>
        <v>369.16666666666669</v>
      </c>
      <c r="DP264" s="417">
        <f t="shared" si="158"/>
        <v>315.66666666666669</v>
      </c>
      <c r="DR264" s="378">
        <v>44194</v>
      </c>
      <c r="DS264" s="63">
        <v>5042.9360999999999</v>
      </c>
      <c r="DT264" s="63">
        <v>8001.32</v>
      </c>
      <c r="DU264" s="63">
        <v>1.5866391799999999</v>
      </c>
      <c r="DV264" s="316"/>
      <c r="DW264" s="30"/>
      <c r="DX264" s="30"/>
      <c r="GD264" s="378">
        <v>36646</v>
      </c>
      <c r="GE264" s="63"/>
      <c r="GF264" s="63">
        <v>7.24</v>
      </c>
      <c r="GG264" s="63">
        <v>21.7</v>
      </c>
      <c r="GI264" s="63"/>
    </row>
    <row r="265" spans="15:191" ht="14.25" customHeight="1">
      <c r="O265" s="746">
        <v>42678</v>
      </c>
      <c r="P265" s="387">
        <v>333</v>
      </c>
      <c r="Q265" s="387">
        <v>395</v>
      </c>
      <c r="R265" s="387">
        <v>383</v>
      </c>
      <c r="S265" s="387">
        <v>393</v>
      </c>
      <c r="T265" s="387">
        <v>404</v>
      </c>
      <c r="V265" s="724">
        <v>36372</v>
      </c>
      <c r="W265" s="312">
        <v>12.6</v>
      </c>
      <c r="X265" s="312">
        <v>13.74</v>
      </c>
      <c r="Y265" s="312"/>
      <c r="Z265" s="312">
        <v>29.4</v>
      </c>
      <c r="AA265" s="312"/>
      <c r="AB265" s="312"/>
      <c r="BC265" s="723">
        <v>41313</v>
      </c>
      <c r="BD265" s="431">
        <v>360</v>
      </c>
      <c r="BE265" s="431">
        <v>305</v>
      </c>
      <c r="BF265" s="431">
        <v>295</v>
      </c>
      <c r="BG265" s="431">
        <v>310</v>
      </c>
      <c r="BH265" s="431">
        <v>290</v>
      </c>
      <c r="BI265" s="431">
        <v>410</v>
      </c>
      <c r="BJ265" s="431">
        <v>440</v>
      </c>
      <c r="BK265" s="431">
        <v>420</v>
      </c>
      <c r="BL265" s="431">
        <v>320</v>
      </c>
      <c r="BM265" s="431">
        <v>280</v>
      </c>
      <c r="BN265" s="431">
        <v>320</v>
      </c>
      <c r="BO265" s="431">
        <v>295</v>
      </c>
      <c r="BP265" s="431">
        <v>360</v>
      </c>
      <c r="BQ265" s="431">
        <v>420</v>
      </c>
      <c r="BR265" s="431">
        <v>345</v>
      </c>
      <c r="BS265" s="431">
        <v>300</v>
      </c>
      <c r="BT265" s="431">
        <v>325</v>
      </c>
      <c r="BU265" s="431">
        <v>330</v>
      </c>
      <c r="BV265" s="431">
        <v>380</v>
      </c>
      <c r="BW265" s="431">
        <v>320</v>
      </c>
      <c r="BX265" s="431">
        <v>330</v>
      </c>
      <c r="BY265" s="431">
        <v>290</v>
      </c>
      <c r="BZ265" s="431">
        <v>360</v>
      </c>
      <c r="CA265" s="431">
        <v>300</v>
      </c>
      <c r="CB265" s="431">
        <v>355</v>
      </c>
      <c r="CC265" s="431">
        <v>315</v>
      </c>
      <c r="CD265" s="431">
        <v>295</v>
      </c>
      <c r="CE265" s="431">
        <v>280</v>
      </c>
      <c r="CF265" s="431">
        <v>330</v>
      </c>
      <c r="CG265" s="431">
        <v>395</v>
      </c>
      <c r="CH265" s="431">
        <v>300</v>
      </c>
      <c r="CI265" s="431">
        <v>230</v>
      </c>
      <c r="CJ265" s="431">
        <v>260</v>
      </c>
      <c r="CK265" s="431">
        <v>260</v>
      </c>
      <c r="CL265" s="431">
        <v>240</v>
      </c>
      <c r="CM265" s="431">
        <v>370</v>
      </c>
      <c r="CN265" s="431">
        <v>360</v>
      </c>
      <c r="CO265" s="431">
        <v>375</v>
      </c>
      <c r="CP265" s="431">
        <v>255</v>
      </c>
      <c r="CQ265" s="431">
        <v>260</v>
      </c>
      <c r="CR265" s="431">
        <v>300</v>
      </c>
      <c r="CS265" s="431">
        <v>245</v>
      </c>
      <c r="CT265" s="431">
        <v>300</v>
      </c>
      <c r="CU265" s="431">
        <v>400</v>
      </c>
      <c r="CV265" s="431">
        <v>300</v>
      </c>
      <c r="CW265" s="431">
        <v>280</v>
      </c>
      <c r="CX265" s="431">
        <v>300</v>
      </c>
      <c r="CY265" s="431">
        <v>310</v>
      </c>
      <c r="CZ265" s="431">
        <v>270</v>
      </c>
      <c r="DA265" s="431">
        <v>290</v>
      </c>
      <c r="DB265" s="431">
        <v>310</v>
      </c>
      <c r="DC265" s="431">
        <v>275</v>
      </c>
      <c r="DD265" s="431">
        <v>315</v>
      </c>
      <c r="DE265" s="431">
        <v>255</v>
      </c>
      <c r="DF265" s="431">
        <v>310</v>
      </c>
      <c r="DG265" s="431">
        <v>290</v>
      </c>
      <c r="DH265" s="431">
        <v>255</v>
      </c>
      <c r="DI265" s="431">
        <v>260</v>
      </c>
      <c r="DJ265" s="431">
        <v>220</v>
      </c>
      <c r="DK265" s="431">
        <v>305</v>
      </c>
      <c r="DM265" s="416">
        <f t="shared" si="155"/>
        <v>41663</v>
      </c>
      <c r="DN265" s="384">
        <f t="shared" si="156"/>
        <v>1.4997029900000001</v>
      </c>
      <c r="DO265" s="417">
        <f t="shared" si="157"/>
        <v>365.33333333333331</v>
      </c>
      <c r="DP265" s="417">
        <f t="shared" si="158"/>
        <v>311.5</v>
      </c>
      <c r="DR265" s="378">
        <v>44193</v>
      </c>
      <c r="DS265" s="63">
        <v>5064.4147000000003</v>
      </c>
      <c r="DT265" s="63">
        <v>7805.82</v>
      </c>
      <c r="DU265" s="63">
        <v>1.54130743</v>
      </c>
      <c r="DV265" s="316"/>
      <c r="DW265" s="30"/>
      <c r="DX265" s="30"/>
      <c r="GD265" s="378">
        <v>36616</v>
      </c>
      <c r="GE265" s="63"/>
      <c r="GF265" s="63">
        <v>4.24</v>
      </c>
      <c r="GG265" s="63">
        <v>18.7</v>
      </c>
      <c r="GI265" s="63"/>
    </row>
    <row r="266" spans="15:191" ht="14.25" customHeight="1">
      <c r="O266" s="746">
        <v>42671</v>
      </c>
      <c r="P266" s="387">
        <v>333</v>
      </c>
      <c r="Q266" s="387">
        <v>380</v>
      </c>
      <c r="R266" s="387">
        <v>383</v>
      </c>
      <c r="S266" s="387">
        <v>393</v>
      </c>
      <c r="T266" s="387">
        <v>403</v>
      </c>
      <c r="V266" s="724">
        <v>36341</v>
      </c>
      <c r="W266" s="312">
        <v>10.9</v>
      </c>
      <c r="X266" s="312">
        <v>13.85</v>
      </c>
      <c r="Y266" s="312"/>
      <c r="Z266" s="312">
        <v>34.200000000000003</v>
      </c>
      <c r="AA266" s="312"/>
      <c r="AB266" s="312"/>
      <c r="BC266" s="723">
        <v>41327</v>
      </c>
      <c r="BD266" s="431">
        <v>360</v>
      </c>
      <c r="BE266" s="431">
        <v>305</v>
      </c>
      <c r="BF266" s="431">
        <v>290</v>
      </c>
      <c r="BG266" s="431">
        <v>310</v>
      </c>
      <c r="BH266" s="431">
        <v>290</v>
      </c>
      <c r="BI266" s="431">
        <v>410</v>
      </c>
      <c r="BJ266" s="431">
        <v>440</v>
      </c>
      <c r="BK266" s="431">
        <v>420</v>
      </c>
      <c r="BL266" s="431">
        <v>320</v>
      </c>
      <c r="BM266" s="431">
        <v>285</v>
      </c>
      <c r="BN266" s="431">
        <v>320</v>
      </c>
      <c r="BO266" s="431">
        <v>295</v>
      </c>
      <c r="BP266" s="431">
        <v>360</v>
      </c>
      <c r="BQ266" s="431">
        <v>420</v>
      </c>
      <c r="BR266" s="431">
        <v>320</v>
      </c>
      <c r="BS266" s="431">
        <v>300</v>
      </c>
      <c r="BT266" s="431">
        <v>325</v>
      </c>
      <c r="BU266" s="431">
        <v>330</v>
      </c>
      <c r="BV266" s="431">
        <v>380</v>
      </c>
      <c r="BW266" s="431">
        <v>320</v>
      </c>
      <c r="BX266" s="431">
        <v>330</v>
      </c>
      <c r="BY266" s="431">
        <v>290</v>
      </c>
      <c r="BZ266" s="431">
        <v>360</v>
      </c>
      <c r="CA266" s="431">
        <v>300</v>
      </c>
      <c r="CB266" s="431">
        <v>355</v>
      </c>
      <c r="CC266" s="431">
        <v>315</v>
      </c>
      <c r="CD266" s="431">
        <v>295</v>
      </c>
      <c r="CE266" s="431">
        <v>280</v>
      </c>
      <c r="CF266" s="431">
        <v>330</v>
      </c>
      <c r="CG266" s="431">
        <v>395</v>
      </c>
      <c r="CH266" s="431">
        <v>300</v>
      </c>
      <c r="CI266" s="431">
        <v>230</v>
      </c>
      <c r="CJ266" s="431">
        <v>260</v>
      </c>
      <c r="CK266" s="431">
        <v>260</v>
      </c>
      <c r="CL266" s="431">
        <v>240</v>
      </c>
      <c r="CM266" s="431">
        <v>370</v>
      </c>
      <c r="CN266" s="431">
        <v>360</v>
      </c>
      <c r="CO266" s="431">
        <v>375</v>
      </c>
      <c r="CP266" s="431">
        <v>255</v>
      </c>
      <c r="CQ266" s="431">
        <v>235</v>
      </c>
      <c r="CR266" s="431">
        <v>300</v>
      </c>
      <c r="CS266" s="431">
        <v>245</v>
      </c>
      <c r="CT266" s="431">
        <v>300</v>
      </c>
      <c r="CU266" s="431">
        <v>400</v>
      </c>
      <c r="CV266" s="431">
        <v>270</v>
      </c>
      <c r="CW266" s="431">
        <v>280</v>
      </c>
      <c r="CX266" s="431">
        <v>300</v>
      </c>
      <c r="CY266" s="431">
        <v>310</v>
      </c>
      <c r="CZ266" s="431">
        <v>270</v>
      </c>
      <c r="DA266" s="431">
        <v>290</v>
      </c>
      <c r="DB266" s="431">
        <v>310</v>
      </c>
      <c r="DC266" s="431">
        <v>275</v>
      </c>
      <c r="DD266" s="431">
        <v>315</v>
      </c>
      <c r="DE266" s="431">
        <v>255</v>
      </c>
      <c r="DF266" s="431">
        <v>310</v>
      </c>
      <c r="DG266" s="431">
        <v>290</v>
      </c>
      <c r="DH266" s="431">
        <v>255</v>
      </c>
      <c r="DI266" s="431">
        <v>260</v>
      </c>
      <c r="DJ266" s="431">
        <v>220</v>
      </c>
      <c r="DK266" s="431">
        <v>305</v>
      </c>
      <c r="DM266" s="416">
        <f t="shared" si="155"/>
        <v>41684</v>
      </c>
      <c r="DN266" s="384">
        <f t="shared" si="156"/>
        <v>1.4840726200000001</v>
      </c>
      <c r="DO266" s="417">
        <f t="shared" si="157"/>
        <v>358.33333333333331</v>
      </c>
      <c r="DP266" s="417">
        <f t="shared" si="158"/>
        <v>306.16666666666669</v>
      </c>
      <c r="DR266" s="378">
        <v>44190</v>
      </c>
      <c r="DS266" s="63">
        <v>5042.0137000000004</v>
      </c>
      <c r="DT266" s="63">
        <v>7951.24</v>
      </c>
      <c r="DU266" s="63">
        <v>1.5769969100000001</v>
      </c>
      <c r="DV266" s="316"/>
      <c r="DW266" s="30"/>
      <c r="DX266" s="30"/>
      <c r="GD266" s="378">
        <v>36585</v>
      </c>
      <c r="GE266" s="63"/>
      <c r="GF266" s="63">
        <v>-2.0099999999999998</v>
      </c>
      <c r="GG266" s="63">
        <v>15.3</v>
      </c>
      <c r="GI266" s="63"/>
    </row>
    <row r="267" spans="15:191" ht="14.25" customHeight="1">
      <c r="O267" s="746">
        <v>42664</v>
      </c>
      <c r="P267" s="387">
        <v>333</v>
      </c>
      <c r="Q267" s="387">
        <v>380</v>
      </c>
      <c r="R267" s="387">
        <v>378</v>
      </c>
      <c r="S267" s="387">
        <v>393</v>
      </c>
      <c r="T267" s="387">
        <v>314</v>
      </c>
      <c r="V267" s="724">
        <v>36311</v>
      </c>
      <c r="W267" s="312">
        <v>8.6</v>
      </c>
      <c r="X267" s="312">
        <v>14.64</v>
      </c>
      <c r="Y267" s="312"/>
      <c r="Z267" s="312">
        <v>37.1</v>
      </c>
      <c r="AA267" s="312"/>
      <c r="AB267" s="312"/>
      <c r="BC267" s="723">
        <v>41334</v>
      </c>
      <c r="BD267" s="431">
        <v>360</v>
      </c>
      <c r="BE267" s="431">
        <v>305</v>
      </c>
      <c r="BF267" s="431">
        <v>290</v>
      </c>
      <c r="BG267" s="431">
        <v>310</v>
      </c>
      <c r="BH267" s="431">
        <v>290</v>
      </c>
      <c r="BI267" s="431">
        <v>410</v>
      </c>
      <c r="BJ267" s="431">
        <v>440</v>
      </c>
      <c r="BK267" s="431">
        <v>420</v>
      </c>
      <c r="BL267" s="431">
        <v>320</v>
      </c>
      <c r="BM267" s="431">
        <v>285</v>
      </c>
      <c r="BN267" s="431">
        <v>320</v>
      </c>
      <c r="BO267" s="431">
        <v>295</v>
      </c>
      <c r="BP267" s="431">
        <v>360</v>
      </c>
      <c r="BQ267" s="431">
        <v>420</v>
      </c>
      <c r="BR267" s="431">
        <v>320</v>
      </c>
      <c r="BS267" s="431">
        <v>300</v>
      </c>
      <c r="BT267" s="431">
        <v>325</v>
      </c>
      <c r="BU267" s="431">
        <v>330</v>
      </c>
      <c r="BV267" s="431">
        <v>380</v>
      </c>
      <c r="BW267" s="431">
        <v>320</v>
      </c>
      <c r="BX267" s="431">
        <v>330</v>
      </c>
      <c r="BY267" s="431">
        <v>295</v>
      </c>
      <c r="BZ267" s="431">
        <v>360</v>
      </c>
      <c r="CA267" s="431">
        <v>300</v>
      </c>
      <c r="CB267" s="431">
        <v>355</v>
      </c>
      <c r="CC267" s="431">
        <v>315</v>
      </c>
      <c r="CD267" s="431">
        <v>295</v>
      </c>
      <c r="CE267" s="431">
        <v>280</v>
      </c>
      <c r="CF267" s="431">
        <v>330</v>
      </c>
      <c r="CG267" s="431">
        <v>395</v>
      </c>
      <c r="CH267" s="431">
        <v>300</v>
      </c>
      <c r="CI267" s="431">
        <v>230</v>
      </c>
      <c r="CJ267" s="431">
        <v>260</v>
      </c>
      <c r="CK267" s="431">
        <v>260</v>
      </c>
      <c r="CL267" s="431">
        <v>240</v>
      </c>
      <c r="CM267" s="431">
        <v>370</v>
      </c>
      <c r="CN267" s="431">
        <v>360</v>
      </c>
      <c r="CO267" s="431">
        <v>375</v>
      </c>
      <c r="CP267" s="431">
        <v>255</v>
      </c>
      <c r="CQ267" s="431">
        <v>235</v>
      </c>
      <c r="CR267" s="431">
        <v>300</v>
      </c>
      <c r="CS267" s="431">
        <v>245</v>
      </c>
      <c r="CT267" s="431">
        <v>300</v>
      </c>
      <c r="CU267" s="431">
        <v>400</v>
      </c>
      <c r="CV267" s="431">
        <v>270</v>
      </c>
      <c r="CW267" s="431">
        <v>280</v>
      </c>
      <c r="CX267" s="431">
        <v>300</v>
      </c>
      <c r="CY267" s="431">
        <v>310</v>
      </c>
      <c r="CZ267" s="431">
        <v>270</v>
      </c>
      <c r="DA267" s="431">
        <v>290</v>
      </c>
      <c r="DB267" s="431">
        <v>310</v>
      </c>
      <c r="DC267" s="431">
        <v>275</v>
      </c>
      <c r="DD267" s="431">
        <v>315</v>
      </c>
      <c r="DE267" s="431">
        <v>255</v>
      </c>
      <c r="DF267" s="431">
        <v>310</v>
      </c>
      <c r="DG267" s="431">
        <v>290</v>
      </c>
      <c r="DH267" s="431">
        <v>255</v>
      </c>
      <c r="DI267" s="431">
        <v>260</v>
      </c>
      <c r="DJ267" s="431">
        <v>220</v>
      </c>
      <c r="DK267" s="431">
        <v>305</v>
      </c>
      <c r="DM267" s="416">
        <f t="shared" si="155"/>
        <v>41691</v>
      </c>
      <c r="DN267" s="384">
        <f t="shared" si="156"/>
        <v>1.4537997300000001</v>
      </c>
      <c r="DO267" s="417">
        <f t="shared" si="157"/>
        <v>357.83333333333331</v>
      </c>
      <c r="DP267" s="417">
        <f t="shared" si="158"/>
        <v>305.33333333333331</v>
      </c>
      <c r="DR267" s="378">
        <v>44189</v>
      </c>
      <c r="DS267" s="63">
        <v>5000.0154000000002</v>
      </c>
      <c r="DT267" s="63">
        <v>7949.36</v>
      </c>
      <c r="DU267" s="63">
        <v>1.5898671</v>
      </c>
      <c r="DV267" s="316"/>
      <c r="DW267" s="30"/>
      <c r="DX267" s="30"/>
      <c r="GD267" s="378">
        <v>36556</v>
      </c>
      <c r="GE267" s="63"/>
      <c r="GF267" s="63">
        <v>1.1000000000000001</v>
      </c>
      <c r="GG267" s="63">
        <v>19.399999999999999</v>
      </c>
      <c r="GI267" s="63"/>
    </row>
    <row r="268" spans="15:191" ht="14.25" customHeight="1">
      <c r="O268" s="746">
        <v>42657</v>
      </c>
      <c r="P268" s="387">
        <v>333</v>
      </c>
      <c r="Q268" s="387">
        <v>380</v>
      </c>
      <c r="R268" s="387">
        <v>378</v>
      </c>
      <c r="S268" s="387">
        <v>393</v>
      </c>
      <c r="T268" s="387">
        <v>314</v>
      </c>
      <c r="V268" s="724">
        <v>36280</v>
      </c>
      <c r="W268" s="312">
        <v>11.5</v>
      </c>
      <c r="X268" s="312">
        <v>16.63</v>
      </c>
      <c r="Y268" s="312"/>
      <c r="Z268" s="312">
        <v>41.2</v>
      </c>
      <c r="AA268" s="312"/>
      <c r="AB268" s="312"/>
      <c r="BC268" s="723">
        <v>41341</v>
      </c>
      <c r="BD268" s="431">
        <v>415</v>
      </c>
      <c r="BE268" s="431">
        <v>305</v>
      </c>
      <c r="BF268" s="431">
        <v>290</v>
      </c>
      <c r="BG268" s="431">
        <v>310</v>
      </c>
      <c r="BH268" s="431">
        <v>290</v>
      </c>
      <c r="BI268" s="431">
        <v>410</v>
      </c>
      <c r="BJ268" s="431">
        <v>440</v>
      </c>
      <c r="BK268" s="431">
        <v>420</v>
      </c>
      <c r="BL268" s="431">
        <v>320</v>
      </c>
      <c r="BM268" s="431">
        <v>285</v>
      </c>
      <c r="BN268" s="431">
        <v>320</v>
      </c>
      <c r="BO268" s="431">
        <v>295</v>
      </c>
      <c r="BP268" s="431">
        <v>365</v>
      </c>
      <c r="BQ268" s="431">
        <v>400</v>
      </c>
      <c r="BR268" s="431">
        <v>295</v>
      </c>
      <c r="BS268" s="431">
        <v>285</v>
      </c>
      <c r="BT268" s="431">
        <v>325</v>
      </c>
      <c r="BU268" s="431">
        <v>320</v>
      </c>
      <c r="BV268" s="431">
        <v>380</v>
      </c>
      <c r="BW268" s="431">
        <v>290</v>
      </c>
      <c r="BX268" s="431">
        <v>330</v>
      </c>
      <c r="BY268" s="431">
        <v>295</v>
      </c>
      <c r="BZ268" s="431">
        <v>360</v>
      </c>
      <c r="CA268" s="431">
        <v>300</v>
      </c>
      <c r="CB268" s="431">
        <v>355</v>
      </c>
      <c r="CC268" s="431">
        <v>320</v>
      </c>
      <c r="CD268" s="431">
        <v>290</v>
      </c>
      <c r="CE268" s="431">
        <v>300</v>
      </c>
      <c r="CF268" s="431">
        <v>330</v>
      </c>
      <c r="CG268" s="431">
        <v>395</v>
      </c>
      <c r="CH268" s="431">
        <v>300</v>
      </c>
      <c r="CI268" s="431">
        <v>230</v>
      </c>
      <c r="CJ268" s="431">
        <v>260</v>
      </c>
      <c r="CK268" s="431">
        <v>260</v>
      </c>
      <c r="CL268" s="431">
        <v>240</v>
      </c>
      <c r="CM268" s="431">
        <v>370</v>
      </c>
      <c r="CN268" s="431">
        <v>360</v>
      </c>
      <c r="CO268" s="431">
        <v>375</v>
      </c>
      <c r="CP268" s="431">
        <v>255</v>
      </c>
      <c r="CQ268" s="431">
        <v>235</v>
      </c>
      <c r="CR268" s="431">
        <v>300</v>
      </c>
      <c r="CS268" s="431">
        <v>245</v>
      </c>
      <c r="CT268" s="431">
        <v>305</v>
      </c>
      <c r="CU268" s="431">
        <v>375</v>
      </c>
      <c r="CV268" s="431">
        <v>265</v>
      </c>
      <c r="CW268" s="431">
        <v>260</v>
      </c>
      <c r="CX268" s="431">
        <v>300</v>
      </c>
      <c r="CY268" s="431">
        <v>295</v>
      </c>
      <c r="CZ268" s="431">
        <v>270</v>
      </c>
      <c r="DA268" s="431">
        <v>250</v>
      </c>
      <c r="DB268" s="431">
        <v>310</v>
      </c>
      <c r="DC268" s="431">
        <v>275</v>
      </c>
      <c r="DD268" s="431">
        <v>325</v>
      </c>
      <c r="DE268" s="431">
        <v>255</v>
      </c>
      <c r="DF268" s="431">
        <v>310</v>
      </c>
      <c r="DG268" s="431">
        <v>290</v>
      </c>
      <c r="DH268" s="431">
        <v>250</v>
      </c>
      <c r="DI268" s="431">
        <v>260</v>
      </c>
      <c r="DJ268" s="431">
        <v>220</v>
      </c>
      <c r="DK268" s="431">
        <v>305</v>
      </c>
      <c r="DM268" s="416">
        <f t="shared" si="155"/>
        <v>41698</v>
      </c>
      <c r="DN268" s="384">
        <f t="shared" si="156"/>
        <v>1.4509555199999999</v>
      </c>
      <c r="DO268" s="417">
        <f t="shared" si="157"/>
        <v>354.5</v>
      </c>
      <c r="DP268" s="417">
        <f t="shared" si="158"/>
        <v>302</v>
      </c>
      <c r="DR268" s="378">
        <v>44188</v>
      </c>
      <c r="DS268" s="63">
        <v>5007.1234999999997</v>
      </c>
      <c r="DT268" s="63">
        <v>7981.34</v>
      </c>
      <c r="DU268" s="63">
        <v>1.5939970299999999</v>
      </c>
      <c r="DV268" s="316"/>
      <c r="DW268" s="30"/>
      <c r="DX268" s="30"/>
      <c r="GD268" s="378">
        <v>36525</v>
      </c>
      <c r="GE268" s="63"/>
      <c r="GF268" s="63">
        <v>10.33</v>
      </c>
      <c r="GG268" s="63">
        <v>17.7</v>
      </c>
      <c r="GI268" s="63"/>
    </row>
    <row r="269" spans="15:191" ht="14.25" customHeight="1">
      <c r="O269" s="746">
        <v>42650</v>
      </c>
      <c r="P269" s="387">
        <v>333</v>
      </c>
      <c r="Q269" s="387">
        <v>373</v>
      </c>
      <c r="R269" s="387">
        <v>348</v>
      </c>
      <c r="S269" s="387">
        <v>393</v>
      </c>
      <c r="T269" s="387">
        <v>314</v>
      </c>
      <c r="V269" s="724">
        <v>36250</v>
      </c>
      <c r="W269" s="312">
        <v>7.5</v>
      </c>
      <c r="X269" s="312">
        <v>19.690000000000001</v>
      </c>
      <c r="Y269" s="312"/>
      <c r="Z269" s="312">
        <v>53.1</v>
      </c>
      <c r="AA269" s="312"/>
      <c r="AB269" s="312"/>
      <c r="BC269" s="723">
        <v>41348</v>
      </c>
      <c r="BD269" s="431">
        <v>415</v>
      </c>
      <c r="BE269" s="431">
        <v>305</v>
      </c>
      <c r="BF269" s="431">
        <v>290</v>
      </c>
      <c r="BG269" s="431">
        <v>310</v>
      </c>
      <c r="BH269" s="431">
        <v>290</v>
      </c>
      <c r="BI269" s="431">
        <v>410</v>
      </c>
      <c r="BJ269" s="431">
        <v>440</v>
      </c>
      <c r="BK269" s="431">
        <v>420</v>
      </c>
      <c r="BL269" s="431">
        <v>320</v>
      </c>
      <c r="BM269" s="431">
        <v>295</v>
      </c>
      <c r="BN269" s="431">
        <v>320</v>
      </c>
      <c r="BO269" s="431">
        <v>295</v>
      </c>
      <c r="BP269" s="431">
        <v>360</v>
      </c>
      <c r="BQ269" s="431">
        <v>400</v>
      </c>
      <c r="BR269" s="431">
        <v>295</v>
      </c>
      <c r="BS269" s="431">
        <v>285</v>
      </c>
      <c r="BT269" s="431">
        <v>325</v>
      </c>
      <c r="BU269" s="431">
        <v>320</v>
      </c>
      <c r="BV269" s="431">
        <v>340</v>
      </c>
      <c r="BW269" s="431">
        <v>290</v>
      </c>
      <c r="BX269" s="431">
        <v>315</v>
      </c>
      <c r="BY269" s="431">
        <v>295</v>
      </c>
      <c r="BZ269" s="431">
        <v>360</v>
      </c>
      <c r="CA269" s="431">
        <v>300</v>
      </c>
      <c r="CB269" s="431">
        <v>355</v>
      </c>
      <c r="CC269" s="431">
        <v>320</v>
      </c>
      <c r="CD269" s="431">
        <v>290</v>
      </c>
      <c r="CE269" s="431">
        <v>300</v>
      </c>
      <c r="CF269" s="431">
        <v>330</v>
      </c>
      <c r="CG269" s="431">
        <v>395</v>
      </c>
      <c r="CH269" s="431">
        <v>300</v>
      </c>
      <c r="CI269" s="431">
        <v>230</v>
      </c>
      <c r="CJ269" s="431">
        <v>260</v>
      </c>
      <c r="CK269" s="431">
        <v>260</v>
      </c>
      <c r="CL269" s="431">
        <v>240</v>
      </c>
      <c r="CM269" s="431">
        <v>370</v>
      </c>
      <c r="CN269" s="431">
        <v>360</v>
      </c>
      <c r="CO269" s="431">
        <v>375</v>
      </c>
      <c r="CP269" s="431">
        <v>255</v>
      </c>
      <c r="CQ269" s="431">
        <v>245</v>
      </c>
      <c r="CR269" s="431">
        <v>300</v>
      </c>
      <c r="CS269" s="431">
        <v>245</v>
      </c>
      <c r="CT269" s="431">
        <v>300</v>
      </c>
      <c r="CU269" s="431">
        <v>375</v>
      </c>
      <c r="CV269" s="431">
        <v>265</v>
      </c>
      <c r="CW269" s="431">
        <v>260</v>
      </c>
      <c r="CX269" s="431">
        <v>300</v>
      </c>
      <c r="CY269" s="431">
        <v>295</v>
      </c>
      <c r="CZ269" s="431">
        <v>250</v>
      </c>
      <c r="DA269" s="431">
        <v>250</v>
      </c>
      <c r="DB269" s="431">
        <v>290</v>
      </c>
      <c r="DC269" s="431">
        <v>275</v>
      </c>
      <c r="DD269" s="431">
        <v>325</v>
      </c>
      <c r="DE269" s="431">
        <v>255</v>
      </c>
      <c r="DF269" s="431">
        <v>330</v>
      </c>
      <c r="DG269" s="431">
        <v>290</v>
      </c>
      <c r="DH269" s="431">
        <v>250</v>
      </c>
      <c r="DI269" s="431">
        <v>260</v>
      </c>
      <c r="DJ269" s="431">
        <v>220</v>
      </c>
      <c r="DK269" s="431">
        <v>305</v>
      </c>
      <c r="DM269" s="416">
        <f t="shared" si="155"/>
        <v>41705</v>
      </c>
      <c r="DN269" s="384">
        <f t="shared" si="156"/>
        <v>1.4658834000000001</v>
      </c>
      <c r="DO269" s="417">
        <f t="shared" si="157"/>
        <v>352.33333333333331</v>
      </c>
      <c r="DP269" s="417">
        <f t="shared" si="158"/>
        <v>301.16666666666669</v>
      </c>
      <c r="DR269" s="378">
        <v>44187</v>
      </c>
      <c r="DS269" s="63">
        <v>4964.7727000000004</v>
      </c>
      <c r="DT269" s="63">
        <v>8065.61</v>
      </c>
      <c r="DU269" s="63">
        <v>1.6245678299999999</v>
      </c>
      <c r="DV269" s="316"/>
      <c r="DW269" s="30"/>
      <c r="DX269" s="30"/>
      <c r="GD269" s="378">
        <v>36494</v>
      </c>
      <c r="GE269" s="63"/>
      <c r="GF269" s="63">
        <v>11.82</v>
      </c>
      <c r="GG269" s="63">
        <v>15.9</v>
      </c>
      <c r="GI269" s="63"/>
    </row>
    <row r="270" spans="15:191" ht="14.25" customHeight="1">
      <c r="O270" s="746">
        <v>42643</v>
      </c>
      <c r="P270" s="387">
        <v>320</v>
      </c>
      <c r="Q270" s="387">
        <v>365</v>
      </c>
      <c r="R270" s="387">
        <v>320</v>
      </c>
      <c r="S270" s="387">
        <v>395</v>
      </c>
      <c r="T270" s="387">
        <v>310</v>
      </c>
      <c r="V270" s="724">
        <v>36219</v>
      </c>
      <c r="W270" s="312">
        <v>13.6</v>
      </c>
      <c r="X270" s="312">
        <v>27.01</v>
      </c>
      <c r="Y270" s="312"/>
      <c r="Z270" s="312">
        <v>75.400000000000006</v>
      </c>
      <c r="AA270" s="312"/>
      <c r="AB270" s="312"/>
      <c r="BC270" s="723">
        <v>41355</v>
      </c>
      <c r="BD270" s="431">
        <v>415</v>
      </c>
      <c r="BE270" s="431">
        <v>305</v>
      </c>
      <c r="BF270" s="431">
        <v>290</v>
      </c>
      <c r="BG270" s="431">
        <v>310</v>
      </c>
      <c r="BH270" s="431">
        <v>290</v>
      </c>
      <c r="BI270" s="431">
        <v>410</v>
      </c>
      <c r="BJ270" s="431">
        <v>440</v>
      </c>
      <c r="BK270" s="431">
        <v>420</v>
      </c>
      <c r="BL270" s="431">
        <v>320</v>
      </c>
      <c r="BM270" s="431">
        <v>295</v>
      </c>
      <c r="BN270" s="431">
        <v>320</v>
      </c>
      <c r="BO270" s="431">
        <v>295</v>
      </c>
      <c r="BP270" s="431">
        <v>365</v>
      </c>
      <c r="BQ270" s="431">
        <v>400</v>
      </c>
      <c r="BR270" s="431">
        <v>315</v>
      </c>
      <c r="BS270" s="431">
        <v>285</v>
      </c>
      <c r="BT270" s="431">
        <v>325</v>
      </c>
      <c r="BU270" s="431">
        <v>320</v>
      </c>
      <c r="BV270" s="431">
        <v>310</v>
      </c>
      <c r="BW270" s="431">
        <v>290</v>
      </c>
      <c r="BX270" s="431">
        <v>315</v>
      </c>
      <c r="BY270" s="431">
        <v>295</v>
      </c>
      <c r="BZ270" s="431">
        <v>360</v>
      </c>
      <c r="CA270" s="431">
        <v>300</v>
      </c>
      <c r="CB270" s="431">
        <v>355</v>
      </c>
      <c r="CC270" s="431">
        <v>320</v>
      </c>
      <c r="CD270" s="431">
        <v>290</v>
      </c>
      <c r="CE270" s="431">
        <v>300</v>
      </c>
      <c r="CF270" s="431">
        <v>330</v>
      </c>
      <c r="CG270" s="431">
        <v>395</v>
      </c>
      <c r="CH270" s="431">
        <v>300</v>
      </c>
      <c r="CI270" s="431">
        <v>230</v>
      </c>
      <c r="CJ270" s="431">
        <v>260</v>
      </c>
      <c r="CK270" s="431">
        <v>260</v>
      </c>
      <c r="CL270" s="431">
        <v>240</v>
      </c>
      <c r="CM270" s="431">
        <v>370</v>
      </c>
      <c r="CN270" s="431">
        <v>360</v>
      </c>
      <c r="CO270" s="431">
        <v>375</v>
      </c>
      <c r="CP270" s="431">
        <v>255</v>
      </c>
      <c r="CQ270" s="431">
        <v>245</v>
      </c>
      <c r="CR270" s="431">
        <v>300</v>
      </c>
      <c r="CS270" s="431">
        <v>245</v>
      </c>
      <c r="CT270" s="431">
        <v>305</v>
      </c>
      <c r="CU270" s="431">
        <v>375</v>
      </c>
      <c r="CV270" s="431">
        <v>285</v>
      </c>
      <c r="CW270" s="431">
        <v>260</v>
      </c>
      <c r="CX270" s="431">
        <v>300</v>
      </c>
      <c r="CY270" s="431">
        <v>295</v>
      </c>
      <c r="CZ270" s="431">
        <v>250</v>
      </c>
      <c r="DA270" s="431">
        <v>250</v>
      </c>
      <c r="DB270" s="431">
        <v>290</v>
      </c>
      <c r="DC270" s="431">
        <v>275</v>
      </c>
      <c r="DD270" s="431">
        <v>325</v>
      </c>
      <c r="DE270" s="431">
        <v>255</v>
      </c>
      <c r="DF270" s="431">
        <v>330</v>
      </c>
      <c r="DG270" s="431">
        <v>290</v>
      </c>
      <c r="DH270" s="431">
        <v>250</v>
      </c>
      <c r="DI270" s="431">
        <v>260</v>
      </c>
      <c r="DJ270" s="431">
        <v>220</v>
      </c>
      <c r="DK270" s="431">
        <v>305</v>
      </c>
      <c r="DM270" s="416">
        <f t="shared" si="155"/>
        <v>41712</v>
      </c>
      <c r="DN270" s="384">
        <f t="shared" si="156"/>
        <v>1.4742401199999999</v>
      </c>
      <c r="DO270" s="417">
        <f t="shared" si="157"/>
        <v>351.66666666666669</v>
      </c>
      <c r="DP270" s="417">
        <f t="shared" si="158"/>
        <v>300.5</v>
      </c>
      <c r="DR270" s="378">
        <v>44186</v>
      </c>
      <c r="DS270" s="63">
        <v>5046.8396000000002</v>
      </c>
      <c r="DT270" s="63">
        <v>8278.4</v>
      </c>
      <c r="DU270" s="63">
        <v>1.6403136700000001</v>
      </c>
      <c r="DV270" s="316"/>
      <c r="DW270" s="30"/>
      <c r="DX270" s="30"/>
      <c r="GD270" s="378">
        <v>36464</v>
      </c>
      <c r="GE270" s="63"/>
      <c r="GF270" s="63">
        <v>13</v>
      </c>
      <c r="GG270" s="63">
        <v>15.1</v>
      </c>
      <c r="GI270" s="63"/>
    </row>
    <row r="271" spans="15:191" ht="14.25" customHeight="1">
      <c r="O271" s="746">
        <v>42636</v>
      </c>
      <c r="P271" s="387">
        <v>320</v>
      </c>
      <c r="Q271" s="387">
        <v>365</v>
      </c>
      <c r="R271" s="387">
        <v>320</v>
      </c>
      <c r="S271" s="387">
        <v>395</v>
      </c>
      <c r="T271" s="387">
        <v>310</v>
      </c>
      <c r="V271" s="724">
        <v>36191</v>
      </c>
      <c r="W271" s="312">
        <v>37.200000000000003</v>
      </c>
      <c r="X271" s="312">
        <v>37.200000000000003</v>
      </c>
      <c r="Y271" s="312"/>
      <c r="Z271" s="312"/>
      <c r="AA271" s="312"/>
      <c r="AB271" s="312"/>
      <c r="BC271" s="723">
        <v>41362</v>
      </c>
      <c r="BD271" s="431">
        <v>415</v>
      </c>
      <c r="BE271" s="431">
        <v>315</v>
      </c>
      <c r="BF271" s="431">
        <v>290</v>
      </c>
      <c r="BG271" s="431">
        <v>310</v>
      </c>
      <c r="BH271" s="431">
        <v>290</v>
      </c>
      <c r="BI271" s="431">
        <v>410</v>
      </c>
      <c r="BJ271" s="431">
        <v>465</v>
      </c>
      <c r="BK271" s="431">
        <v>400</v>
      </c>
      <c r="BL271" s="431">
        <v>320</v>
      </c>
      <c r="BM271" s="431">
        <v>320</v>
      </c>
      <c r="BN271" s="431">
        <v>320</v>
      </c>
      <c r="BO271" s="431">
        <v>295</v>
      </c>
      <c r="BP271" s="431">
        <v>360</v>
      </c>
      <c r="BQ271" s="431">
        <v>400</v>
      </c>
      <c r="BR271" s="431">
        <v>315</v>
      </c>
      <c r="BS271" s="431">
        <v>285</v>
      </c>
      <c r="BT271" s="431">
        <v>325</v>
      </c>
      <c r="BU271" s="431">
        <v>320</v>
      </c>
      <c r="BV271" s="431">
        <v>290</v>
      </c>
      <c r="BW271" s="431">
        <v>260</v>
      </c>
      <c r="BX271" s="431">
        <v>315</v>
      </c>
      <c r="BY271" s="431">
        <v>295</v>
      </c>
      <c r="BZ271" s="431">
        <v>360</v>
      </c>
      <c r="CA271" s="431">
        <v>315</v>
      </c>
      <c r="CB271" s="431">
        <v>355</v>
      </c>
      <c r="CC271" s="431">
        <v>300</v>
      </c>
      <c r="CD271" s="431">
        <v>340</v>
      </c>
      <c r="CE271" s="431">
        <v>315</v>
      </c>
      <c r="CF271" s="431">
        <v>330</v>
      </c>
      <c r="CG271" s="431">
        <v>395</v>
      </c>
      <c r="CH271" s="431">
        <v>300</v>
      </c>
      <c r="CI271" s="431">
        <v>230</v>
      </c>
      <c r="CJ271" s="431">
        <v>260</v>
      </c>
      <c r="CK271" s="431">
        <v>260</v>
      </c>
      <c r="CL271" s="431">
        <v>240</v>
      </c>
      <c r="CM271" s="431">
        <v>370</v>
      </c>
      <c r="CN271" s="431">
        <v>380</v>
      </c>
      <c r="CO271" s="431">
        <v>355</v>
      </c>
      <c r="CP271" s="431">
        <v>255</v>
      </c>
      <c r="CQ271" s="431">
        <v>280</v>
      </c>
      <c r="CR271" s="431">
        <v>300</v>
      </c>
      <c r="CS271" s="431">
        <v>245</v>
      </c>
      <c r="CT271" s="431">
        <v>300</v>
      </c>
      <c r="CU271" s="431">
        <v>375</v>
      </c>
      <c r="CV271" s="431">
        <v>285</v>
      </c>
      <c r="CW271" s="431">
        <v>260</v>
      </c>
      <c r="CX271" s="431">
        <v>300</v>
      </c>
      <c r="CY271" s="431">
        <v>295</v>
      </c>
      <c r="CZ271" s="431">
        <v>230</v>
      </c>
      <c r="DA271" s="431">
        <v>220</v>
      </c>
      <c r="DB271" s="431">
        <v>290</v>
      </c>
      <c r="DC271" s="431">
        <v>275</v>
      </c>
      <c r="DD271" s="431">
        <v>325</v>
      </c>
      <c r="DE271" s="431">
        <v>265</v>
      </c>
      <c r="DF271" s="431">
        <v>330</v>
      </c>
      <c r="DG271" s="431">
        <v>290</v>
      </c>
      <c r="DH271" s="431">
        <v>300</v>
      </c>
      <c r="DI271" s="431">
        <v>285</v>
      </c>
      <c r="DJ271" s="431">
        <v>220</v>
      </c>
      <c r="DK271" s="431">
        <v>305</v>
      </c>
      <c r="DM271" s="416">
        <f t="shared" si="155"/>
        <v>41719</v>
      </c>
      <c r="DN271" s="384">
        <f t="shared" si="156"/>
        <v>1.5457676</v>
      </c>
      <c r="DO271" s="417">
        <f t="shared" si="157"/>
        <v>351.66666666666669</v>
      </c>
      <c r="DP271" s="417">
        <f t="shared" si="158"/>
        <v>300.83333333333331</v>
      </c>
      <c r="DR271" s="378">
        <v>44183</v>
      </c>
      <c r="DS271" s="63">
        <v>4999.9678000000004</v>
      </c>
      <c r="DT271" s="63">
        <v>8323.1299999999992</v>
      </c>
      <c r="DU271" s="63">
        <v>1.6646367200000001</v>
      </c>
      <c r="DV271" s="316"/>
      <c r="DW271" s="30"/>
      <c r="DX271" s="30"/>
      <c r="GD271" s="378">
        <v>36433</v>
      </c>
      <c r="GE271" s="63"/>
      <c r="GF271" s="63">
        <v>14.01</v>
      </c>
      <c r="GG271" s="63">
        <v>14.8</v>
      </c>
      <c r="GI271" s="63"/>
    </row>
    <row r="272" spans="15:191" ht="14.25" customHeight="1">
      <c r="O272" s="746">
        <v>42629</v>
      </c>
      <c r="P272" s="387">
        <v>320</v>
      </c>
      <c r="Q272" s="387">
        <v>355</v>
      </c>
      <c r="R272" s="387">
        <v>320</v>
      </c>
      <c r="S272" s="387">
        <v>395</v>
      </c>
      <c r="T272" s="387">
        <v>310</v>
      </c>
      <c r="V272" s="724">
        <v>36160</v>
      </c>
      <c r="W272" s="312">
        <v>13.6</v>
      </c>
      <c r="X272" s="312">
        <v>6.8</v>
      </c>
      <c r="Y272" s="312"/>
      <c r="Z272" s="312">
        <v>46.3</v>
      </c>
      <c r="AA272" s="312"/>
      <c r="AB272" s="312"/>
      <c r="BC272" s="723">
        <v>41369</v>
      </c>
      <c r="BD272" s="431">
        <v>415</v>
      </c>
      <c r="BE272" s="431">
        <v>315</v>
      </c>
      <c r="BF272" s="431">
        <v>290</v>
      </c>
      <c r="BG272" s="431">
        <v>310</v>
      </c>
      <c r="BH272" s="431">
        <v>290</v>
      </c>
      <c r="BI272" s="431">
        <v>410</v>
      </c>
      <c r="BJ272" s="431">
        <v>465</v>
      </c>
      <c r="BK272" s="431">
        <v>405</v>
      </c>
      <c r="BL272" s="431">
        <v>350</v>
      </c>
      <c r="BM272" s="431">
        <v>320</v>
      </c>
      <c r="BN272" s="431">
        <v>320</v>
      </c>
      <c r="BO272" s="431">
        <v>295</v>
      </c>
      <c r="BP272" s="431">
        <v>365</v>
      </c>
      <c r="BQ272" s="431">
        <v>400</v>
      </c>
      <c r="BR272" s="431">
        <v>340</v>
      </c>
      <c r="BS272" s="431">
        <v>285</v>
      </c>
      <c r="BT272" s="431">
        <v>325</v>
      </c>
      <c r="BU272" s="431">
        <v>320</v>
      </c>
      <c r="BV272" s="431">
        <v>290</v>
      </c>
      <c r="BW272" s="431">
        <v>260</v>
      </c>
      <c r="BX272" s="431">
        <v>315</v>
      </c>
      <c r="BY272" s="431">
        <v>295</v>
      </c>
      <c r="BZ272" s="431">
        <v>360</v>
      </c>
      <c r="CA272" s="431">
        <v>315</v>
      </c>
      <c r="CB272" s="431">
        <v>355</v>
      </c>
      <c r="CC272" s="431">
        <v>305</v>
      </c>
      <c r="CD272" s="431">
        <v>340</v>
      </c>
      <c r="CE272" s="431">
        <v>315</v>
      </c>
      <c r="CF272" s="431">
        <v>330</v>
      </c>
      <c r="CG272" s="431">
        <v>395</v>
      </c>
      <c r="CH272" s="431">
        <v>300</v>
      </c>
      <c r="CI272" s="431">
        <v>230</v>
      </c>
      <c r="CJ272" s="431">
        <v>260</v>
      </c>
      <c r="CK272" s="431">
        <v>260</v>
      </c>
      <c r="CL272" s="431">
        <v>240</v>
      </c>
      <c r="CM272" s="431">
        <v>370</v>
      </c>
      <c r="CN272" s="431">
        <v>380</v>
      </c>
      <c r="CO272" s="431">
        <v>365</v>
      </c>
      <c r="CP272" s="431">
        <v>275</v>
      </c>
      <c r="CQ272" s="431">
        <v>280</v>
      </c>
      <c r="CR272" s="431">
        <v>300</v>
      </c>
      <c r="CS272" s="431">
        <v>245</v>
      </c>
      <c r="CT272" s="431">
        <v>305</v>
      </c>
      <c r="CU272" s="431">
        <v>375</v>
      </c>
      <c r="CV272" s="431">
        <v>290</v>
      </c>
      <c r="CW272" s="431">
        <v>260</v>
      </c>
      <c r="CX272" s="431">
        <v>300</v>
      </c>
      <c r="CY272" s="431">
        <v>295</v>
      </c>
      <c r="CZ272" s="431">
        <v>230</v>
      </c>
      <c r="DA272" s="431">
        <v>220</v>
      </c>
      <c r="DB272" s="431">
        <v>290</v>
      </c>
      <c r="DC272" s="431">
        <v>275</v>
      </c>
      <c r="DD272" s="431">
        <v>325</v>
      </c>
      <c r="DE272" s="431">
        <v>265</v>
      </c>
      <c r="DF272" s="431">
        <v>330</v>
      </c>
      <c r="DG272" s="431">
        <v>290</v>
      </c>
      <c r="DH272" s="431">
        <v>300</v>
      </c>
      <c r="DI272" s="431">
        <v>285</v>
      </c>
      <c r="DJ272" s="431">
        <v>220</v>
      </c>
      <c r="DK272" s="431">
        <v>305</v>
      </c>
      <c r="DM272" s="416">
        <f t="shared" si="155"/>
        <v>41726</v>
      </c>
      <c r="DN272" s="384">
        <f t="shared" si="156"/>
        <v>1.59622485</v>
      </c>
      <c r="DO272" s="417">
        <f t="shared" si="157"/>
        <v>352.16666666666669</v>
      </c>
      <c r="DP272" s="417">
        <f t="shared" si="158"/>
        <v>300.33333333333331</v>
      </c>
      <c r="DR272" s="378">
        <v>44182</v>
      </c>
      <c r="DS272" s="63">
        <v>5017.4784</v>
      </c>
      <c r="DT272" s="63">
        <v>8316.42</v>
      </c>
      <c r="DU272" s="63">
        <v>1.65748995</v>
      </c>
      <c r="DV272" s="316"/>
      <c r="DW272" s="30"/>
      <c r="DX272" s="30"/>
      <c r="GD272" s="378">
        <v>36403</v>
      </c>
      <c r="GE272" s="63"/>
      <c r="GF272" s="63">
        <v>13.45</v>
      </c>
      <c r="GG272" s="63">
        <v>14.4</v>
      </c>
      <c r="GI272" s="63"/>
    </row>
    <row r="273" spans="15:191" ht="14.25" customHeight="1">
      <c r="O273" s="746">
        <v>42622</v>
      </c>
      <c r="P273" s="387">
        <v>300</v>
      </c>
      <c r="Q273" s="387">
        <v>355</v>
      </c>
      <c r="R273" s="387">
        <v>290</v>
      </c>
      <c r="S273" s="387">
        <v>395</v>
      </c>
      <c r="T273" s="387">
        <v>310</v>
      </c>
      <c r="V273" s="724">
        <v>36129</v>
      </c>
      <c r="W273" s="312">
        <v>15.1</v>
      </c>
      <c r="X273" s="312">
        <v>6</v>
      </c>
      <c r="Y273" s="312"/>
      <c r="Z273" s="312">
        <v>53.1</v>
      </c>
      <c r="AA273" s="312"/>
      <c r="AB273" s="312"/>
      <c r="BC273" s="723">
        <v>41376</v>
      </c>
      <c r="BD273" s="431">
        <v>415</v>
      </c>
      <c r="BE273" s="431">
        <v>315</v>
      </c>
      <c r="BF273" s="431">
        <v>290</v>
      </c>
      <c r="BG273" s="431">
        <v>310</v>
      </c>
      <c r="BH273" s="431">
        <v>290</v>
      </c>
      <c r="BI273" s="431">
        <v>410</v>
      </c>
      <c r="BJ273" s="431">
        <v>465</v>
      </c>
      <c r="BK273" s="431">
        <v>405</v>
      </c>
      <c r="BL273" s="431">
        <v>380</v>
      </c>
      <c r="BM273" s="431">
        <v>350</v>
      </c>
      <c r="BN273" s="431">
        <v>320</v>
      </c>
      <c r="BO273" s="431">
        <v>295</v>
      </c>
      <c r="BP273" s="431">
        <v>365</v>
      </c>
      <c r="BQ273" s="431">
        <v>400</v>
      </c>
      <c r="BR273" s="431">
        <v>340</v>
      </c>
      <c r="BS273" s="431">
        <v>285</v>
      </c>
      <c r="BT273" s="431">
        <v>325</v>
      </c>
      <c r="BU273" s="431">
        <v>320</v>
      </c>
      <c r="BV273" s="431">
        <v>290</v>
      </c>
      <c r="BW273" s="431">
        <v>260</v>
      </c>
      <c r="BX273" s="431">
        <v>315</v>
      </c>
      <c r="BY273" s="431">
        <v>295</v>
      </c>
      <c r="BZ273" s="431">
        <v>360</v>
      </c>
      <c r="CA273" s="431">
        <v>315</v>
      </c>
      <c r="CB273" s="431">
        <v>355</v>
      </c>
      <c r="CC273" s="431">
        <v>305</v>
      </c>
      <c r="CD273" s="431">
        <v>340</v>
      </c>
      <c r="CE273" s="431">
        <v>315</v>
      </c>
      <c r="CF273" s="431">
        <v>330</v>
      </c>
      <c r="CG273" s="431">
        <v>395</v>
      </c>
      <c r="CH273" s="431">
        <v>300</v>
      </c>
      <c r="CI273" s="431">
        <v>230</v>
      </c>
      <c r="CJ273" s="431">
        <v>260</v>
      </c>
      <c r="CK273" s="431">
        <v>260</v>
      </c>
      <c r="CL273" s="431">
        <v>240</v>
      </c>
      <c r="CM273" s="431">
        <v>375</v>
      </c>
      <c r="CN273" s="431">
        <v>380</v>
      </c>
      <c r="CO273" s="431">
        <v>365</v>
      </c>
      <c r="CP273" s="431">
        <v>280</v>
      </c>
      <c r="CQ273" s="431">
        <v>295</v>
      </c>
      <c r="CR273" s="431">
        <v>300</v>
      </c>
      <c r="CS273" s="431">
        <v>245</v>
      </c>
      <c r="CT273" s="431">
        <v>305</v>
      </c>
      <c r="CU273" s="431">
        <v>375</v>
      </c>
      <c r="CV273" s="431">
        <v>290</v>
      </c>
      <c r="CW273" s="431">
        <v>260</v>
      </c>
      <c r="CX273" s="431">
        <v>300</v>
      </c>
      <c r="CY273" s="431">
        <v>295</v>
      </c>
      <c r="CZ273" s="431">
        <v>230</v>
      </c>
      <c r="DA273" s="431">
        <v>220</v>
      </c>
      <c r="DB273" s="431">
        <v>290</v>
      </c>
      <c r="DC273" s="431">
        <v>275</v>
      </c>
      <c r="DD273" s="431">
        <v>325</v>
      </c>
      <c r="DE273" s="431">
        <v>265</v>
      </c>
      <c r="DF273" s="431">
        <v>330</v>
      </c>
      <c r="DG273" s="431">
        <v>290</v>
      </c>
      <c r="DH273" s="431">
        <v>300</v>
      </c>
      <c r="DI273" s="431">
        <v>285</v>
      </c>
      <c r="DJ273" s="431">
        <v>220</v>
      </c>
      <c r="DK273" s="431">
        <v>305</v>
      </c>
      <c r="DM273" s="416">
        <f t="shared" ref="DM273:DM278" si="159">BC321</f>
        <v>41733</v>
      </c>
      <c r="DN273" s="384">
        <f t="shared" si="156"/>
        <v>1.61826827</v>
      </c>
      <c r="DO273" s="417">
        <f t="shared" ref="DO273:DO278" si="160">AVERAGE(BD321:CG321)</f>
        <v>353.33333333333331</v>
      </c>
      <c r="DP273" s="417">
        <f t="shared" ref="DP273:DP278" si="161">AVERAGE(CH321:DK321)</f>
        <v>300</v>
      </c>
      <c r="DR273" s="378">
        <v>44181</v>
      </c>
      <c r="DS273" s="63">
        <v>4953.8670000000002</v>
      </c>
      <c r="DT273" s="63">
        <v>8261.7900000000009</v>
      </c>
      <c r="DU273" s="63">
        <v>1.66774562</v>
      </c>
      <c r="DV273" s="316"/>
      <c r="DW273" s="30"/>
      <c r="DX273" s="30"/>
      <c r="GD273" s="378">
        <v>36372</v>
      </c>
      <c r="GE273" s="63"/>
      <c r="GF273" s="63">
        <v>13.74</v>
      </c>
      <c r="GG273" s="63">
        <v>13.5</v>
      </c>
      <c r="GI273" s="63"/>
    </row>
    <row r="274" spans="15:191" ht="14.25" customHeight="1">
      <c r="O274" s="746">
        <v>42615</v>
      </c>
      <c r="P274" s="387">
        <v>300</v>
      </c>
      <c r="Q274" s="387">
        <v>345</v>
      </c>
      <c r="R274" s="387">
        <v>290</v>
      </c>
      <c r="S274" s="387">
        <v>395</v>
      </c>
      <c r="T274" s="387">
        <v>310</v>
      </c>
      <c r="V274" s="724">
        <v>36099</v>
      </c>
      <c r="W274" s="312">
        <v>14.9</v>
      </c>
      <c r="X274" s="312">
        <v>5.3</v>
      </c>
      <c r="Y274" s="312"/>
      <c r="Z274" s="312">
        <v>52.2</v>
      </c>
      <c r="AA274" s="312"/>
      <c r="AB274" s="312"/>
      <c r="BC274" s="723">
        <v>41383</v>
      </c>
      <c r="BD274" s="431">
        <v>435</v>
      </c>
      <c r="BE274" s="431">
        <v>315</v>
      </c>
      <c r="BF274" s="431">
        <v>290</v>
      </c>
      <c r="BG274" s="431">
        <v>305</v>
      </c>
      <c r="BH274" s="431">
        <v>290</v>
      </c>
      <c r="BI274" s="431">
        <v>405</v>
      </c>
      <c r="BJ274" s="431">
        <v>465</v>
      </c>
      <c r="BK274" s="431">
        <v>400</v>
      </c>
      <c r="BL274" s="431">
        <v>380</v>
      </c>
      <c r="BM274" s="431">
        <v>350</v>
      </c>
      <c r="BN274" s="431">
        <v>320</v>
      </c>
      <c r="BO274" s="431">
        <v>295</v>
      </c>
      <c r="BP274" s="431">
        <v>365</v>
      </c>
      <c r="BQ274" s="431">
        <v>410</v>
      </c>
      <c r="BR274" s="431">
        <v>350</v>
      </c>
      <c r="BS274" s="431">
        <v>285</v>
      </c>
      <c r="BT274" s="431">
        <v>325</v>
      </c>
      <c r="BU274" s="431">
        <v>320</v>
      </c>
      <c r="BV274" s="431">
        <v>290</v>
      </c>
      <c r="BW274" s="431">
        <v>240</v>
      </c>
      <c r="BX274" s="431">
        <v>315</v>
      </c>
      <c r="BY274" s="431">
        <v>295</v>
      </c>
      <c r="BZ274" s="431">
        <v>360</v>
      </c>
      <c r="CA274" s="431">
        <v>315</v>
      </c>
      <c r="CB274" s="431">
        <v>355</v>
      </c>
      <c r="CC274" s="431">
        <v>305</v>
      </c>
      <c r="CD274" s="431">
        <v>340</v>
      </c>
      <c r="CE274" s="431">
        <v>315</v>
      </c>
      <c r="CF274" s="431">
        <v>330</v>
      </c>
      <c r="CG274" s="431">
        <v>395</v>
      </c>
      <c r="CH274" s="431">
        <v>300</v>
      </c>
      <c r="CI274" s="431">
        <v>230</v>
      </c>
      <c r="CJ274" s="431">
        <v>260</v>
      </c>
      <c r="CK274" s="431">
        <v>250</v>
      </c>
      <c r="CL274" s="431">
        <v>240</v>
      </c>
      <c r="CM274" s="431">
        <v>375</v>
      </c>
      <c r="CN274" s="431">
        <v>380</v>
      </c>
      <c r="CO274" s="431">
        <v>360</v>
      </c>
      <c r="CP274" s="431">
        <v>280</v>
      </c>
      <c r="CQ274" s="431">
        <v>295</v>
      </c>
      <c r="CR274" s="431">
        <v>300</v>
      </c>
      <c r="CS274" s="431">
        <v>245</v>
      </c>
      <c r="CT274" s="431">
        <v>305</v>
      </c>
      <c r="CU274" s="431">
        <v>375</v>
      </c>
      <c r="CV274" s="431">
        <v>270</v>
      </c>
      <c r="CW274" s="431">
        <v>260</v>
      </c>
      <c r="CX274" s="431">
        <v>300</v>
      </c>
      <c r="CY274" s="431">
        <v>295</v>
      </c>
      <c r="CZ274" s="431">
        <v>230</v>
      </c>
      <c r="DA274" s="431">
        <v>200</v>
      </c>
      <c r="DB274" s="431">
        <v>290</v>
      </c>
      <c r="DC274" s="431">
        <v>275</v>
      </c>
      <c r="DD274" s="431">
        <v>325</v>
      </c>
      <c r="DE274" s="431">
        <v>265</v>
      </c>
      <c r="DF274" s="431">
        <v>330</v>
      </c>
      <c r="DG274" s="431">
        <v>290</v>
      </c>
      <c r="DH274" s="431">
        <v>300</v>
      </c>
      <c r="DI274" s="431">
        <v>280</v>
      </c>
      <c r="DJ274" s="431">
        <v>220</v>
      </c>
      <c r="DK274" s="431">
        <v>305</v>
      </c>
      <c r="DM274" s="416">
        <f t="shared" si="159"/>
        <v>41740</v>
      </c>
      <c r="DN274" s="384">
        <f t="shared" si="156"/>
        <v>1.62696759</v>
      </c>
      <c r="DO274" s="417">
        <f t="shared" si="160"/>
        <v>352.66666666666669</v>
      </c>
      <c r="DP274" s="417">
        <f t="shared" si="161"/>
        <v>299.5</v>
      </c>
      <c r="DR274" s="378">
        <v>44180</v>
      </c>
      <c r="DS274" s="63">
        <v>4945.1000000000004</v>
      </c>
      <c r="DT274" s="63">
        <v>8355.0300000000007</v>
      </c>
      <c r="DU274" s="63">
        <v>1.6895573399999999</v>
      </c>
      <c r="DV274" s="316"/>
      <c r="DW274" s="30"/>
      <c r="DX274" s="30"/>
      <c r="GD274" s="378">
        <v>36341</v>
      </c>
      <c r="GE274" s="63"/>
      <c r="GF274" s="63">
        <v>13.85</v>
      </c>
      <c r="GG274" s="63">
        <v>14.9</v>
      </c>
      <c r="GI274" s="63"/>
    </row>
    <row r="275" spans="15:191" ht="14.25" customHeight="1">
      <c r="O275" s="746">
        <v>42608</v>
      </c>
      <c r="P275" s="387">
        <v>285</v>
      </c>
      <c r="Q275" s="387">
        <v>345</v>
      </c>
      <c r="R275" s="387">
        <v>290</v>
      </c>
      <c r="S275" s="387">
        <v>395</v>
      </c>
      <c r="T275" s="387">
        <v>310</v>
      </c>
      <c r="V275" s="724">
        <v>36068</v>
      </c>
      <c r="W275" s="312">
        <v>9</v>
      </c>
      <c r="X275" s="312">
        <v>4.0999999999999996</v>
      </c>
      <c r="Y275" s="312"/>
      <c r="Z275" s="312">
        <v>49.3</v>
      </c>
      <c r="AA275" s="312"/>
      <c r="AB275" s="312"/>
      <c r="BC275" s="723">
        <v>41390</v>
      </c>
      <c r="BD275" s="431">
        <v>435</v>
      </c>
      <c r="BE275" s="431">
        <v>315</v>
      </c>
      <c r="BF275" s="431">
        <v>290</v>
      </c>
      <c r="BG275" s="431">
        <v>305</v>
      </c>
      <c r="BH275" s="431">
        <v>290</v>
      </c>
      <c r="BI275" s="431">
        <v>405</v>
      </c>
      <c r="BJ275" s="431">
        <v>465</v>
      </c>
      <c r="BK275" s="431">
        <v>400</v>
      </c>
      <c r="BL275" s="431">
        <v>380</v>
      </c>
      <c r="BM275" s="431">
        <v>350</v>
      </c>
      <c r="BN275" s="431">
        <v>320</v>
      </c>
      <c r="BO275" s="431">
        <v>295</v>
      </c>
      <c r="BP275" s="431">
        <v>365</v>
      </c>
      <c r="BQ275" s="431">
        <v>410</v>
      </c>
      <c r="BR275" s="431">
        <v>350</v>
      </c>
      <c r="BS275" s="431">
        <v>285</v>
      </c>
      <c r="BT275" s="431">
        <v>325</v>
      </c>
      <c r="BU275" s="431">
        <v>320</v>
      </c>
      <c r="BV275" s="431">
        <v>290</v>
      </c>
      <c r="BW275" s="431">
        <v>240</v>
      </c>
      <c r="BX275" s="431">
        <v>315</v>
      </c>
      <c r="BY275" s="431">
        <v>295</v>
      </c>
      <c r="BZ275" s="431">
        <v>360</v>
      </c>
      <c r="CA275" s="431">
        <v>315</v>
      </c>
      <c r="CB275" s="431">
        <v>355</v>
      </c>
      <c r="CC275" s="431">
        <v>305</v>
      </c>
      <c r="CD275" s="431">
        <v>340</v>
      </c>
      <c r="CE275" s="431">
        <v>315</v>
      </c>
      <c r="CF275" s="431">
        <v>330</v>
      </c>
      <c r="CG275" s="431">
        <v>395</v>
      </c>
      <c r="CH275" s="431">
        <v>300</v>
      </c>
      <c r="CI275" s="431">
        <v>230</v>
      </c>
      <c r="CJ275" s="431">
        <v>260</v>
      </c>
      <c r="CK275" s="431">
        <v>250</v>
      </c>
      <c r="CL275" s="431">
        <v>240</v>
      </c>
      <c r="CM275" s="431">
        <v>375</v>
      </c>
      <c r="CN275" s="431">
        <v>380</v>
      </c>
      <c r="CO275" s="431">
        <v>360</v>
      </c>
      <c r="CP275" s="431">
        <v>280</v>
      </c>
      <c r="CQ275" s="431">
        <v>295</v>
      </c>
      <c r="CR275" s="431">
        <v>300</v>
      </c>
      <c r="CS275" s="431">
        <v>245</v>
      </c>
      <c r="CT275" s="431">
        <v>305</v>
      </c>
      <c r="CU275" s="431">
        <v>375</v>
      </c>
      <c r="CV275" s="431">
        <v>270</v>
      </c>
      <c r="CW275" s="431">
        <v>260</v>
      </c>
      <c r="CX275" s="431">
        <v>300</v>
      </c>
      <c r="CY275" s="431">
        <v>295</v>
      </c>
      <c r="CZ275" s="431">
        <v>230</v>
      </c>
      <c r="DA275" s="431">
        <v>200</v>
      </c>
      <c r="DB275" s="431">
        <v>290</v>
      </c>
      <c r="DC275" s="431">
        <v>275</v>
      </c>
      <c r="DD275" s="431">
        <v>325</v>
      </c>
      <c r="DE275" s="431">
        <v>265</v>
      </c>
      <c r="DF275" s="431">
        <v>330</v>
      </c>
      <c r="DG275" s="431">
        <v>290</v>
      </c>
      <c r="DH275" s="431">
        <v>300</v>
      </c>
      <c r="DI275" s="431">
        <v>280</v>
      </c>
      <c r="DJ275" s="431">
        <v>220</v>
      </c>
      <c r="DK275" s="431">
        <v>305</v>
      </c>
      <c r="DM275" s="416">
        <f t="shared" si="159"/>
        <v>41747</v>
      </c>
      <c r="DN275" s="384">
        <f t="shared" si="156"/>
        <v>1.61629307</v>
      </c>
      <c r="DO275" s="417">
        <f t="shared" si="160"/>
        <v>353</v>
      </c>
      <c r="DP275" s="417">
        <f t="shared" si="161"/>
        <v>299</v>
      </c>
      <c r="DR275" s="378">
        <v>44179</v>
      </c>
      <c r="DS275" s="63">
        <v>4934.8352000000004</v>
      </c>
      <c r="DT275" s="63">
        <v>8204.58</v>
      </c>
      <c r="DU275" s="63">
        <v>1.6625844000000001</v>
      </c>
      <c r="DV275" s="316"/>
      <c r="DW275" s="30"/>
      <c r="DX275" s="30"/>
      <c r="GD275" s="378">
        <v>36311</v>
      </c>
      <c r="GE275" s="63"/>
      <c r="GF275" s="63">
        <v>14.64</v>
      </c>
      <c r="GG275" s="63">
        <v>13.3</v>
      </c>
      <c r="GI275" s="63"/>
    </row>
    <row r="276" spans="15:191" ht="14.25" customHeight="1">
      <c r="O276" s="746">
        <v>42601</v>
      </c>
      <c r="P276" s="387">
        <v>285</v>
      </c>
      <c r="Q276" s="387">
        <v>325</v>
      </c>
      <c r="R276" s="387">
        <v>290</v>
      </c>
      <c r="S276" s="387">
        <v>395</v>
      </c>
      <c r="T276" s="387">
        <v>310</v>
      </c>
      <c r="V276" s="724">
        <v>36038</v>
      </c>
      <c r="W276" s="312">
        <v>8.5</v>
      </c>
      <c r="X276" s="312">
        <v>3.4</v>
      </c>
      <c r="Y276" s="312"/>
      <c r="Z276" s="312">
        <v>46.9</v>
      </c>
      <c r="AA276" s="312"/>
      <c r="AB276" s="312"/>
      <c r="BC276" s="723">
        <v>41397</v>
      </c>
      <c r="BD276" s="431">
        <v>435</v>
      </c>
      <c r="BE276" s="431">
        <v>315</v>
      </c>
      <c r="BF276" s="431">
        <v>290</v>
      </c>
      <c r="BG276" s="431">
        <v>305</v>
      </c>
      <c r="BH276" s="431">
        <v>290</v>
      </c>
      <c r="BI276" s="431">
        <v>405</v>
      </c>
      <c r="BJ276" s="431">
        <v>465</v>
      </c>
      <c r="BK276" s="431">
        <v>400</v>
      </c>
      <c r="BL276" s="431">
        <v>380</v>
      </c>
      <c r="BM276" s="431">
        <v>350</v>
      </c>
      <c r="BN276" s="431">
        <v>320</v>
      </c>
      <c r="BO276" s="431">
        <v>295</v>
      </c>
      <c r="BP276" s="431">
        <v>365</v>
      </c>
      <c r="BQ276" s="431">
        <v>400</v>
      </c>
      <c r="BR276" s="431">
        <v>370</v>
      </c>
      <c r="BS276" s="431">
        <v>285</v>
      </c>
      <c r="BT276" s="431">
        <v>335</v>
      </c>
      <c r="BU276" s="431">
        <v>320</v>
      </c>
      <c r="BV276" s="431">
        <v>290</v>
      </c>
      <c r="BW276" s="431">
        <v>240</v>
      </c>
      <c r="BX276" s="431">
        <v>315</v>
      </c>
      <c r="BY276" s="431">
        <v>295</v>
      </c>
      <c r="BZ276" s="431">
        <v>350</v>
      </c>
      <c r="CA276" s="431">
        <v>315</v>
      </c>
      <c r="CB276" s="431">
        <v>355</v>
      </c>
      <c r="CC276" s="431">
        <v>315</v>
      </c>
      <c r="CD276" s="431">
        <v>340</v>
      </c>
      <c r="CE276" s="431">
        <v>315</v>
      </c>
      <c r="CF276" s="431">
        <v>330</v>
      </c>
      <c r="CG276" s="431">
        <v>385</v>
      </c>
      <c r="CH276" s="431">
        <v>300</v>
      </c>
      <c r="CI276" s="431">
        <v>230</v>
      </c>
      <c r="CJ276" s="431">
        <v>260</v>
      </c>
      <c r="CK276" s="431">
        <v>250</v>
      </c>
      <c r="CL276" s="431">
        <v>240</v>
      </c>
      <c r="CM276" s="431">
        <v>375</v>
      </c>
      <c r="CN276" s="431">
        <v>380</v>
      </c>
      <c r="CO276" s="431">
        <v>360</v>
      </c>
      <c r="CP276" s="431">
        <v>280</v>
      </c>
      <c r="CQ276" s="431">
        <v>295</v>
      </c>
      <c r="CR276" s="431">
        <v>300</v>
      </c>
      <c r="CS276" s="431">
        <v>245</v>
      </c>
      <c r="CT276" s="431">
        <v>305</v>
      </c>
      <c r="CU276" s="431">
        <v>375</v>
      </c>
      <c r="CV276" s="431">
        <v>285</v>
      </c>
      <c r="CW276" s="431">
        <v>260</v>
      </c>
      <c r="CX276" s="431">
        <v>300</v>
      </c>
      <c r="CY276" s="431">
        <v>295</v>
      </c>
      <c r="CZ276" s="431">
        <v>230</v>
      </c>
      <c r="DA276" s="431">
        <v>200</v>
      </c>
      <c r="DB276" s="431">
        <v>290</v>
      </c>
      <c r="DC276" s="431">
        <v>275</v>
      </c>
      <c r="DD276" s="431">
        <v>325</v>
      </c>
      <c r="DE276" s="431">
        <v>265</v>
      </c>
      <c r="DF276" s="431">
        <v>330</v>
      </c>
      <c r="DG276" s="431">
        <v>290</v>
      </c>
      <c r="DH276" s="431">
        <v>300</v>
      </c>
      <c r="DI276" s="431">
        <v>280</v>
      </c>
      <c r="DJ276" s="431">
        <v>220</v>
      </c>
      <c r="DK276" s="431">
        <v>285</v>
      </c>
      <c r="DM276" s="416">
        <f t="shared" si="159"/>
        <v>41754</v>
      </c>
      <c r="DN276" s="384">
        <f t="shared" si="156"/>
        <v>1.5677226900000001</v>
      </c>
      <c r="DO276" s="417">
        <f t="shared" si="160"/>
        <v>351.66666666666669</v>
      </c>
      <c r="DP276" s="417">
        <f t="shared" si="161"/>
        <v>298.5</v>
      </c>
      <c r="DR276" s="378">
        <v>44176</v>
      </c>
      <c r="DS276" s="63">
        <v>4889.6292000000003</v>
      </c>
      <c r="DT276" s="63">
        <v>8245.89</v>
      </c>
      <c r="DU276" s="63">
        <v>1.6864039500000001</v>
      </c>
      <c r="DV276" s="316"/>
      <c r="DW276" s="30"/>
      <c r="DX276" s="30"/>
      <c r="FZ276" s="429"/>
      <c r="GA276" s="429"/>
      <c r="GD276" s="378">
        <v>36280</v>
      </c>
      <c r="GE276" s="63"/>
      <c r="GF276" s="63">
        <v>16.63</v>
      </c>
      <c r="GG276" s="63">
        <v>14.1</v>
      </c>
      <c r="GI276" s="63"/>
    </row>
    <row r="277" spans="15:191" ht="14.25" customHeight="1">
      <c r="O277" s="746">
        <v>42594</v>
      </c>
      <c r="P277" s="387">
        <v>275</v>
      </c>
      <c r="Q277" s="387">
        <v>325</v>
      </c>
      <c r="R277" s="387">
        <v>290</v>
      </c>
      <c r="S277" s="387">
        <v>395</v>
      </c>
      <c r="T277" s="387">
        <v>280</v>
      </c>
      <c r="V277" s="724">
        <v>36007</v>
      </c>
      <c r="W277" s="312">
        <v>6</v>
      </c>
      <c r="X277" s="312">
        <v>2.8</v>
      </c>
      <c r="Y277" s="312"/>
      <c r="Z277" s="312">
        <v>44.3</v>
      </c>
      <c r="AA277" s="312"/>
      <c r="AB277" s="312"/>
      <c r="AH277" s="429"/>
      <c r="AI277" s="429"/>
      <c r="AJ277" s="429"/>
      <c r="AK277" s="429"/>
      <c r="AL277" s="429"/>
      <c r="AM277" s="429"/>
      <c r="AN277" s="429"/>
      <c r="AO277" s="429"/>
      <c r="AP277" s="429"/>
      <c r="AQ277" s="429"/>
      <c r="AR277" s="429"/>
      <c r="AS277" s="429"/>
      <c r="AT277" s="429"/>
      <c r="AU277" s="429"/>
      <c r="AV277" s="429"/>
      <c r="AW277" s="429"/>
      <c r="AX277" s="429"/>
      <c r="AY277" s="429"/>
      <c r="AZ277" s="429"/>
      <c r="BA277" s="429"/>
      <c r="BC277" s="723">
        <v>41404</v>
      </c>
      <c r="BD277" s="431">
        <v>435</v>
      </c>
      <c r="BE277" s="431">
        <v>315</v>
      </c>
      <c r="BF277" s="431">
        <v>275</v>
      </c>
      <c r="BG277" s="431">
        <v>305</v>
      </c>
      <c r="BH277" s="431">
        <v>290</v>
      </c>
      <c r="BI277" s="431">
        <v>405</v>
      </c>
      <c r="BJ277" s="431">
        <v>440</v>
      </c>
      <c r="BK277" s="431">
        <v>415</v>
      </c>
      <c r="BL277" s="431">
        <v>380</v>
      </c>
      <c r="BM277" s="431">
        <v>350</v>
      </c>
      <c r="BN277" s="431">
        <v>320</v>
      </c>
      <c r="BO277" s="431">
        <v>295</v>
      </c>
      <c r="BP277" s="431">
        <v>365</v>
      </c>
      <c r="BQ277" s="431">
        <v>400</v>
      </c>
      <c r="BR277" s="431">
        <v>385</v>
      </c>
      <c r="BS277" s="431">
        <v>285</v>
      </c>
      <c r="BT277" s="431">
        <v>335</v>
      </c>
      <c r="BU277" s="431">
        <v>320</v>
      </c>
      <c r="BV277" s="431">
        <v>290</v>
      </c>
      <c r="BW277" s="431">
        <v>240</v>
      </c>
      <c r="BX277" s="431">
        <v>315</v>
      </c>
      <c r="BY277" s="431">
        <v>295</v>
      </c>
      <c r="BZ277" s="431">
        <v>350</v>
      </c>
      <c r="CA277" s="431">
        <v>315</v>
      </c>
      <c r="CB277" s="431">
        <v>355</v>
      </c>
      <c r="CC277" s="431">
        <v>315</v>
      </c>
      <c r="CD277" s="431">
        <v>340</v>
      </c>
      <c r="CE277" s="431">
        <v>315</v>
      </c>
      <c r="CF277" s="431">
        <v>330</v>
      </c>
      <c r="CG277" s="431">
        <v>385</v>
      </c>
      <c r="CH277" s="431">
        <v>300</v>
      </c>
      <c r="CI277" s="431">
        <v>230</v>
      </c>
      <c r="CJ277" s="431">
        <v>250</v>
      </c>
      <c r="CK277" s="431">
        <v>250</v>
      </c>
      <c r="CL277" s="431">
        <v>240</v>
      </c>
      <c r="CM277" s="431">
        <v>375</v>
      </c>
      <c r="CN277" s="431">
        <v>390</v>
      </c>
      <c r="CO277" s="431">
        <v>385</v>
      </c>
      <c r="CP277" s="431">
        <v>280</v>
      </c>
      <c r="CQ277" s="431">
        <v>295</v>
      </c>
      <c r="CR277" s="431">
        <v>300</v>
      </c>
      <c r="CS277" s="431">
        <v>245</v>
      </c>
      <c r="CT277" s="431">
        <v>305</v>
      </c>
      <c r="CU277" s="431">
        <v>375</v>
      </c>
      <c r="CV277" s="431">
        <v>305</v>
      </c>
      <c r="CW277" s="431">
        <v>260</v>
      </c>
      <c r="CX277" s="431">
        <v>310</v>
      </c>
      <c r="CY277" s="431">
        <v>295</v>
      </c>
      <c r="CZ277" s="431">
        <v>230</v>
      </c>
      <c r="DA277" s="431">
        <v>200</v>
      </c>
      <c r="DB277" s="431">
        <v>290</v>
      </c>
      <c r="DC277" s="431">
        <v>275</v>
      </c>
      <c r="DD277" s="431">
        <v>325</v>
      </c>
      <c r="DE277" s="431">
        <v>265</v>
      </c>
      <c r="DF277" s="431">
        <v>330</v>
      </c>
      <c r="DG277" s="431">
        <v>290</v>
      </c>
      <c r="DH277" s="431">
        <v>300</v>
      </c>
      <c r="DI277" s="431">
        <v>280</v>
      </c>
      <c r="DJ277" s="431">
        <v>220</v>
      </c>
      <c r="DK277" s="431">
        <v>285</v>
      </c>
      <c r="DM277" s="416">
        <f t="shared" si="159"/>
        <v>41768</v>
      </c>
      <c r="DN277" s="384">
        <f t="shared" si="156"/>
        <v>1.5763825199999999</v>
      </c>
      <c r="DO277" s="417">
        <f t="shared" si="160"/>
        <v>352.5</v>
      </c>
      <c r="DP277" s="417">
        <f t="shared" si="161"/>
        <v>299.33333333333331</v>
      </c>
      <c r="DR277" s="378">
        <v>44175</v>
      </c>
      <c r="DS277" s="63">
        <v>4940.5249000000003</v>
      </c>
      <c r="DT277" s="63">
        <v>8346.65</v>
      </c>
      <c r="DU277" s="63">
        <v>1.6894257500000001</v>
      </c>
      <c r="DV277" s="316"/>
      <c r="DW277" s="30"/>
      <c r="DX277" s="30"/>
      <c r="GD277" s="378">
        <v>36250</v>
      </c>
      <c r="GE277" s="63"/>
      <c r="GF277" s="63">
        <v>19.690000000000001</v>
      </c>
      <c r="GG277" s="63">
        <v>14.9</v>
      </c>
      <c r="GI277" s="63"/>
    </row>
    <row r="278" spans="15:191" ht="14.25" customHeight="1">
      <c r="O278" s="746">
        <v>42587</v>
      </c>
      <c r="P278" s="387">
        <v>265</v>
      </c>
      <c r="Q278" s="387">
        <v>325</v>
      </c>
      <c r="R278" s="387">
        <v>290</v>
      </c>
      <c r="S278" s="387">
        <v>395</v>
      </c>
      <c r="T278" s="387">
        <v>280</v>
      </c>
      <c r="V278" s="724">
        <v>35976</v>
      </c>
      <c r="W278" s="312">
        <v>-3.2</v>
      </c>
      <c r="X278" s="312">
        <v>0.9</v>
      </c>
      <c r="Y278" s="312"/>
      <c r="Z278" s="312">
        <v>40.200000000000003</v>
      </c>
      <c r="AA278" s="312"/>
      <c r="AB278" s="312"/>
      <c r="BC278" s="723">
        <v>41411</v>
      </c>
      <c r="BD278" s="431">
        <v>435</v>
      </c>
      <c r="BE278" s="431">
        <v>315</v>
      </c>
      <c r="BF278" s="431">
        <v>275</v>
      </c>
      <c r="BG278" s="431">
        <v>305</v>
      </c>
      <c r="BH278" s="431">
        <v>290</v>
      </c>
      <c r="BI278" s="431">
        <v>405</v>
      </c>
      <c r="BJ278" s="431">
        <v>445</v>
      </c>
      <c r="BK278" s="431">
        <v>430</v>
      </c>
      <c r="BL278" s="431">
        <v>380</v>
      </c>
      <c r="BM278" s="431">
        <v>350</v>
      </c>
      <c r="BN278" s="431">
        <v>340</v>
      </c>
      <c r="BO278" s="431">
        <v>295</v>
      </c>
      <c r="BP278" s="431">
        <v>365</v>
      </c>
      <c r="BQ278" s="431">
        <v>400</v>
      </c>
      <c r="BR278" s="431">
        <v>385</v>
      </c>
      <c r="BS278" s="431">
        <v>285</v>
      </c>
      <c r="BT278" s="431">
        <v>335</v>
      </c>
      <c r="BU278" s="431">
        <v>320</v>
      </c>
      <c r="BV278" s="431">
        <v>290</v>
      </c>
      <c r="BW278" s="431">
        <v>240</v>
      </c>
      <c r="BX278" s="431">
        <v>315</v>
      </c>
      <c r="BY278" s="431">
        <v>295</v>
      </c>
      <c r="BZ278" s="431">
        <v>350</v>
      </c>
      <c r="CA278" s="431">
        <v>315</v>
      </c>
      <c r="CB278" s="431">
        <v>355</v>
      </c>
      <c r="CC278" s="431">
        <v>315</v>
      </c>
      <c r="CD278" s="431">
        <v>340</v>
      </c>
      <c r="CE278" s="431">
        <v>315</v>
      </c>
      <c r="CF278" s="431">
        <v>330</v>
      </c>
      <c r="CG278" s="431">
        <v>385</v>
      </c>
      <c r="CH278" s="431">
        <v>300</v>
      </c>
      <c r="CI278" s="431">
        <v>230</v>
      </c>
      <c r="CJ278" s="431">
        <v>250</v>
      </c>
      <c r="CK278" s="431">
        <v>250</v>
      </c>
      <c r="CL278" s="431">
        <v>240</v>
      </c>
      <c r="CM278" s="431">
        <v>375</v>
      </c>
      <c r="CN278" s="431">
        <v>390</v>
      </c>
      <c r="CO278" s="431">
        <v>400</v>
      </c>
      <c r="CP278" s="431">
        <v>280</v>
      </c>
      <c r="CQ278" s="431">
        <v>295</v>
      </c>
      <c r="CR278" s="431">
        <v>300</v>
      </c>
      <c r="CS278" s="431">
        <v>245</v>
      </c>
      <c r="CT278" s="431">
        <v>305</v>
      </c>
      <c r="CU278" s="431">
        <v>375</v>
      </c>
      <c r="CV278" s="431">
        <v>305</v>
      </c>
      <c r="CW278" s="431">
        <v>260</v>
      </c>
      <c r="CX278" s="431">
        <v>310</v>
      </c>
      <c r="CY278" s="431">
        <v>295</v>
      </c>
      <c r="CZ278" s="431">
        <v>230</v>
      </c>
      <c r="DA278" s="431">
        <v>200</v>
      </c>
      <c r="DB278" s="431">
        <v>290</v>
      </c>
      <c r="DC278" s="431">
        <v>275</v>
      </c>
      <c r="DD278" s="431">
        <v>325</v>
      </c>
      <c r="DE278" s="431">
        <v>265</v>
      </c>
      <c r="DF278" s="431">
        <v>330</v>
      </c>
      <c r="DG278" s="431">
        <v>290</v>
      </c>
      <c r="DH278" s="431">
        <v>300</v>
      </c>
      <c r="DI278" s="431">
        <v>280</v>
      </c>
      <c r="DJ278" s="431">
        <v>220</v>
      </c>
      <c r="DK278" s="431">
        <v>285</v>
      </c>
      <c r="DM278" s="416">
        <f t="shared" si="159"/>
        <v>41775</v>
      </c>
      <c r="DN278" s="384">
        <f t="shared" si="156"/>
        <v>1.57544996</v>
      </c>
      <c r="DO278" s="417">
        <f t="shared" si="160"/>
        <v>348</v>
      </c>
      <c r="DP278" s="417">
        <f t="shared" si="161"/>
        <v>300.5</v>
      </c>
      <c r="DR278" s="378">
        <v>44174</v>
      </c>
      <c r="DS278" s="63">
        <v>4942.6985999999997</v>
      </c>
      <c r="DT278" s="63">
        <v>8343.83</v>
      </c>
      <c r="DU278" s="63">
        <v>1.6881122399999999</v>
      </c>
      <c r="DV278" s="316"/>
      <c r="DW278" s="30"/>
      <c r="DX278" s="30"/>
      <c r="GD278" s="378">
        <v>36219</v>
      </c>
      <c r="GE278" s="63"/>
      <c r="GF278" s="63">
        <v>27.01</v>
      </c>
      <c r="GG278" s="63">
        <v>16</v>
      </c>
      <c r="GI278" s="63"/>
    </row>
    <row r="279" spans="15:191" ht="14.25" customHeight="1">
      <c r="O279" s="747">
        <v>42580</v>
      </c>
      <c r="P279" s="312">
        <v>265</v>
      </c>
      <c r="Q279" s="312">
        <v>325</v>
      </c>
      <c r="R279" s="312">
        <v>280</v>
      </c>
      <c r="S279" s="312">
        <v>395</v>
      </c>
      <c r="T279" s="312">
        <v>280</v>
      </c>
      <c r="V279" s="724">
        <v>35946</v>
      </c>
      <c r="W279" s="312">
        <v>4.8</v>
      </c>
      <c r="X279" s="312">
        <v>1.9</v>
      </c>
      <c r="Y279" s="312"/>
      <c r="Z279" s="312">
        <v>41.4</v>
      </c>
      <c r="AA279" s="312"/>
      <c r="AB279" s="312"/>
      <c r="AD279" s="429"/>
      <c r="AE279" s="429"/>
      <c r="AF279" s="429"/>
      <c r="AG279" s="429"/>
      <c r="BC279" s="747">
        <v>41418</v>
      </c>
      <c r="BD279" s="312">
        <v>435</v>
      </c>
      <c r="BE279" s="312">
        <v>315</v>
      </c>
      <c r="BF279" s="312">
        <v>275</v>
      </c>
      <c r="BG279" s="312">
        <v>305</v>
      </c>
      <c r="BH279" s="312">
        <v>290</v>
      </c>
      <c r="BI279" s="312">
        <v>405</v>
      </c>
      <c r="BJ279" s="312">
        <v>450</v>
      </c>
      <c r="BK279" s="312">
        <v>430</v>
      </c>
      <c r="BL279" s="312">
        <v>380</v>
      </c>
      <c r="BM279" s="312">
        <v>350</v>
      </c>
      <c r="BN279" s="312">
        <v>340</v>
      </c>
      <c r="BO279" s="312">
        <v>295</v>
      </c>
      <c r="BP279" s="312">
        <v>365</v>
      </c>
      <c r="BQ279" s="312">
        <v>400</v>
      </c>
      <c r="BR279" s="312">
        <v>385</v>
      </c>
      <c r="BS279" s="312">
        <v>285</v>
      </c>
      <c r="BT279" s="312">
        <v>335</v>
      </c>
      <c r="BU279" s="312">
        <v>320</v>
      </c>
      <c r="BV279" s="312">
        <v>300</v>
      </c>
      <c r="BW279" s="312">
        <v>240</v>
      </c>
      <c r="BX279" s="312">
        <v>310</v>
      </c>
      <c r="BY279" s="312">
        <v>295</v>
      </c>
      <c r="BZ279" s="312">
        <v>350</v>
      </c>
      <c r="CA279" s="312">
        <v>315</v>
      </c>
      <c r="CB279" s="312">
        <v>355</v>
      </c>
      <c r="CC279" s="312">
        <v>315</v>
      </c>
      <c r="CD279" s="312">
        <v>340</v>
      </c>
      <c r="CE279" s="312">
        <v>315</v>
      </c>
      <c r="CF279" s="312">
        <v>330</v>
      </c>
      <c r="CG279" s="312">
        <v>380</v>
      </c>
      <c r="CH279" s="312">
        <v>300</v>
      </c>
      <c r="CI279" s="312">
        <v>230</v>
      </c>
      <c r="CJ279" s="312">
        <v>250</v>
      </c>
      <c r="CK279" s="312">
        <v>250</v>
      </c>
      <c r="CL279" s="312">
        <v>230</v>
      </c>
      <c r="CM279" s="312">
        <v>375</v>
      </c>
      <c r="CN279" s="312">
        <v>400</v>
      </c>
      <c r="CO279" s="312">
        <v>385</v>
      </c>
      <c r="CP279" s="312">
        <v>280</v>
      </c>
      <c r="CQ279" s="312">
        <v>295</v>
      </c>
      <c r="CR279" s="312">
        <v>300</v>
      </c>
      <c r="CS279" s="312">
        <v>245</v>
      </c>
      <c r="CT279" s="312">
        <v>305</v>
      </c>
      <c r="CU279" s="312">
        <v>375</v>
      </c>
      <c r="CV279" s="312">
        <v>305</v>
      </c>
      <c r="CW279" s="312">
        <v>260</v>
      </c>
      <c r="CX279" s="312">
        <v>310</v>
      </c>
      <c r="CY279" s="312">
        <v>295</v>
      </c>
      <c r="CZ279" s="312">
        <v>240</v>
      </c>
      <c r="DA279" s="312">
        <v>200</v>
      </c>
      <c r="DB279" s="312">
        <v>285</v>
      </c>
      <c r="DC279" s="312">
        <v>275</v>
      </c>
      <c r="DD279" s="312">
        <v>325</v>
      </c>
      <c r="DE279" s="312">
        <v>265</v>
      </c>
      <c r="DF279" s="312">
        <v>330</v>
      </c>
      <c r="DG279" s="312">
        <v>290</v>
      </c>
      <c r="DH279" s="312">
        <v>300</v>
      </c>
      <c r="DI279" s="312">
        <v>280</v>
      </c>
      <c r="DJ279" s="312">
        <v>220</v>
      </c>
      <c r="DK279" s="312">
        <v>285</v>
      </c>
      <c r="DM279" s="416">
        <f t="shared" ref="DM279:DM289" si="162">BC327</f>
        <v>41782</v>
      </c>
      <c r="DN279" s="384">
        <f t="shared" si="156"/>
        <v>1.57192701</v>
      </c>
      <c r="DO279" s="417">
        <f t="shared" ref="DO279:DO289" si="163">AVERAGE(BD327:CG327)</f>
        <v>347.16666666666669</v>
      </c>
      <c r="DP279" s="417">
        <f t="shared" ref="DP279:DP289" si="164">AVERAGE(CH327:DK327)</f>
        <v>298.16666666666669</v>
      </c>
      <c r="DR279" s="747">
        <v>44173</v>
      </c>
      <c r="DS279" s="312">
        <v>5009.8786</v>
      </c>
      <c r="DT279" s="312">
        <v>8458.68</v>
      </c>
      <c r="DU279" s="312">
        <v>1.6884001900000001</v>
      </c>
      <c r="DV279" s="316"/>
      <c r="DW279" s="312"/>
      <c r="DX279" s="312"/>
      <c r="DY279" s="429"/>
      <c r="DZ279" s="429"/>
      <c r="EA279" s="429"/>
      <c r="EB279" s="429"/>
      <c r="EC279" s="429"/>
      <c r="ED279" s="429"/>
      <c r="EE279" s="429"/>
      <c r="EF279" s="429"/>
      <c r="EG279" s="429"/>
      <c r="EH279" s="429"/>
      <c r="EI279" s="429"/>
      <c r="EJ279" s="429"/>
      <c r="EK279" s="429"/>
      <c r="EL279" s="429"/>
      <c r="EM279" s="429"/>
      <c r="EN279" s="429"/>
      <c r="EO279" s="429"/>
      <c r="EP279" s="429"/>
      <c r="EQ279" s="429"/>
      <c r="ER279" s="429"/>
      <c r="ES279" s="429"/>
      <c r="ET279" s="429"/>
      <c r="EU279" s="429"/>
      <c r="EV279" s="429"/>
      <c r="EW279" s="429"/>
      <c r="EX279" s="429"/>
      <c r="EY279" s="429"/>
      <c r="EZ279" s="429"/>
      <c r="FB279" s="429"/>
      <c r="FC279" s="429"/>
      <c r="FD279" s="429"/>
      <c r="FE279" s="429"/>
      <c r="FF279" s="429"/>
      <c r="FG279" s="429"/>
      <c r="FH279" s="429"/>
      <c r="FI279" s="429"/>
      <c r="FJ279" s="429"/>
      <c r="FK279" s="429"/>
      <c r="FL279" s="429"/>
      <c r="FM279" s="429"/>
      <c r="FN279" s="429"/>
      <c r="FO279" s="429"/>
      <c r="FP279" s="429"/>
      <c r="FQ279" s="429"/>
      <c r="FR279" s="429"/>
      <c r="FS279" s="429"/>
      <c r="FT279" s="429"/>
      <c r="FU279" s="429"/>
      <c r="FV279" s="429"/>
      <c r="FW279" s="429"/>
      <c r="FY279" s="429"/>
      <c r="GB279" s="429"/>
      <c r="GD279" s="747">
        <v>36191</v>
      </c>
      <c r="GE279" s="312"/>
      <c r="GF279" s="312">
        <v>37.200000000000003</v>
      </c>
      <c r="GG279" s="312">
        <v>9.6</v>
      </c>
      <c r="GI279" s="312"/>
    </row>
    <row r="280" spans="15:191" ht="14.25" customHeight="1">
      <c r="O280" s="746">
        <v>42573</v>
      </c>
      <c r="P280" s="387">
        <v>265</v>
      </c>
      <c r="Q280" s="387">
        <v>325</v>
      </c>
      <c r="R280" s="387">
        <v>280</v>
      </c>
      <c r="S280" s="387">
        <v>395</v>
      </c>
      <c r="T280" s="387">
        <v>280</v>
      </c>
      <c r="V280" s="724">
        <v>35915</v>
      </c>
      <c r="W280" s="312">
        <v>3.5</v>
      </c>
      <c r="X280" s="312">
        <v>0.7</v>
      </c>
      <c r="Y280" s="312"/>
      <c r="Z280" s="312">
        <v>44</v>
      </c>
      <c r="AA280" s="312"/>
      <c r="AB280" s="312"/>
      <c r="BC280" s="723">
        <v>41425</v>
      </c>
      <c r="BD280" s="431">
        <v>430</v>
      </c>
      <c r="BE280" s="431">
        <v>315</v>
      </c>
      <c r="BF280" s="431">
        <v>275</v>
      </c>
      <c r="BG280" s="431">
        <v>305</v>
      </c>
      <c r="BH280" s="431">
        <v>290</v>
      </c>
      <c r="BI280" s="431">
        <v>405</v>
      </c>
      <c r="BJ280" s="431">
        <v>450</v>
      </c>
      <c r="BK280" s="431">
        <v>430</v>
      </c>
      <c r="BL280" s="431">
        <v>380</v>
      </c>
      <c r="BM280" s="431">
        <v>350</v>
      </c>
      <c r="BN280" s="431">
        <v>335</v>
      </c>
      <c r="BO280" s="431">
        <v>295</v>
      </c>
      <c r="BP280" s="431">
        <v>365</v>
      </c>
      <c r="BQ280" s="431">
        <v>400</v>
      </c>
      <c r="BR280" s="431">
        <v>385</v>
      </c>
      <c r="BS280" s="431">
        <v>285</v>
      </c>
      <c r="BT280" s="431">
        <v>325</v>
      </c>
      <c r="BU280" s="431">
        <v>320</v>
      </c>
      <c r="BV280" s="431">
        <v>320</v>
      </c>
      <c r="BW280" s="431">
        <v>240</v>
      </c>
      <c r="BX280" s="431">
        <v>315</v>
      </c>
      <c r="BY280" s="431">
        <v>295</v>
      </c>
      <c r="BZ280" s="431">
        <v>350</v>
      </c>
      <c r="CA280" s="431">
        <v>315</v>
      </c>
      <c r="CB280" s="431">
        <v>355</v>
      </c>
      <c r="CC280" s="431">
        <v>315</v>
      </c>
      <c r="CD280" s="431">
        <v>340</v>
      </c>
      <c r="CE280" s="431">
        <v>315</v>
      </c>
      <c r="CF280" s="431">
        <v>320</v>
      </c>
      <c r="CG280" s="431">
        <v>380</v>
      </c>
      <c r="CH280" s="431">
        <v>300</v>
      </c>
      <c r="CI280" s="431">
        <v>230</v>
      </c>
      <c r="CJ280" s="431">
        <v>250</v>
      </c>
      <c r="CK280" s="431">
        <v>250</v>
      </c>
      <c r="CL280" s="431">
        <v>230</v>
      </c>
      <c r="CM280" s="431">
        <v>385</v>
      </c>
      <c r="CN280" s="431">
        <v>400</v>
      </c>
      <c r="CO280" s="431">
        <v>385</v>
      </c>
      <c r="CP280" s="431">
        <v>280</v>
      </c>
      <c r="CQ280" s="431">
        <v>295</v>
      </c>
      <c r="CR280" s="431">
        <v>300</v>
      </c>
      <c r="CS280" s="431">
        <v>245</v>
      </c>
      <c r="CT280" s="431">
        <v>305</v>
      </c>
      <c r="CU280" s="431">
        <v>375</v>
      </c>
      <c r="CV280" s="431">
        <v>305</v>
      </c>
      <c r="CW280" s="431">
        <v>260</v>
      </c>
      <c r="CX280" s="431">
        <v>300</v>
      </c>
      <c r="CY280" s="431">
        <v>295</v>
      </c>
      <c r="CZ280" s="431">
        <v>260</v>
      </c>
      <c r="DA280" s="431">
        <v>200</v>
      </c>
      <c r="DB280" s="431">
        <v>285</v>
      </c>
      <c r="DC280" s="431">
        <v>275</v>
      </c>
      <c r="DD280" s="431">
        <v>325</v>
      </c>
      <c r="DE280" s="431">
        <v>265</v>
      </c>
      <c r="DF280" s="431">
        <v>330</v>
      </c>
      <c r="DG280" s="431">
        <v>290</v>
      </c>
      <c r="DH280" s="431">
        <v>300</v>
      </c>
      <c r="DI280" s="431">
        <v>280</v>
      </c>
      <c r="DJ280" s="431">
        <v>220</v>
      </c>
      <c r="DK280" s="431">
        <v>285</v>
      </c>
      <c r="DM280" s="416">
        <f t="shared" si="162"/>
        <v>41789</v>
      </c>
      <c r="DN280" s="384">
        <f t="shared" si="156"/>
        <v>1.55831491</v>
      </c>
      <c r="DO280" s="417">
        <f t="shared" si="163"/>
        <v>344.83333333333331</v>
      </c>
      <c r="DP280" s="417">
        <f t="shared" si="164"/>
        <v>297.33333333333331</v>
      </c>
      <c r="DR280" s="378">
        <v>44172</v>
      </c>
      <c r="DS280" s="63">
        <v>5022.2350999999999</v>
      </c>
      <c r="DT280" s="63">
        <v>8537.6</v>
      </c>
      <c r="DU280" s="63">
        <v>1.69996024</v>
      </c>
      <c r="DV280" s="316"/>
      <c r="DW280" s="30"/>
      <c r="DX280" s="30"/>
      <c r="GD280" s="378">
        <v>36160</v>
      </c>
      <c r="GE280" s="63"/>
      <c r="GF280" s="63">
        <v>6.8</v>
      </c>
      <c r="GG280" s="63">
        <v>11.9</v>
      </c>
      <c r="GI280" s="63"/>
    </row>
    <row r="281" spans="15:191" ht="14.25" customHeight="1">
      <c r="O281" s="746">
        <v>42566</v>
      </c>
      <c r="P281" s="387">
        <v>250</v>
      </c>
      <c r="Q281" s="387">
        <v>325</v>
      </c>
      <c r="R281" s="387">
        <v>280</v>
      </c>
      <c r="S281" s="387">
        <v>395</v>
      </c>
      <c r="T281" s="387">
        <v>280</v>
      </c>
      <c r="V281" s="724">
        <v>35885</v>
      </c>
      <c r="W281" s="312">
        <v>5.0999999999999996</v>
      </c>
      <c r="X281" s="312">
        <v>0.3</v>
      </c>
      <c r="Y281" s="312"/>
      <c r="Z281" s="312">
        <v>33</v>
      </c>
      <c r="AA281" s="312"/>
      <c r="AB281" s="312"/>
      <c r="BC281" s="723">
        <v>41432</v>
      </c>
      <c r="BD281" s="431">
        <v>420</v>
      </c>
      <c r="BE281" s="431">
        <v>320</v>
      </c>
      <c r="BF281" s="431">
        <v>275</v>
      </c>
      <c r="BG281" s="431">
        <v>305</v>
      </c>
      <c r="BH281" s="431">
        <v>290</v>
      </c>
      <c r="BI281" s="431">
        <v>405</v>
      </c>
      <c r="BJ281" s="431">
        <v>450</v>
      </c>
      <c r="BK281" s="431">
        <v>430</v>
      </c>
      <c r="BL281" s="431">
        <v>380</v>
      </c>
      <c r="BM281" s="431">
        <v>340</v>
      </c>
      <c r="BN281" s="431">
        <v>335</v>
      </c>
      <c r="BO281" s="431">
        <v>295</v>
      </c>
      <c r="BP281" s="431">
        <v>365</v>
      </c>
      <c r="BQ281" s="431">
        <v>400</v>
      </c>
      <c r="BR281" s="431">
        <v>385</v>
      </c>
      <c r="BS281" s="431">
        <v>285</v>
      </c>
      <c r="BT281" s="431">
        <v>325</v>
      </c>
      <c r="BU281" s="431">
        <v>310</v>
      </c>
      <c r="BV281" s="431">
        <v>320</v>
      </c>
      <c r="BW281" s="431">
        <v>240</v>
      </c>
      <c r="BX281" s="431">
        <v>315</v>
      </c>
      <c r="BY281" s="431">
        <v>290</v>
      </c>
      <c r="BZ281" s="431">
        <v>350</v>
      </c>
      <c r="CA281" s="431">
        <v>315</v>
      </c>
      <c r="CB281" s="431">
        <v>355</v>
      </c>
      <c r="CC281" s="431">
        <v>295</v>
      </c>
      <c r="CD281" s="431">
        <v>340</v>
      </c>
      <c r="CE281" s="431">
        <v>315</v>
      </c>
      <c r="CF281" s="431">
        <v>320</v>
      </c>
      <c r="CG281" s="431">
        <v>380</v>
      </c>
      <c r="CH281" s="431">
        <v>300</v>
      </c>
      <c r="CI281" s="431">
        <v>235</v>
      </c>
      <c r="CJ281" s="431">
        <v>250</v>
      </c>
      <c r="CK281" s="431">
        <v>250</v>
      </c>
      <c r="CL281" s="431">
        <v>230</v>
      </c>
      <c r="CM281" s="431">
        <v>385</v>
      </c>
      <c r="CN281" s="431">
        <v>400</v>
      </c>
      <c r="CO281" s="431">
        <v>385</v>
      </c>
      <c r="CP281" s="431">
        <v>280</v>
      </c>
      <c r="CQ281" s="431">
        <v>290</v>
      </c>
      <c r="CR281" s="431">
        <v>300</v>
      </c>
      <c r="CS281" s="431">
        <v>245</v>
      </c>
      <c r="CT281" s="431">
        <v>305</v>
      </c>
      <c r="CU281" s="431">
        <v>375</v>
      </c>
      <c r="CV281" s="431">
        <v>305</v>
      </c>
      <c r="CW281" s="431">
        <v>260</v>
      </c>
      <c r="CX281" s="431">
        <v>300</v>
      </c>
      <c r="CY281" s="431">
        <v>285</v>
      </c>
      <c r="CZ281" s="431">
        <v>260</v>
      </c>
      <c r="DA281" s="431">
        <v>200</v>
      </c>
      <c r="DB281" s="431">
        <v>285</v>
      </c>
      <c r="DC281" s="431">
        <v>270</v>
      </c>
      <c r="DD281" s="431">
        <v>325</v>
      </c>
      <c r="DE281" s="431">
        <v>265</v>
      </c>
      <c r="DF281" s="431">
        <v>330</v>
      </c>
      <c r="DG281" s="431">
        <v>290</v>
      </c>
      <c r="DH281" s="431">
        <v>300</v>
      </c>
      <c r="DI281" s="431">
        <v>280</v>
      </c>
      <c r="DJ281" s="431">
        <v>220</v>
      </c>
      <c r="DK281" s="431">
        <v>285</v>
      </c>
      <c r="DM281" s="416">
        <f t="shared" si="162"/>
        <v>41796</v>
      </c>
      <c r="DN281" s="384">
        <f t="shared" si="156"/>
        <v>1.5701479700000001</v>
      </c>
      <c r="DO281" s="417">
        <f t="shared" si="163"/>
        <v>344</v>
      </c>
      <c r="DP281" s="417">
        <f t="shared" si="164"/>
        <v>297.5</v>
      </c>
      <c r="DR281" s="378">
        <v>44169</v>
      </c>
      <c r="DS281" s="63">
        <v>5065.9162999999999</v>
      </c>
      <c r="DT281" s="63">
        <v>8734.2999999999993</v>
      </c>
      <c r="DU281" s="63">
        <v>1.7241303400000001</v>
      </c>
      <c r="DV281" s="316"/>
      <c r="DW281" s="30"/>
      <c r="DX281" s="30"/>
      <c r="GD281" s="378">
        <v>36129</v>
      </c>
      <c r="GE281" s="63"/>
      <c r="GF281" s="63">
        <v>6</v>
      </c>
      <c r="GG281" s="63">
        <v>13.7</v>
      </c>
      <c r="GI281" s="63"/>
    </row>
    <row r="282" spans="15:191" ht="14.25" customHeight="1">
      <c r="O282" s="746">
        <v>42559</v>
      </c>
      <c r="P282" s="387">
        <v>265</v>
      </c>
      <c r="Q282" s="387">
        <v>325</v>
      </c>
      <c r="R282" s="387">
        <v>280</v>
      </c>
      <c r="S282" s="387">
        <v>395</v>
      </c>
      <c r="T282" s="387">
        <v>280</v>
      </c>
      <c r="V282" s="724">
        <v>35854</v>
      </c>
      <c r="W282" s="312">
        <v>10.6</v>
      </c>
      <c r="X282" s="312">
        <v>7.1</v>
      </c>
      <c r="Y282" s="312"/>
      <c r="Z282" s="312">
        <v>37.5</v>
      </c>
      <c r="AA282" s="312"/>
      <c r="AB282" s="312"/>
      <c r="BC282" s="723">
        <v>41439</v>
      </c>
      <c r="BD282" s="431">
        <v>420</v>
      </c>
      <c r="BE282" s="431">
        <v>320</v>
      </c>
      <c r="BF282" s="431">
        <v>275</v>
      </c>
      <c r="BG282" s="431">
        <v>305</v>
      </c>
      <c r="BH282" s="431">
        <v>290</v>
      </c>
      <c r="BI282" s="431">
        <v>405</v>
      </c>
      <c r="BJ282" s="431">
        <v>440</v>
      </c>
      <c r="BK282" s="431">
        <v>430</v>
      </c>
      <c r="BL282" s="431">
        <v>380</v>
      </c>
      <c r="BM282" s="431">
        <v>330</v>
      </c>
      <c r="BN282" s="431">
        <v>335</v>
      </c>
      <c r="BO282" s="431">
        <v>260</v>
      </c>
      <c r="BP282" s="431">
        <v>365</v>
      </c>
      <c r="BQ282" s="431">
        <v>400</v>
      </c>
      <c r="BR282" s="431">
        <v>385</v>
      </c>
      <c r="BS282" s="431">
        <v>285</v>
      </c>
      <c r="BT282" s="431">
        <v>325</v>
      </c>
      <c r="BU282" s="431">
        <v>310</v>
      </c>
      <c r="BV282" s="431">
        <v>320</v>
      </c>
      <c r="BW282" s="431">
        <v>240</v>
      </c>
      <c r="BX282" s="431">
        <v>315</v>
      </c>
      <c r="BY282" s="431">
        <v>290</v>
      </c>
      <c r="BZ282" s="431">
        <v>350</v>
      </c>
      <c r="CA282" s="431">
        <v>315</v>
      </c>
      <c r="CB282" s="431">
        <v>355</v>
      </c>
      <c r="CC282" s="431">
        <v>300</v>
      </c>
      <c r="CD282" s="431">
        <v>340</v>
      </c>
      <c r="CE282" s="431">
        <v>315</v>
      </c>
      <c r="CF282" s="431">
        <v>320</v>
      </c>
      <c r="CG282" s="431">
        <v>380</v>
      </c>
      <c r="CH282" s="431">
        <v>300</v>
      </c>
      <c r="CI282" s="431">
        <v>235</v>
      </c>
      <c r="CJ282" s="431">
        <v>250</v>
      </c>
      <c r="CK282" s="431">
        <v>250</v>
      </c>
      <c r="CL282" s="431">
        <v>230</v>
      </c>
      <c r="CM282" s="431">
        <v>385</v>
      </c>
      <c r="CN282" s="431">
        <v>400</v>
      </c>
      <c r="CO282" s="431">
        <v>385</v>
      </c>
      <c r="CP282" s="431">
        <v>280</v>
      </c>
      <c r="CQ282" s="431">
        <v>290</v>
      </c>
      <c r="CR282" s="431">
        <v>300</v>
      </c>
      <c r="CS282" s="431">
        <v>240</v>
      </c>
      <c r="CT282" s="431">
        <v>305</v>
      </c>
      <c r="CU282" s="431">
        <v>375</v>
      </c>
      <c r="CV282" s="431">
        <v>305</v>
      </c>
      <c r="CW282" s="431">
        <v>260</v>
      </c>
      <c r="CX282" s="431">
        <v>300</v>
      </c>
      <c r="CY282" s="431">
        <v>285</v>
      </c>
      <c r="CZ282" s="431">
        <v>260</v>
      </c>
      <c r="DA282" s="431">
        <v>200</v>
      </c>
      <c r="DB282" s="431">
        <v>285</v>
      </c>
      <c r="DC282" s="431">
        <v>270</v>
      </c>
      <c r="DD282" s="431">
        <v>325</v>
      </c>
      <c r="DE282" s="431">
        <v>265</v>
      </c>
      <c r="DF282" s="431">
        <v>330</v>
      </c>
      <c r="DG282" s="431">
        <v>290</v>
      </c>
      <c r="DH282" s="431">
        <v>300</v>
      </c>
      <c r="DI282" s="431">
        <v>280</v>
      </c>
      <c r="DJ282" s="431">
        <v>220</v>
      </c>
      <c r="DK282" s="431">
        <v>285</v>
      </c>
      <c r="DM282" s="416">
        <f t="shared" si="162"/>
        <v>41803</v>
      </c>
      <c r="DN282" s="384">
        <f t="shared" si="156"/>
        <v>1.5581677</v>
      </c>
      <c r="DO282" s="417">
        <f t="shared" si="163"/>
        <v>340.66666666666669</v>
      </c>
      <c r="DP282" s="417">
        <f t="shared" si="164"/>
        <v>295.83333333333331</v>
      </c>
      <c r="DR282" s="378">
        <v>44168</v>
      </c>
      <c r="DS282" s="63">
        <v>5057.0603000000001</v>
      </c>
      <c r="DT282" s="63">
        <v>8698.36</v>
      </c>
      <c r="DU282" s="63">
        <v>1.7200427700000001</v>
      </c>
      <c r="DV282" s="316"/>
      <c r="DW282" s="30"/>
      <c r="DX282" s="30"/>
      <c r="GD282" s="378">
        <v>36099</v>
      </c>
      <c r="GE282" s="63"/>
      <c r="GF282" s="63">
        <v>5.3</v>
      </c>
      <c r="GG282" s="63">
        <v>13.5</v>
      </c>
      <c r="GI282" s="63"/>
    </row>
    <row r="283" spans="15:191" ht="14.25" customHeight="1">
      <c r="O283" s="746">
        <v>42552</v>
      </c>
      <c r="P283" s="387">
        <v>265</v>
      </c>
      <c r="Q283" s="387">
        <v>325</v>
      </c>
      <c r="R283" s="387">
        <v>280</v>
      </c>
      <c r="S283" s="387">
        <v>395</v>
      </c>
      <c r="T283" s="387">
        <v>280</v>
      </c>
      <c r="V283" s="724">
        <v>35826</v>
      </c>
      <c r="W283" s="312">
        <v>-6.7</v>
      </c>
      <c r="X283" s="312">
        <v>-6.7</v>
      </c>
      <c r="Y283" s="312"/>
      <c r="Z283" s="312"/>
      <c r="AA283" s="312"/>
      <c r="AB283" s="312"/>
      <c r="BC283" s="723">
        <v>41446</v>
      </c>
      <c r="BD283" s="431">
        <v>370</v>
      </c>
      <c r="BE283" s="431">
        <v>320</v>
      </c>
      <c r="BF283" s="431">
        <v>275</v>
      </c>
      <c r="BG283" s="431">
        <v>305</v>
      </c>
      <c r="BH283" s="431">
        <v>290</v>
      </c>
      <c r="BI283" s="431">
        <v>405</v>
      </c>
      <c r="BJ283" s="431">
        <v>440</v>
      </c>
      <c r="BK283" s="431">
        <v>430</v>
      </c>
      <c r="BL283" s="431">
        <v>340</v>
      </c>
      <c r="BM283" s="431">
        <v>330</v>
      </c>
      <c r="BN283" s="431">
        <v>335</v>
      </c>
      <c r="BO283" s="431">
        <v>260</v>
      </c>
      <c r="BP283" s="431">
        <v>365</v>
      </c>
      <c r="BQ283" s="431">
        <v>400</v>
      </c>
      <c r="BR283" s="431">
        <v>380</v>
      </c>
      <c r="BS283" s="431">
        <v>285</v>
      </c>
      <c r="BT283" s="431">
        <v>325</v>
      </c>
      <c r="BU283" s="431">
        <v>310</v>
      </c>
      <c r="BV283" s="431">
        <v>320</v>
      </c>
      <c r="BW283" s="431">
        <v>240</v>
      </c>
      <c r="BX283" s="431">
        <v>315</v>
      </c>
      <c r="BY283" s="431">
        <v>290</v>
      </c>
      <c r="BZ283" s="431">
        <v>340</v>
      </c>
      <c r="CA283" s="431">
        <v>320</v>
      </c>
      <c r="CB283" s="431">
        <v>355</v>
      </c>
      <c r="CC283" s="431">
        <v>295</v>
      </c>
      <c r="CD283" s="431">
        <v>370</v>
      </c>
      <c r="CE283" s="431">
        <v>315</v>
      </c>
      <c r="CF283" s="431">
        <v>320</v>
      </c>
      <c r="CG283" s="431">
        <v>380</v>
      </c>
      <c r="CH283" s="431">
        <v>320</v>
      </c>
      <c r="CI283" s="431">
        <v>235</v>
      </c>
      <c r="CJ283" s="431">
        <v>250</v>
      </c>
      <c r="CK283" s="431">
        <v>250</v>
      </c>
      <c r="CL283" s="431">
        <v>230</v>
      </c>
      <c r="CM283" s="431">
        <v>385</v>
      </c>
      <c r="CN283" s="431">
        <v>400</v>
      </c>
      <c r="CO283" s="431">
        <v>385</v>
      </c>
      <c r="CP283" s="431">
        <v>270</v>
      </c>
      <c r="CQ283" s="431">
        <v>290</v>
      </c>
      <c r="CR283" s="431">
        <v>300</v>
      </c>
      <c r="CS283" s="431">
        <v>240</v>
      </c>
      <c r="CT283" s="431">
        <v>305</v>
      </c>
      <c r="CU283" s="431">
        <v>375</v>
      </c>
      <c r="CV283" s="431">
        <v>280</v>
      </c>
      <c r="CW283" s="431">
        <v>260</v>
      </c>
      <c r="CX283" s="431">
        <v>280</v>
      </c>
      <c r="CY283" s="431">
        <v>285</v>
      </c>
      <c r="CZ283" s="431">
        <v>260</v>
      </c>
      <c r="DA283" s="431">
        <v>200</v>
      </c>
      <c r="DB283" s="431">
        <v>285</v>
      </c>
      <c r="DC283" s="431">
        <v>270</v>
      </c>
      <c r="DD283" s="431">
        <v>325</v>
      </c>
      <c r="DE283" s="431">
        <v>285</v>
      </c>
      <c r="DF283" s="431">
        <v>330</v>
      </c>
      <c r="DG283" s="431">
        <v>290</v>
      </c>
      <c r="DH283" s="431">
        <v>330</v>
      </c>
      <c r="DI283" s="431">
        <v>280</v>
      </c>
      <c r="DJ283" s="431">
        <v>220</v>
      </c>
      <c r="DK283" s="431">
        <v>285</v>
      </c>
      <c r="DM283" s="416">
        <f t="shared" si="162"/>
        <v>41810</v>
      </c>
      <c r="DN283" s="384">
        <f t="shared" si="156"/>
        <v>1.5372328500000001</v>
      </c>
      <c r="DO283" s="417">
        <f t="shared" si="163"/>
        <v>337</v>
      </c>
      <c r="DP283" s="417">
        <f t="shared" si="164"/>
        <v>292.33333333333331</v>
      </c>
      <c r="DR283" s="378">
        <v>44167</v>
      </c>
      <c r="DS283" s="63">
        <v>5067.1446999999998</v>
      </c>
      <c r="DT283" s="63">
        <v>8793.98</v>
      </c>
      <c r="DU283" s="63">
        <v>1.73549021</v>
      </c>
      <c r="DV283" s="316"/>
      <c r="DW283" s="30"/>
      <c r="DX283" s="30"/>
      <c r="GD283" s="378">
        <v>36068</v>
      </c>
      <c r="GE283" s="63"/>
      <c r="GF283" s="63">
        <v>4.0999999999999996</v>
      </c>
      <c r="GG283" s="63">
        <v>13.2</v>
      </c>
      <c r="GI283" s="63"/>
    </row>
    <row r="284" spans="15:191" ht="14.25" customHeight="1">
      <c r="O284" s="746">
        <v>42545</v>
      </c>
      <c r="P284" s="387">
        <v>260</v>
      </c>
      <c r="Q284" s="387">
        <v>325</v>
      </c>
      <c r="R284" s="387">
        <v>280</v>
      </c>
      <c r="S284" s="387">
        <v>395</v>
      </c>
      <c r="T284" s="387">
        <v>280</v>
      </c>
      <c r="V284" s="724">
        <v>35795</v>
      </c>
      <c r="W284" s="312">
        <v>-1.8</v>
      </c>
      <c r="X284" s="312">
        <v>5.0999999999999996</v>
      </c>
      <c r="Y284" s="312"/>
      <c r="Z284" s="312">
        <v>1.5</v>
      </c>
      <c r="AA284" s="312"/>
      <c r="AB284" s="312"/>
      <c r="BC284" s="723">
        <v>41453</v>
      </c>
      <c r="BD284" s="431">
        <v>370</v>
      </c>
      <c r="BE284" s="431">
        <v>320</v>
      </c>
      <c r="BF284" s="431">
        <v>280</v>
      </c>
      <c r="BG284" s="431">
        <v>305</v>
      </c>
      <c r="BH284" s="431">
        <v>290</v>
      </c>
      <c r="BI284" s="431">
        <v>405</v>
      </c>
      <c r="BJ284" s="431">
        <v>465</v>
      </c>
      <c r="BK284" s="431">
        <v>430</v>
      </c>
      <c r="BL284" s="431">
        <v>340</v>
      </c>
      <c r="BM284" s="431">
        <v>330</v>
      </c>
      <c r="BN284" s="431">
        <v>335</v>
      </c>
      <c r="BO284" s="431">
        <v>260</v>
      </c>
      <c r="BP284" s="431">
        <v>290</v>
      </c>
      <c r="BQ284" s="431">
        <v>395</v>
      </c>
      <c r="BR284" s="431">
        <v>380</v>
      </c>
      <c r="BS284" s="431">
        <v>285</v>
      </c>
      <c r="BT284" s="431">
        <v>325</v>
      </c>
      <c r="BU284" s="431">
        <v>295</v>
      </c>
      <c r="BV284" s="431">
        <v>320</v>
      </c>
      <c r="BW284" s="431">
        <v>260</v>
      </c>
      <c r="BX284" s="431">
        <v>315</v>
      </c>
      <c r="BY284" s="431">
        <v>290</v>
      </c>
      <c r="BZ284" s="431">
        <v>340</v>
      </c>
      <c r="CA284" s="431">
        <v>320</v>
      </c>
      <c r="CB284" s="431">
        <v>360</v>
      </c>
      <c r="CC284" s="431">
        <v>295</v>
      </c>
      <c r="CD284" s="431">
        <v>370</v>
      </c>
      <c r="CE284" s="431">
        <v>315</v>
      </c>
      <c r="CF284" s="431">
        <v>320</v>
      </c>
      <c r="CG284" s="431">
        <v>380</v>
      </c>
      <c r="CH284" s="431">
        <v>320</v>
      </c>
      <c r="CI284" s="431">
        <v>235</v>
      </c>
      <c r="CJ284" s="431">
        <v>255</v>
      </c>
      <c r="CK284" s="431">
        <v>250</v>
      </c>
      <c r="CL284" s="431">
        <v>230</v>
      </c>
      <c r="CM284" s="431">
        <v>385</v>
      </c>
      <c r="CN284" s="431">
        <v>415</v>
      </c>
      <c r="CO284" s="431">
        <v>385</v>
      </c>
      <c r="CP284" s="431">
        <v>270</v>
      </c>
      <c r="CQ284" s="431">
        <v>290</v>
      </c>
      <c r="CR284" s="431">
        <v>300</v>
      </c>
      <c r="CS284" s="431">
        <v>240</v>
      </c>
      <c r="CT284" s="431">
        <v>265</v>
      </c>
      <c r="CU284" s="431">
        <v>360</v>
      </c>
      <c r="CV284" s="431">
        <v>280</v>
      </c>
      <c r="CW284" s="431">
        <v>260</v>
      </c>
      <c r="CX284" s="431">
        <v>280</v>
      </c>
      <c r="CY284" s="431">
        <v>285</v>
      </c>
      <c r="CZ284" s="431">
        <v>260</v>
      </c>
      <c r="DA284" s="431">
        <v>200</v>
      </c>
      <c r="DB284" s="431">
        <v>285</v>
      </c>
      <c r="DC284" s="431">
        <v>270</v>
      </c>
      <c r="DD284" s="431">
        <v>325</v>
      </c>
      <c r="DE284" s="431">
        <v>285</v>
      </c>
      <c r="DF284" s="431">
        <v>330</v>
      </c>
      <c r="DG284" s="431">
        <v>290</v>
      </c>
      <c r="DH284" s="431">
        <v>330</v>
      </c>
      <c r="DI284" s="431">
        <v>280</v>
      </c>
      <c r="DJ284" s="431">
        <v>220</v>
      </c>
      <c r="DK284" s="431">
        <v>285</v>
      </c>
      <c r="DM284" s="416">
        <f t="shared" si="162"/>
        <v>41817</v>
      </c>
      <c r="DN284" s="384">
        <f t="shared" si="156"/>
        <v>1.5400384499999999</v>
      </c>
      <c r="DO284" s="417">
        <f t="shared" si="163"/>
        <v>335.16666666666669</v>
      </c>
      <c r="DP284" s="417">
        <f t="shared" si="164"/>
        <v>292.5</v>
      </c>
      <c r="DR284" s="378">
        <v>44166</v>
      </c>
      <c r="DS284" s="63">
        <v>5067.0982999999997</v>
      </c>
      <c r="DT284" s="63">
        <v>8809.89</v>
      </c>
      <c r="DU284" s="63">
        <v>1.7386459599999999</v>
      </c>
      <c r="DV284" s="316"/>
      <c r="DW284" s="30"/>
      <c r="DX284" s="30"/>
      <c r="GD284" s="378">
        <v>36038</v>
      </c>
      <c r="GE284" s="63"/>
      <c r="GF284" s="63">
        <v>3.4</v>
      </c>
      <c r="GG284" s="63">
        <v>10.9</v>
      </c>
      <c r="GI284" s="63"/>
    </row>
    <row r="285" spans="15:191" ht="14.25" customHeight="1">
      <c r="O285" s="746">
        <v>42538</v>
      </c>
      <c r="P285" s="387">
        <v>260</v>
      </c>
      <c r="Q285" s="387">
        <v>325</v>
      </c>
      <c r="R285" s="387">
        <v>280</v>
      </c>
      <c r="S285" s="387">
        <v>395</v>
      </c>
      <c r="T285" s="387">
        <v>280</v>
      </c>
      <c r="V285" s="724">
        <v>35764</v>
      </c>
      <c r="W285" s="312">
        <v>9.4</v>
      </c>
      <c r="X285" s="312">
        <v>6.2</v>
      </c>
      <c r="Y285" s="312"/>
      <c r="Z285" s="312">
        <v>10</v>
      </c>
      <c r="AA285" s="312"/>
      <c r="AB285" s="312"/>
      <c r="BC285" s="723">
        <v>41460</v>
      </c>
      <c r="BD285" s="431">
        <v>370</v>
      </c>
      <c r="BE285" s="431">
        <v>320</v>
      </c>
      <c r="BF285" s="431">
        <v>280</v>
      </c>
      <c r="BG285" s="431">
        <v>305</v>
      </c>
      <c r="BH285" s="431">
        <v>310</v>
      </c>
      <c r="BI285" s="431">
        <v>405</v>
      </c>
      <c r="BJ285" s="431">
        <v>465</v>
      </c>
      <c r="BK285" s="431">
        <v>430</v>
      </c>
      <c r="BL285" s="431">
        <v>340</v>
      </c>
      <c r="BM285" s="431">
        <v>330</v>
      </c>
      <c r="BN285" s="431">
        <v>325</v>
      </c>
      <c r="BO285" s="431">
        <v>260</v>
      </c>
      <c r="BP285" s="431">
        <v>290</v>
      </c>
      <c r="BQ285" s="431">
        <v>395</v>
      </c>
      <c r="BR285" s="431">
        <v>365</v>
      </c>
      <c r="BS285" s="431">
        <v>285</v>
      </c>
      <c r="BT285" s="431">
        <v>320</v>
      </c>
      <c r="BU285" s="431">
        <v>295</v>
      </c>
      <c r="BV285" s="431">
        <v>320</v>
      </c>
      <c r="BW285" s="431">
        <v>260</v>
      </c>
      <c r="BX285" s="431">
        <v>315</v>
      </c>
      <c r="BY285" s="431">
        <v>290</v>
      </c>
      <c r="BZ285" s="431">
        <v>320</v>
      </c>
      <c r="CA285" s="431">
        <v>320</v>
      </c>
      <c r="CB285" s="431">
        <v>355</v>
      </c>
      <c r="CC285" s="431">
        <v>295</v>
      </c>
      <c r="CD285" s="431">
        <v>370</v>
      </c>
      <c r="CE285" s="431">
        <v>315</v>
      </c>
      <c r="CF285" s="431">
        <v>320</v>
      </c>
      <c r="CG285" s="431">
        <v>365</v>
      </c>
      <c r="CH285" s="431">
        <v>320</v>
      </c>
      <c r="CI285" s="431">
        <v>235</v>
      </c>
      <c r="CJ285" s="431">
        <v>255</v>
      </c>
      <c r="CK285" s="431">
        <v>250</v>
      </c>
      <c r="CL285" s="431">
        <v>245</v>
      </c>
      <c r="CM285" s="431">
        <v>385</v>
      </c>
      <c r="CN285" s="431">
        <v>415</v>
      </c>
      <c r="CO285" s="431">
        <v>385</v>
      </c>
      <c r="CP285" s="431">
        <v>270</v>
      </c>
      <c r="CQ285" s="431">
        <v>290</v>
      </c>
      <c r="CR285" s="431">
        <v>300</v>
      </c>
      <c r="CS285" s="431">
        <v>240</v>
      </c>
      <c r="CT285" s="431">
        <v>265</v>
      </c>
      <c r="CU285" s="431">
        <v>360</v>
      </c>
      <c r="CV285" s="431">
        <v>275</v>
      </c>
      <c r="CW285" s="431">
        <v>260</v>
      </c>
      <c r="CX285" s="431">
        <v>280</v>
      </c>
      <c r="CY285" s="431">
        <v>285</v>
      </c>
      <c r="CZ285" s="431">
        <v>260</v>
      </c>
      <c r="DA285" s="431">
        <v>200</v>
      </c>
      <c r="DB285" s="431">
        <v>285</v>
      </c>
      <c r="DC285" s="431">
        <v>270</v>
      </c>
      <c r="DD285" s="431">
        <v>325</v>
      </c>
      <c r="DE285" s="431">
        <v>285</v>
      </c>
      <c r="DF285" s="431">
        <v>330</v>
      </c>
      <c r="DG285" s="431">
        <v>290</v>
      </c>
      <c r="DH285" s="431">
        <v>330</v>
      </c>
      <c r="DI285" s="431">
        <v>280</v>
      </c>
      <c r="DJ285" s="431">
        <v>220</v>
      </c>
      <c r="DK285" s="431">
        <v>270</v>
      </c>
      <c r="DM285" s="416">
        <f t="shared" si="162"/>
        <v>41824</v>
      </c>
      <c r="DN285" s="384">
        <f t="shared" si="156"/>
        <v>1.5569457900000001</v>
      </c>
      <c r="DO285" s="417">
        <f t="shared" si="163"/>
        <v>330.83333333333331</v>
      </c>
      <c r="DP285" s="417">
        <f t="shared" si="164"/>
        <v>287.5</v>
      </c>
      <c r="DR285" s="378">
        <v>44165</v>
      </c>
      <c r="DS285" s="63">
        <v>4960.2519000000002</v>
      </c>
      <c r="DT285" s="63">
        <v>8790.2900000000009</v>
      </c>
      <c r="DU285" s="63">
        <v>1.77214589</v>
      </c>
      <c r="DV285" s="316"/>
      <c r="DW285" s="30"/>
      <c r="DX285" s="30"/>
      <c r="GD285" s="378">
        <v>36007</v>
      </c>
      <c r="GE285" s="63"/>
      <c r="GF285" s="63">
        <v>2.8</v>
      </c>
      <c r="GG285" s="63">
        <v>10.5</v>
      </c>
      <c r="GI285" s="63"/>
    </row>
    <row r="286" spans="15:191" ht="14.25" customHeight="1">
      <c r="O286" s="746">
        <v>42531</v>
      </c>
      <c r="P286" s="387">
        <v>270</v>
      </c>
      <c r="Q286" s="387">
        <v>325</v>
      </c>
      <c r="R286" s="387">
        <v>280</v>
      </c>
      <c r="S286" s="387">
        <v>395</v>
      </c>
      <c r="T286" s="387">
        <v>280</v>
      </c>
      <c r="V286" s="724">
        <v>35734</v>
      </c>
      <c r="W286" s="312">
        <v>4.5999999999999996</v>
      </c>
      <c r="X286" s="312">
        <v>5.6</v>
      </c>
      <c r="Y286" s="312"/>
      <c r="Z286" s="312">
        <v>8.1999999999999993</v>
      </c>
      <c r="AA286" s="312"/>
      <c r="AB286" s="312"/>
      <c r="BC286" s="723">
        <v>41467</v>
      </c>
      <c r="BD286" s="431">
        <v>370</v>
      </c>
      <c r="BE286" s="431">
        <v>320</v>
      </c>
      <c r="BF286" s="431">
        <v>275</v>
      </c>
      <c r="BG286" s="431">
        <v>305</v>
      </c>
      <c r="BH286" s="431">
        <v>310</v>
      </c>
      <c r="BI286" s="431">
        <v>405</v>
      </c>
      <c r="BJ286" s="431">
        <v>465</v>
      </c>
      <c r="BK286" s="431">
        <v>430</v>
      </c>
      <c r="BL286" s="431">
        <v>340</v>
      </c>
      <c r="BM286" s="431">
        <v>330</v>
      </c>
      <c r="BN286" s="431">
        <v>325</v>
      </c>
      <c r="BO286" s="431">
        <v>260</v>
      </c>
      <c r="BP286" s="431">
        <v>290</v>
      </c>
      <c r="BQ286" s="431">
        <v>390</v>
      </c>
      <c r="BR286" s="431">
        <v>330</v>
      </c>
      <c r="BS286" s="431">
        <v>260</v>
      </c>
      <c r="BT286" s="431">
        <v>320</v>
      </c>
      <c r="BU286" s="431">
        <v>295</v>
      </c>
      <c r="BV286" s="431">
        <v>340</v>
      </c>
      <c r="BW286" s="431">
        <v>260</v>
      </c>
      <c r="BX286" s="431">
        <v>315</v>
      </c>
      <c r="BY286" s="431">
        <v>280</v>
      </c>
      <c r="BZ286" s="431">
        <v>320</v>
      </c>
      <c r="CA286" s="431">
        <v>350</v>
      </c>
      <c r="CB286" s="431">
        <v>355</v>
      </c>
      <c r="CC286" s="431">
        <v>295</v>
      </c>
      <c r="CD286" s="431">
        <v>370</v>
      </c>
      <c r="CE286" s="431">
        <v>315</v>
      </c>
      <c r="CF286" s="431">
        <v>320</v>
      </c>
      <c r="CG286" s="431">
        <v>365</v>
      </c>
      <c r="CH286" s="431">
        <v>320</v>
      </c>
      <c r="CI286" s="431">
        <v>235</v>
      </c>
      <c r="CJ286" s="431">
        <v>255</v>
      </c>
      <c r="CK286" s="431">
        <v>250</v>
      </c>
      <c r="CL286" s="431">
        <v>245</v>
      </c>
      <c r="CM286" s="431">
        <v>385</v>
      </c>
      <c r="CN286" s="431">
        <v>415</v>
      </c>
      <c r="CO286" s="431">
        <v>385</v>
      </c>
      <c r="CP286" s="431">
        <v>270</v>
      </c>
      <c r="CQ286" s="431">
        <v>290</v>
      </c>
      <c r="CR286" s="431">
        <v>300</v>
      </c>
      <c r="CS286" s="431">
        <v>240</v>
      </c>
      <c r="CT286" s="431">
        <v>265</v>
      </c>
      <c r="CU286" s="431">
        <v>360</v>
      </c>
      <c r="CV286" s="431">
        <v>270</v>
      </c>
      <c r="CW286" s="431">
        <v>235</v>
      </c>
      <c r="CX286" s="431">
        <v>280</v>
      </c>
      <c r="CY286" s="431">
        <v>285</v>
      </c>
      <c r="CZ286" s="431">
        <v>260</v>
      </c>
      <c r="DA286" s="431">
        <v>200</v>
      </c>
      <c r="DB286" s="431">
        <v>285</v>
      </c>
      <c r="DC286" s="431">
        <v>260</v>
      </c>
      <c r="DD286" s="431">
        <v>325</v>
      </c>
      <c r="DE286" s="431">
        <v>335</v>
      </c>
      <c r="DF286" s="431">
        <v>330</v>
      </c>
      <c r="DG286" s="431">
        <v>290</v>
      </c>
      <c r="DH286" s="431">
        <v>330</v>
      </c>
      <c r="DI286" s="431">
        <v>280</v>
      </c>
      <c r="DJ286" s="431">
        <v>220</v>
      </c>
      <c r="DK286" s="431">
        <v>270</v>
      </c>
      <c r="DM286" s="416">
        <f t="shared" si="162"/>
        <v>41831</v>
      </c>
      <c r="DN286" s="384">
        <f t="shared" si="156"/>
        <v>1.58344774</v>
      </c>
      <c r="DO286" s="417">
        <f t="shared" si="163"/>
        <v>328.16666666666669</v>
      </c>
      <c r="DP286" s="417">
        <f t="shared" si="164"/>
        <v>287.66666666666669</v>
      </c>
      <c r="DR286" s="378">
        <v>44162</v>
      </c>
      <c r="DS286" s="63">
        <v>4980.7650000000003</v>
      </c>
      <c r="DT286" s="63">
        <v>8728.75</v>
      </c>
      <c r="DU286" s="63">
        <v>1.75249184</v>
      </c>
      <c r="DV286" s="316"/>
      <c r="DW286" s="30"/>
      <c r="DX286" s="30"/>
      <c r="GD286" s="378">
        <v>35976</v>
      </c>
      <c r="GE286" s="63"/>
      <c r="GF286" s="63">
        <v>0.9</v>
      </c>
      <c r="GG286" s="63">
        <v>8.6999999999999993</v>
      </c>
      <c r="GI286" s="63"/>
    </row>
    <row r="287" spans="15:191" ht="14.25" customHeight="1">
      <c r="O287" s="746">
        <v>42524</v>
      </c>
      <c r="P287" s="387">
        <v>270</v>
      </c>
      <c r="Q287" s="387">
        <v>325</v>
      </c>
      <c r="R287" s="387">
        <v>290</v>
      </c>
      <c r="S287" s="387">
        <v>395</v>
      </c>
      <c r="T287" s="387">
        <v>280</v>
      </c>
      <c r="V287" s="724">
        <v>35703</v>
      </c>
      <c r="W287" s="312">
        <v>4.2</v>
      </c>
      <c r="X287" s="312">
        <v>5.6</v>
      </c>
      <c r="Y287" s="312"/>
      <c r="Z287" s="312">
        <v>7.2</v>
      </c>
      <c r="AA287" s="312"/>
      <c r="AB287" s="312"/>
      <c r="BC287" s="723">
        <v>41474</v>
      </c>
      <c r="BD287" s="431">
        <v>370</v>
      </c>
      <c r="BE287" s="431">
        <v>320</v>
      </c>
      <c r="BF287" s="431">
        <v>285</v>
      </c>
      <c r="BG287" s="431">
        <v>305</v>
      </c>
      <c r="BH287" s="431">
        <v>310</v>
      </c>
      <c r="BI287" s="431">
        <v>405</v>
      </c>
      <c r="BJ287" s="431">
        <v>465</v>
      </c>
      <c r="BK287" s="431">
        <v>430</v>
      </c>
      <c r="BL287" s="431">
        <v>340</v>
      </c>
      <c r="BM287" s="431">
        <v>330</v>
      </c>
      <c r="BN287" s="431">
        <v>325</v>
      </c>
      <c r="BO287" s="431">
        <v>260</v>
      </c>
      <c r="BP287" s="431">
        <v>280</v>
      </c>
      <c r="BQ287" s="431">
        <v>390</v>
      </c>
      <c r="BR287" s="431">
        <v>330</v>
      </c>
      <c r="BS287" s="431">
        <v>260</v>
      </c>
      <c r="BT287" s="431">
        <v>310</v>
      </c>
      <c r="BU287" s="431">
        <v>295</v>
      </c>
      <c r="BV287" s="431">
        <v>340</v>
      </c>
      <c r="BW287" s="431">
        <v>260</v>
      </c>
      <c r="BX287" s="431">
        <v>315</v>
      </c>
      <c r="BY287" s="431">
        <v>280</v>
      </c>
      <c r="BZ287" s="431">
        <v>335</v>
      </c>
      <c r="CA287" s="431">
        <v>350</v>
      </c>
      <c r="CB287" s="431">
        <v>355</v>
      </c>
      <c r="CC287" s="431">
        <v>285</v>
      </c>
      <c r="CD287" s="431">
        <v>370</v>
      </c>
      <c r="CE287" s="431">
        <v>315</v>
      </c>
      <c r="CF287" s="431">
        <v>320</v>
      </c>
      <c r="CG287" s="431">
        <v>365</v>
      </c>
      <c r="CH287" s="431">
        <v>320</v>
      </c>
      <c r="CI287" s="431">
        <v>235</v>
      </c>
      <c r="CJ287" s="431">
        <v>255</v>
      </c>
      <c r="CK287" s="431">
        <v>250</v>
      </c>
      <c r="CL287" s="431">
        <v>245</v>
      </c>
      <c r="CM287" s="431">
        <v>385</v>
      </c>
      <c r="CN287" s="431">
        <v>415</v>
      </c>
      <c r="CO287" s="431">
        <v>405</v>
      </c>
      <c r="CP287" s="431">
        <v>270</v>
      </c>
      <c r="CQ287" s="431">
        <v>290</v>
      </c>
      <c r="CR287" s="431">
        <v>300</v>
      </c>
      <c r="CS287" s="431">
        <v>240</v>
      </c>
      <c r="CT287" s="431">
        <v>270</v>
      </c>
      <c r="CU287" s="431">
        <v>360</v>
      </c>
      <c r="CV287" s="431">
        <v>270</v>
      </c>
      <c r="CW287" s="431">
        <v>235</v>
      </c>
      <c r="CX287" s="431">
        <v>280</v>
      </c>
      <c r="CY287" s="431">
        <v>285</v>
      </c>
      <c r="CZ287" s="431">
        <v>260</v>
      </c>
      <c r="DA287" s="431">
        <v>200</v>
      </c>
      <c r="DB287" s="431">
        <v>285</v>
      </c>
      <c r="DC287" s="431">
        <v>260</v>
      </c>
      <c r="DD287" s="431">
        <v>345</v>
      </c>
      <c r="DE287" s="431">
        <v>335</v>
      </c>
      <c r="DF287" s="431">
        <v>330</v>
      </c>
      <c r="DG287" s="431">
        <v>270</v>
      </c>
      <c r="DH287" s="431">
        <v>330</v>
      </c>
      <c r="DI287" s="431">
        <v>280</v>
      </c>
      <c r="DJ287" s="431">
        <v>220</v>
      </c>
      <c r="DK287" s="431">
        <v>270</v>
      </c>
      <c r="DM287" s="416">
        <f t="shared" si="162"/>
        <v>41838</v>
      </c>
      <c r="DN287" s="384">
        <f t="shared" si="156"/>
        <v>1.6258391299999999</v>
      </c>
      <c r="DO287" s="417">
        <f t="shared" si="163"/>
        <v>326.83333333333331</v>
      </c>
      <c r="DP287" s="417">
        <f t="shared" si="164"/>
        <v>286.66666666666669</v>
      </c>
      <c r="DR287" s="378">
        <v>44161</v>
      </c>
      <c r="DS287" s="63">
        <v>4919.5911999999998</v>
      </c>
      <c r="DT287" s="63">
        <v>8699.5</v>
      </c>
      <c r="DU287" s="63">
        <v>1.76833799</v>
      </c>
      <c r="DV287" s="316"/>
      <c r="DW287" s="30"/>
      <c r="DX287" s="30"/>
      <c r="GD287" s="378">
        <v>35946</v>
      </c>
      <c r="GE287" s="63"/>
      <c r="GF287" s="63">
        <v>1.9</v>
      </c>
      <c r="GG287" s="63">
        <v>10.8</v>
      </c>
      <c r="GI287" s="63"/>
    </row>
    <row r="288" spans="15:191" ht="14.25" customHeight="1">
      <c r="O288" s="746">
        <v>42517</v>
      </c>
      <c r="P288" s="387">
        <v>270</v>
      </c>
      <c r="Q288" s="387">
        <v>295</v>
      </c>
      <c r="R288" s="387">
        <v>290</v>
      </c>
      <c r="S288" s="387">
        <v>395</v>
      </c>
      <c r="T288" s="387">
        <v>260</v>
      </c>
      <c r="V288" s="724">
        <v>35673</v>
      </c>
      <c r="W288" s="312">
        <v>4.2</v>
      </c>
      <c r="X288" s="312">
        <v>6</v>
      </c>
      <c r="Y288" s="312"/>
      <c r="Z288" s="312">
        <v>5.9</v>
      </c>
      <c r="AA288" s="312"/>
      <c r="AB288" s="312"/>
      <c r="BC288" s="723">
        <v>41481</v>
      </c>
      <c r="BD288" s="431">
        <v>370</v>
      </c>
      <c r="BE288" s="431">
        <v>320</v>
      </c>
      <c r="BF288" s="431">
        <v>285</v>
      </c>
      <c r="BG288" s="431">
        <v>305</v>
      </c>
      <c r="BH288" s="431">
        <v>310</v>
      </c>
      <c r="BI288" s="431">
        <v>405</v>
      </c>
      <c r="BJ288" s="431">
        <v>465</v>
      </c>
      <c r="BK288" s="431">
        <v>430</v>
      </c>
      <c r="BL288" s="431">
        <v>340</v>
      </c>
      <c r="BM288" s="431">
        <v>330</v>
      </c>
      <c r="BN288" s="431">
        <v>325</v>
      </c>
      <c r="BO288" s="431">
        <v>260</v>
      </c>
      <c r="BP288" s="431">
        <v>280</v>
      </c>
      <c r="BQ288" s="431">
        <v>390</v>
      </c>
      <c r="BR288" s="431">
        <v>330</v>
      </c>
      <c r="BS288" s="431">
        <v>260</v>
      </c>
      <c r="BT288" s="431">
        <v>310</v>
      </c>
      <c r="BU288" s="431">
        <v>295</v>
      </c>
      <c r="BV288" s="431">
        <v>340</v>
      </c>
      <c r="BW288" s="431">
        <v>260</v>
      </c>
      <c r="BX288" s="431">
        <v>315</v>
      </c>
      <c r="BY288" s="431">
        <v>280</v>
      </c>
      <c r="BZ288" s="431">
        <v>335</v>
      </c>
      <c r="CA288" s="431">
        <v>350</v>
      </c>
      <c r="CB288" s="431">
        <v>355</v>
      </c>
      <c r="CC288" s="431">
        <v>285</v>
      </c>
      <c r="CD288" s="431">
        <v>370</v>
      </c>
      <c r="CE288" s="431">
        <v>315</v>
      </c>
      <c r="CF288" s="431">
        <v>320</v>
      </c>
      <c r="CG288" s="431">
        <v>365</v>
      </c>
      <c r="CH288" s="431">
        <v>320</v>
      </c>
      <c r="CI288" s="431">
        <v>235</v>
      </c>
      <c r="CJ288" s="431">
        <v>255</v>
      </c>
      <c r="CK288" s="431">
        <v>250</v>
      </c>
      <c r="CL288" s="431">
        <v>245</v>
      </c>
      <c r="CM288" s="431">
        <v>385</v>
      </c>
      <c r="CN288" s="431">
        <v>415</v>
      </c>
      <c r="CO288" s="431">
        <v>405</v>
      </c>
      <c r="CP288" s="431">
        <v>270</v>
      </c>
      <c r="CQ288" s="431">
        <v>290</v>
      </c>
      <c r="CR288" s="431">
        <v>300</v>
      </c>
      <c r="CS288" s="431">
        <v>240</v>
      </c>
      <c r="CT288" s="431">
        <v>270</v>
      </c>
      <c r="CU288" s="431">
        <v>360</v>
      </c>
      <c r="CV288" s="431">
        <v>270</v>
      </c>
      <c r="CW288" s="431">
        <v>235</v>
      </c>
      <c r="CX288" s="431">
        <v>280</v>
      </c>
      <c r="CY288" s="431">
        <v>285</v>
      </c>
      <c r="CZ288" s="431">
        <v>260</v>
      </c>
      <c r="DA288" s="431">
        <v>200</v>
      </c>
      <c r="DB288" s="431">
        <v>285</v>
      </c>
      <c r="DC288" s="431">
        <v>260</v>
      </c>
      <c r="DD288" s="431">
        <v>345</v>
      </c>
      <c r="DE288" s="431">
        <v>335</v>
      </c>
      <c r="DF288" s="431">
        <v>330</v>
      </c>
      <c r="DG288" s="431">
        <v>270</v>
      </c>
      <c r="DH288" s="431">
        <v>330</v>
      </c>
      <c r="DI288" s="431">
        <v>280</v>
      </c>
      <c r="DJ288" s="431">
        <v>220</v>
      </c>
      <c r="DK288" s="431">
        <v>270</v>
      </c>
      <c r="DM288" s="416">
        <f t="shared" si="162"/>
        <v>41845</v>
      </c>
      <c r="DN288" s="384">
        <f t="shared" si="156"/>
        <v>1.61861732</v>
      </c>
      <c r="DO288" s="417">
        <f t="shared" si="163"/>
        <v>324.33333333333331</v>
      </c>
      <c r="DP288" s="417">
        <f t="shared" si="164"/>
        <v>284.33333333333331</v>
      </c>
      <c r="DR288" s="378">
        <v>44160</v>
      </c>
      <c r="DS288" s="63">
        <v>4910.7</v>
      </c>
      <c r="DT288" s="63">
        <v>8778.85</v>
      </c>
      <c r="DU288" s="63">
        <v>1.78769829</v>
      </c>
      <c r="DV288" s="316"/>
      <c r="DW288" s="30"/>
      <c r="DX288" s="30"/>
      <c r="GD288" s="378">
        <v>35915</v>
      </c>
      <c r="GE288" s="63"/>
      <c r="GF288" s="63">
        <v>0.7</v>
      </c>
      <c r="GG288" s="63">
        <v>11.2</v>
      </c>
      <c r="GI288" s="63"/>
    </row>
    <row r="289" spans="15:191" ht="14.25" customHeight="1">
      <c r="O289" s="746">
        <v>42510</v>
      </c>
      <c r="P289" s="387">
        <v>270</v>
      </c>
      <c r="Q289" s="387">
        <v>325</v>
      </c>
      <c r="R289" s="387">
        <v>290</v>
      </c>
      <c r="S289" s="387">
        <v>395</v>
      </c>
      <c r="T289" s="387">
        <v>260</v>
      </c>
      <c r="V289" s="724">
        <v>35642</v>
      </c>
      <c r="W289" s="312">
        <v>7.4</v>
      </c>
      <c r="X289" s="312">
        <v>5.2</v>
      </c>
      <c r="Y289" s="312"/>
      <c r="Z289" s="312">
        <v>5</v>
      </c>
      <c r="AA289" s="312"/>
      <c r="AB289" s="312"/>
      <c r="BC289" s="723">
        <v>41488</v>
      </c>
      <c r="BD289" s="431">
        <v>380</v>
      </c>
      <c r="BE289" s="431">
        <v>320</v>
      </c>
      <c r="BF289" s="431">
        <v>285</v>
      </c>
      <c r="BG289" s="431">
        <v>305</v>
      </c>
      <c r="BH289" s="431">
        <v>310</v>
      </c>
      <c r="BI289" s="431">
        <v>405</v>
      </c>
      <c r="BJ289" s="431">
        <v>465</v>
      </c>
      <c r="BK289" s="431">
        <v>430</v>
      </c>
      <c r="BL289" s="431">
        <v>340</v>
      </c>
      <c r="BM289" s="431">
        <v>330</v>
      </c>
      <c r="BN289" s="431">
        <v>350</v>
      </c>
      <c r="BO289" s="431">
        <v>260</v>
      </c>
      <c r="BP289" s="431">
        <v>290</v>
      </c>
      <c r="BQ289" s="431">
        <v>385</v>
      </c>
      <c r="BR289" s="431">
        <v>350</v>
      </c>
      <c r="BS289" s="431">
        <v>260</v>
      </c>
      <c r="BT289" s="431">
        <v>310</v>
      </c>
      <c r="BU289" s="431">
        <v>295</v>
      </c>
      <c r="BV289" s="431">
        <v>340</v>
      </c>
      <c r="BW289" s="431">
        <v>280</v>
      </c>
      <c r="BX289" s="431">
        <v>315</v>
      </c>
      <c r="BY289" s="431">
        <v>280</v>
      </c>
      <c r="BZ289" s="431">
        <v>335</v>
      </c>
      <c r="CA289" s="431">
        <v>340</v>
      </c>
      <c r="CB289" s="431">
        <v>355</v>
      </c>
      <c r="CC289" s="431">
        <v>270</v>
      </c>
      <c r="CD289" s="431">
        <v>370</v>
      </c>
      <c r="CE289" s="431">
        <v>315</v>
      </c>
      <c r="CF289" s="431">
        <v>320</v>
      </c>
      <c r="CG289" s="431">
        <v>365</v>
      </c>
      <c r="CH289" s="431">
        <v>330</v>
      </c>
      <c r="CI289" s="431">
        <v>235</v>
      </c>
      <c r="CJ289" s="431">
        <v>255</v>
      </c>
      <c r="CK289" s="431">
        <v>250</v>
      </c>
      <c r="CL289" s="431">
        <v>245</v>
      </c>
      <c r="CM289" s="431">
        <v>385</v>
      </c>
      <c r="CN289" s="431">
        <v>415</v>
      </c>
      <c r="CO289" s="431">
        <v>405</v>
      </c>
      <c r="CP289" s="431">
        <v>270</v>
      </c>
      <c r="CQ289" s="431">
        <v>290</v>
      </c>
      <c r="CR289" s="431">
        <v>300</v>
      </c>
      <c r="CS289" s="431">
        <v>240</v>
      </c>
      <c r="CT289" s="431">
        <v>265</v>
      </c>
      <c r="CU289" s="431">
        <v>355</v>
      </c>
      <c r="CV289" s="431">
        <v>255</v>
      </c>
      <c r="CW289" s="431">
        <v>235</v>
      </c>
      <c r="CX289" s="431">
        <v>280</v>
      </c>
      <c r="CY289" s="431">
        <v>285</v>
      </c>
      <c r="CZ289" s="431">
        <v>260</v>
      </c>
      <c r="DA289" s="431">
        <v>240</v>
      </c>
      <c r="DB289" s="431">
        <v>285</v>
      </c>
      <c r="DC289" s="431">
        <v>260</v>
      </c>
      <c r="DD289" s="431">
        <v>345</v>
      </c>
      <c r="DE289" s="431">
        <v>325</v>
      </c>
      <c r="DF289" s="431">
        <v>330</v>
      </c>
      <c r="DG289" s="431">
        <v>270</v>
      </c>
      <c r="DH289" s="431">
        <v>330</v>
      </c>
      <c r="DI289" s="431">
        <v>280</v>
      </c>
      <c r="DJ289" s="431">
        <v>220</v>
      </c>
      <c r="DK289" s="431">
        <v>270</v>
      </c>
      <c r="DM289" s="416">
        <f t="shared" si="162"/>
        <v>41852</v>
      </c>
      <c r="DN289" s="384">
        <f t="shared" si="156"/>
        <v>1.5663419199999999</v>
      </c>
      <c r="DO289" s="417">
        <f t="shared" si="163"/>
        <v>325</v>
      </c>
      <c r="DP289" s="417">
        <f t="shared" si="164"/>
        <v>283.16666666666669</v>
      </c>
      <c r="DR289" s="378">
        <v>44159</v>
      </c>
      <c r="DS289" s="63">
        <v>4974.2855</v>
      </c>
      <c r="DT289" s="63">
        <v>9013.11</v>
      </c>
      <c r="DU289" s="63">
        <v>1.8119406300000001</v>
      </c>
      <c r="DV289" s="316"/>
      <c r="DW289" s="30"/>
      <c r="DX289" s="30"/>
      <c r="GD289" s="378">
        <v>35885</v>
      </c>
      <c r="GE289" s="63"/>
      <c r="GF289" s="63">
        <v>0.3</v>
      </c>
      <c r="GG289" s="63">
        <v>11.8</v>
      </c>
      <c r="GI289" s="63"/>
    </row>
    <row r="290" spans="15:191" ht="14.25" customHeight="1">
      <c r="O290" s="746">
        <v>42503</v>
      </c>
      <c r="P290" s="387">
        <v>270</v>
      </c>
      <c r="Q290" s="387">
        <v>325</v>
      </c>
      <c r="R290" s="387">
        <v>290</v>
      </c>
      <c r="S290" s="387">
        <v>380</v>
      </c>
      <c r="T290" s="387">
        <v>260</v>
      </c>
      <c r="V290" s="724">
        <v>35611</v>
      </c>
      <c r="W290" s="312">
        <v>6</v>
      </c>
      <c r="X290" s="312">
        <v>6</v>
      </c>
      <c r="Y290" s="312"/>
      <c r="Z290" s="312">
        <v>4.5999999999999996</v>
      </c>
      <c r="AA290" s="312"/>
      <c r="AB290" s="312"/>
      <c r="BC290" s="723">
        <v>41495</v>
      </c>
      <c r="BD290" s="431">
        <v>380</v>
      </c>
      <c r="BE290" s="431">
        <v>320</v>
      </c>
      <c r="BF290" s="431">
        <v>285</v>
      </c>
      <c r="BG290" s="431">
        <v>305</v>
      </c>
      <c r="BH290" s="431">
        <v>310</v>
      </c>
      <c r="BI290" s="431">
        <v>380</v>
      </c>
      <c r="BJ290" s="431">
        <v>465</v>
      </c>
      <c r="BK290" s="431">
        <v>430</v>
      </c>
      <c r="BL290" s="431">
        <v>340</v>
      </c>
      <c r="BM290" s="431">
        <v>330</v>
      </c>
      <c r="BN290" s="431">
        <v>350</v>
      </c>
      <c r="BO290" s="431">
        <v>260</v>
      </c>
      <c r="BP290" s="431">
        <v>290</v>
      </c>
      <c r="BQ290" s="431">
        <v>385</v>
      </c>
      <c r="BR290" s="431">
        <v>360</v>
      </c>
      <c r="BS290" s="431">
        <v>285</v>
      </c>
      <c r="BT290" s="431">
        <v>340</v>
      </c>
      <c r="BU290" s="431">
        <v>295</v>
      </c>
      <c r="BV290" s="431">
        <v>360</v>
      </c>
      <c r="BW290" s="431">
        <v>280</v>
      </c>
      <c r="BX290" s="431">
        <v>315</v>
      </c>
      <c r="BY290" s="431">
        <v>280</v>
      </c>
      <c r="BZ290" s="431">
        <v>335</v>
      </c>
      <c r="CA290" s="431">
        <v>385</v>
      </c>
      <c r="CB290" s="431">
        <v>355</v>
      </c>
      <c r="CC290" s="431">
        <v>270</v>
      </c>
      <c r="CD290" s="431">
        <v>370</v>
      </c>
      <c r="CE290" s="431">
        <v>315</v>
      </c>
      <c r="CF290" s="431">
        <v>320</v>
      </c>
      <c r="CG290" s="431">
        <v>365</v>
      </c>
      <c r="CH290" s="431">
        <v>330</v>
      </c>
      <c r="CI290" s="431">
        <v>235</v>
      </c>
      <c r="CJ290" s="431">
        <v>255</v>
      </c>
      <c r="CK290" s="431">
        <v>250</v>
      </c>
      <c r="CL290" s="431">
        <v>245</v>
      </c>
      <c r="CM290" s="431">
        <v>340</v>
      </c>
      <c r="CN290" s="431">
        <v>415</v>
      </c>
      <c r="CO290" s="431">
        <v>405</v>
      </c>
      <c r="CP290" s="431">
        <v>270</v>
      </c>
      <c r="CQ290" s="431">
        <v>290</v>
      </c>
      <c r="CR290" s="431">
        <v>300</v>
      </c>
      <c r="CS290" s="431">
        <v>240</v>
      </c>
      <c r="CT290" s="431">
        <v>265</v>
      </c>
      <c r="CU290" s="431">
        <v>340</v>
      </c>
      <c r="CV290" s="431">
        <v>270</v>
      </c>
      <c r="CW290" s="431">
        <v>235</v>
      </c>
      <c r="CX290" s="431">
        <v>310</v>
      </c>
      <c r="CY290" s="431">
        <v>285</v>
      </c>
      <c r="CZ290" s="431">
        <v>260</v>
      </c>
      <c r="DA290" s="431">
        <v>240</v>
      </c>
      <c r="DB290" s="431">
        <v>285</v>
      </c>
      <c r="DC290" s="431">
        <v>260</v>
      </c>
      <c r="DD290" s="431">
        <v>345</v>
      </c>
      <c r="DE290" s="431">
        <v>370</v>
      </c>
      <c r="DF290" s="431">
        <v>330</v>
      </c>
      <c r="DG290" s="431">
        <v>270</v>
      </c>
      <c r="DH290" s="431">
        <v>330</v>
      </c>
      <c r="DI290" s="431">
        <v>280</v>
      </c>
      <c r="DJ290" s="431">
        <v>220</v>
      </c>
      <c r="DK290" s="431">
        <v>270</v>
      </c>
      <c r="DM290" s="416">
        <f t="shared" ref="DM290:DM295" si="165">BC338</f>
        <v>41859</v>
      </c>
      <c r="DN290" s="384">
        <f t="shared" ref="DN290:DN297" si="166">VLOOKUP(DM290,$DR$4:$DU$4999,4,FALSE)</f>
        <v>1.59529225</v>
      </c>
      <c r="DO290" s="417">
        <f t="shared" ref="DO290:DO295" si="167">AVERAGE(BD338:CG338)</f>
        <v>321.66666666666669</v>
      </c>
      <c r="DP290" s="417">
        <f t="shared" ref="DP290:DP295" si="168">AVERAGE(CH338:DK338)</f>
        <v>280</v>
      </c>
      <c r="DR290" s="378">
        <v>44158</v>
      </c>
      <c r="DS290" s="63">
        <v>5005.0272999999997</v>
      </c>
      <c r="DT290" s="63">
        <v>9068.41</v>
      </c>
      <c r="DU290" s="63">
        <v>1.8118602500000001</v>
      </c>
      <c r="DV290" s="316"/>
      <c r="DW290" s="30"/>
      <c r="DX290" s="30"/>
      <c r="GD290" s="378">
        <v>35854</v>
      </c>
      <c r="GE290" s="63"/>
      <c r="GF290" s="63">
        <v>7.1</v>
      </c>
      <c r="GG290" s="63">
        <v>12.4</v>
      </c>
      <c r="GI290" s="63"/>
    </row>
    <row r="291" spans="15:191" ht="14.25" customHeight="1">
      <c r="O291" s="746">
        <v>42496</v>
      </c>
      <c r="P291" s="387">
        <v>270</v>
      </c>
      <c r="Q291" s="387">
        <v>325</v>
      </c>
      <c r="R291" s="387">
        <v>290</v>
      </c>
      <c r="S291" s="387">
        <v>380</v>
      </c>
      <c r="T291" s="387">
        <v>260</v>
      </c>
      <c r="V291" s="724">
        <v>35581</v>
      </c>
      <c r="W291" s="312">
        <v>2.2999999999999998</v>
      </c>
      <c r="X291" s="312">
        <v>5.4</v>
      </c>
      <c r="Y291" s="312"/>
      <c r="Z291" s="312">
        <v>5.7</v>
      </c>
      <c r="AA291" s="312"/>
      <c r="AB291" s="312"/>
      <c r="BC291" s="723">
        <v>41502</v>
      </c>
      <c r="BD291" s="431">
        <v>380</v>
      </c>
      <c r="BE291" s="431">
        <v>325</v>
      </c>
      <c r="BF291" s="431">
        <v>285</v>
      </c>
      <c r="BG291" s="431">
        <v>305</v>
      </c>
      <c r="BH291" s="431">
        <v>310</v>
      </c>
      <c r="BI291" s="431">
        <v>380</v>
      </c>
      <c r="BJ291" s="431">
        <v>465</v>
      </c>
      <c r="BK291" s="431">
        <v>430</v>
      </c>
      <c r="BL291" s="431">
        <v>340</v>
      </c>
      <c r="BM291" s="431">
        <v>330</v>
      </c>
      <c r="BN291" s="431">
        <v>350</v>
      </c>
      <c r="BO291" s="431">
        <v>260</v>
      </c>
      <c r="BP291" s="431">
        <v>290</v>
      </c>
      <c r="BQ291" s="431">
        <v>385</v>
      </c>
      <c r="BR291" s="431">
        <v>370</v>
      </c>
      <c r="BS291" s="431">
        <v>255</v>
      </c>
      <c r="BT291" s="431">
        <v>340</v>
      </c>
      <c r="BU291" s="431">
        <v>295</v>
      </c>
      <c r="BV291" s="431">
        <v>360</v>
      </c>
      <c r="BW291" s="431">
        <v>280</v>
      </c>
      <c r="BX291" s="431">
        <v>330</v>
      </c>
      <c r="BY291" s="431">
        <v>280</v>
      </c>
      <c r="BZ291" s="431">
        <v>335</v>
      </c>
      <c r="CA291" s="431">
        <v>385</v>
      </c>
      <c r="CB291" s="431">
        <v>355</v>
      </c>
      <c r="CC291" s="431">
        <v>270</v>
      </c>
      <c r="CD291" s="431">
        <v>370</v>
      </c>
      <c r="CE291" s="431">
        <v>315</v>
      </c>
      <c r="CF291" s="431">
        <v>320</v>
      </c>
      <c r="CG291" s="431">
        <v>365</v>
      </c>
      <c r="CH291" s="431">
        <v>330</v>
      </c>
      <c r="CI291" s="431">
        <v>240</v>
      </c>
      <c r="CJ291" s="431">
        <v>255</v>
      </c>
      <c r="CK291" s="431">
        <v>250</v>
      </c>
      <c r="CL291" s="431">
        <v>245</v>
      </c>
      <c r="CM291" s="431">
        <v>340</v>
      </c>
      <c r="CN291" s="431">
        <v>415</v>
      </c>
      <c r="CO291" s="431">
        <v>405</v>
      </c>
      <c r="CP291" s="431">
        <v>270</v>
      </c>
      <c r="CQ291" s="431">
        <v>290</v>
      </c>
      <c r="CR291" s="431">
        <v>300</v>
      </c>
      <c r="CS291" s="431">
        <v>240</v>
      </c>
      <c r="CT291" s="431">
        <v>265</v>
      </c>
      <c r="CU291" s="431">
        <v>355</v>
      </c>
      <c r="CV291" s="431">
        <v>290</v>
      </c>
      <c r="CW291" s="431">
        <v>235</v>
      </c>
      <c r="CX291" s="431">
        <v>310</v>
      </c>
      <c r="CY291" s="431">
        <v>285</v>
      </c>
      <c r="CZ291" s="431">
        <v>260</v>
      </c>
      <c r="DA291" s="431">
        <v>240</v>
      </c>
      <c r="DB291" s="431">
        <v>310</v>
      </c>
      <c r="DC291" s="431">
        <v>260</v>
      </c>
      <c r="DD291" s="431">
        <v>345</v>
      </c>
      <c r="DE291" s="431">
        <v>370</v>
      </c>
      <c r="DF291" s="431">
        <v>330</v>
      </c>
      <c r="DG291" s="431">
        <v>270</v>
      </c>
      <c r="DH291" s="431">
        <v>330</v>
      </c>
      <c r="DI291" s="431">
        <v>280</v>
      </c>
      <c r="DJ291" s="431">
        <v>220</v>
      </c>
      <c r="DK291" s="431">
        <v>270</v>
      </c>
      <c r="DM291" s="416">
        <f t="shared" si="165"/>
        <v>41866</v>
      </c>
      <c r="DN291" s="384">
        <f t="shared" si="166"/>
        <v>1.5918089799999999</v>
      </c>
      <c r="DO291" s="417">
        <f t="shared" si="167"/>
        <v>320.33333333333331</v>
      </c>
      <c r="DP291" s="417">
        <f t="shared" si="168"/>
        <v>276.83333333333331</v>
      </c>
      <c r="DR291" s="378">
        <v>44155</v>
      </c>
      <c r="DS291" s="63">
        <v>4943.2882</v>
      </c>
      <c r="DT291" s="63">
        <v>8910.41</v>
      </c>
      <c r="DU291" s="63">
        <v>1.8025269100000001</v>
      </c>
      <c r="DV291" s="316"/>
      <c r="DW291" s="30"/>
      <c r="DX291" s="30"/>
      <c r="GD291" s="378">
        <v>35826</v>
      </c>
      <c r="GE291" s="63"/>
      <c r="GF291" s="63">
        <v>-6.7</v>
      </c>
      <c r="GG291" s="63">
        <v>14.6</v>
      </c>
      <c r="GI291" s="63"/>
    </row>
    <row r="292" spans="15:191" ht="14.25" customHeight="1">
      <c r="O292" s="746">
        <v>42489</v>
      </c>
      <c r="P292" s="387">
        <v>270</v>
      </c>
      <c r="Q292" s="387">
        <v>315</v>
      </c>
      <c r="R292" s="387">
        <v>290</v>
      </c>
      <c r="S292" s="387">
        <v>360</v>
      </c>
      <c r="T292" s="387">
        <v>260</v>
      </c>
      <c r="V292" s="724">
        <v>35550</v>
      </c>
      <c r="W292" s="312">
        <v>11.5</v>
      </c>
      <c r="X292" s="312">
        <v>6.5</v>
      </c>
      <c r="Y292" s="312"/>
      <c r="Z292" s="312">
        <v>5.6</v>
      </c>
      <c r="AA292" s="312"/>
      <c r="AB292" s="312"/>
      <c r="BC292" s="723">
        <v>41509</v>
      </c>
      <c r="BD292" s="431">
        <v>380</v>
      </c>
      <c r="BE292" s="431">
        <v>315</v>
      </c>
      <c r="BF292" s="431">
        <v>280</v>
      </c>
      <c r="BG292" s="431">
        <v>305</v>
      </c>
      <c r="BH292" s="431">
        <v>310</v>
      </c>
      <c r="BI292" s="431">
        <v>380</v>
      </c>
      <c r="BJ292" s="431">
        <v>465</v>
      </c>
      <c r="BK292" s="431">
        <v>440</v>
      </c>
      <c r="BL292" s="431">
        <v>340</v>
      </c>
      <c r="BM292" s="431">
        <v>340</v>
      </c>
      <c r="BN292" s="431">
        <v>350</v>
      </c>
      <c r="BO292" s="431">
        <v>260</v>
      </c>
      <c r="BP292" s="431">
        <v>290</v>
      </c>
      <c r="BQ292" s="431">
        <v>385</v>
      </c>
      <c r="BR292" s="431">
        <v>370</v>
      </c>
      <c r="BS292" s="431">
        <v>255</v>
      </c>
      <c r="BT292" s="431">
        <v>340</v>
      </c>
      <c r="BU292" s="431">
        <v>295</v>
      </c>
      <c r="BV292" s="431">
        <v>360</v>
      </c>
      <c r="BW292" s="431">
        <v>280</v>
      </c>
      <c r="BX292" s="431">
        <v>330</v>
      </c>
      <c r="BY292" s="431">
        <v>280</v>
      </c>
      <c r="BZ292" s="431">
        <v>335</v>
      </c>
      <c r="CA292" s="431">
        <v>385</v>
      </c>
      <c r="CB292" s="431">
        <v>355</v>
      </c>
      <c r="CC292" s="431">
        <v>270</v>
      </c>
      <c r="CD292" s="431">
        <v>370</v>
      </c>
      <c r="CE292" s="431">
        <v>315</v>
      </c>
      <c r="CF292" s="431">
        <v>320</v>
      </c>
      <c r="CG292" s="431">
        <v>365</v>
      </c>
      <c r="CH292" s="431">
        <v>330</v>
      </c>
      <c r="CI292" s="431">
        <v>235</v>
      </c>
      <c r="CJ292" s="431">
        <v>255</v>
      </c>
      <c r="CK292" s="431">
        <v>250</v>
      </c>
      <c r="CL292" s="431">
        <v>245</v>
      </c>
      <c r="CM292" s="431">
        <v>340</v>
      </c>
      <c r="CN292" s="431">
        <v>415</v>
      </c>
      <c r="CO292" s="431">
        <v>405</v>
      </c>
      <c r="CP292" s="431">
        <v>270</v>
      </c>
      <c r="CQ292" s="431">
        <v>290</v>
      </c>
      <c r="CR292" s="431">
        <v>300</v>
      </c>
      <c r="CS292" s="431">
        <v>240</v>
      </c>
      <c r="CT292" s="431">
        <v>265</v>
      </c>
      <c r="CU292" s="431">
        <v>355</v>
      </c>
      <c r="CV292" s="431">
        <v>290</v>
      </c>
      <c r="CW292" s="431">
        <v>235</v>
      </c>
      <c r="CX292" s="431">
        <v>295</v>
      </c>
      <c r="CY292" s="431">
        <v>285</v>
      </c>
      <c r="CZ292" s="431">
        <v>260</v>
      </c>
      <c r="DA292" s="431">
        <v>240</v>
      </c>
      <c r="DB292" s="431">
        <v>310</v>
      </c>
      <c r="DC292" s="431">
        <v>260</v>
      </c>
      <c r="DD292" s="431">
        <v>345</v>
      </c>
      <c r="DE292" s="431">
        <v>370</v>
      </c>
      <c r="DF292" s="431">
        <v>330</v>
      </c>
      <c r="DG292" s="431">
        <v>270</v>
      </c>
      <c r="DH292" s="431">
        <v>330</v>
      </c>
      <c r="DI292" s="431">
        <v>280</v>
      </c>
      <c r="DJ292" s="431">
        <v>220</v>
      </c>
      <c r="DK292" s="431">
        <v>270</v>
      </c>
      <c r="DM292" s="416">
        <f t="shared" si="165"/>
        <v>41873</v>
      </c>
      <c r="DN292" s="384">
        <f t="shared" si="166"/>
        <v>1.5922538799999999</v>
      </c>
      <c r="DO292" s="417">
        <f t="shared" si="167"/>
        <v>319.16666666666669</v>
      </c>
      <c r="DP292" s="417">
        <f t="shared" si="168"/>
        <v>275.5</v>
      </c>
      <c r="DR292" s="378">
        <v>44154</v>
      </c>
      <c r="DS292" s="63">
        <v>4927.9890999999998</v>
      </c>
      <c r="DT292" s="63">
        <v>8960.7800000000007</v>
      </c>
      <c r="DU292" s="63">
        <v>1.8183441199999999</v>
      </c>
      <c r="DV292" s="316"/>
      <c r="DW292" s="30"/>
      <c r="DX292" s="30"/>
      <c r="GD292" s="378">
        <v>35795</v>
      </c>
      <c r="GE292" s="63"/>
      <c r="GF292" s="63">
        <v>5.0999999999999996</v>
      </c>
      <c r="GG292" s="63">
        <v>16.5</v>
      </c>
      <c r="GI292" s="63"/>
    </row>
    <row r="293" spans="15:191" ht="14.25" customHeight="1">
      <c r="O293" s="746">
        <v>42482</v>
      </c>
      <c r="P293" s="387">
        <v>270</v>
      </c>
      <c r="Q293" s="387">
        <v>315</v>
      </c>
      <c r="R293" s="387">
        <v>290</v>
      </c>
      <c r="S293" s="387">
        <v>360</v>
      </c>
      <c r="T293" s="387">
        <v>275</v>
      </c>
      <c r="V293" s="724">
        <v>35520</v>
      </c>
      <c r="W293" s="312">
        <v>11.3</v>
      </c>
      <c r="X293" s="312">
        <v>5.6</v>
      </c>
      <c r="Y293" s="312"/>
      <c r="Z293" s="312">
        <v>7.5</v>
      </c>
      <c r="AA293" s="312"/>
      <c r="AB293" s="312"/>
      <c r="BC293" s="723">
        <v>41516</v>
      </c>
      <c r="BD293" s="431">
        <v>380</v>
      </c>
      <c r="BE293" s="431">
        <v>315</v>
      </c>
      <c r="BF293" s="431">
        <v>280</v>
      </c>
      <c r="BG293" s="431">
        <v>305</v>
      </c>
      <c r="BH293" s="431">
        <v>310</v>
      </c>
      <c r="BI293" s="431">
        <v>380</v>
      </c>
      <c r="BJ293" s="431">
        <v>465</v>
      </c>
      <c r="BK293" s="431">
        <v>440</v>
      </c>
      <c r="BL293" s="431">
        <v>340</v>
      </c>
      <c r="BM293" s="431">
        <v>325</v>
      </c>
      <c r="BN293" s="431">
        <v>330</v>
      </c>
      <c r="BO293" s="431">
        <v>260</v>
      </c>
      <c r="BP293" s="431">
        <v>290</v>
      </c>
      <c r="BQ293" s="431">
        <v>385</v>
      </c>
      <c r="BR293" s="431">
        <v>370</v>
      </c>
      <c r="BS293" s="431">
        <v>260</v>
      </c>
      <c r="BT293" s="431">
        <v>340</v>
      </c>
      <c r="BU293" s="431">
        <v>315</v>
      </c>
      <c r="BV293" s="431">
        <v>360</v>
      </c>
      <c r="BW293" s="431">
        <v>300</v>
      </c>
      <c r="BX293" s="431">
        <v>330</v>
      </c>
      <c r="BY293" s="431">
        <v>280</v>
      </c>
      <c r="BZ293" s="431">
        <v>335</v>
      </c>
      <c r="CA293" s="431">
        <v>385</v>
      </c>
      <c r="CB293" s="431">
        <v>355</v>
      </c>
      <c r="CC293" s="431">
        <v>270</v>
      </c>
      <c r="CD293" s="431">
        <v>370</v>
      </c>
      <c r="CE293" s="431">
        <v>315</v>
      </c>
      <c r="CF293" s="431">
        <v>320</v>
      </c>
      <c r="CG293" s="431">
        <v>365</v>
      </c>
      <c r="CH293" s="431">
        <v>330</v>
      </c>
      <c r="CI293" s="431">
        <v>235</v>
      </c>
      <c r="CJ293" s="431">
        <v>255</v>
      </c>
      <c r="CK293" s="431">
        <v>250</v>
      </c>
      <c r="CL293" s="431">
        <v>245</v>
      </c>
      <c r="CM293" s="431">
        <v>340</v>
      </c>
      <c r="CN293" s="431">
        <v>415</v>
      </c>
      <c r="CO293" s="431">
        <v>405</v>
      </c>
      <c r="CP293" s="431">
        <v>270</v>
      </c>
      <c r="CQ293" s="431">
        <v>280</v>
      </c>
      <c r="CR293" s="431">
        <v>300</v>
      </c>
      <c r="CS293" s="431">
        <v>240</v>
      </c>
      <c r="CT293" s="431">
        <v>265</v>
      </c>
      <c r="CU293" s="431">
        <v>355</v>
      </c>
      <c r="CV293" s="431">
        <v>290</v>
      </c>
      <c r="CW293" s="431">
        <v>235</v>
      </c>
      <c r="CX293" s="431">
        <v>295</v>
      </c>
      <c r="CY293" s="431">
        <v>295</v>
      </c>
      <c r="CZ293" s="431">
        <v>260</v>
      </c>
      <c r="DA293" s="431">
        <v>260</v>
      </c>
      <c r="DB293" s="431">
        <v>310</v>
      </c>
      <c r="DC293" s="431">
        <v>260</v>
      </c>
      <c r="DD293" s="431">
        <v>345</v>
      </c>
      <c r="DE293" s="431">
        <v>370</v>
      </c>
      <c r="DF293" s="431">
        <v>330</v>
      </c>
      <c r="DG293" s="431">
        <v>270</v>
      </c>
      <c r="DH293" s="431">
        <v>330</v>
      </c>
      <c r="DI293" s="431">
        <v>280</v>
      </c>
      <c r="DJ293" s="431">
        <v>220</v>
      </c>
      <c r="DK293" s="431">
        <v>270</v>
      </c>
      <c r="DM293" s="416">
        <f t="shared" si="165"/>
        <v>41880</v>
      </c>
      <c r="DN293" s="384">
        <f t="shared" si="166"/>
        <v>1.5804903299999999</v>
      </c>
      <c r="DO293" s="417">
        <f t="shared" si="167"/>
        <v>316.33333333333331</v>
      </c>
      <c r="DP293" s="417">
        <f t="shared" si="168"/>
        <v>274.33333333333331</v>
      </c>
      <c r="DR293" s="378">
        <v>44153</v>
      </c>
      <c r="DS293" s="63">
        <v>4891.6715999999997</v>
      </c>
      <c r="DT293" s="63">
        <v>9082.23</v>
      </c>
      <c r="DU293" s="63">
        <v>1.85667206</v>
      </c>
      <c r="DV293" s="316"/>
      <c r="DW293" s="30"/>
      <c r="DX293" s="30"/>
      <c r="GD293" s="378">
        <v>35764</v>
      </c>
      <c r="GE293" s="63"/>
      <c r="GF293" s="63">
        <v>6.2</v>
      </c>
      <c r="GG293" s="63">
        <v>14.9</v>
      </c>
      <c r="GI293" s="63"/>
    </row>
    <row r="294" spans="15:191" ht="14.25" customHeight="1">
      <c r="O294" s="746">
        <v>42475</v>
      </c>
      <c r="P294" s="387">
        <v>270</v>
      </c>
      <c r="Q294" s="387">
        <v>295</v>
      </c>
      <c r="R294" s="387">
        <v>290</v>
      </c>
      <c r="S294" s="387">
        <v>355</v>
      </c>
      <c r="T294" s="387">
        <v>275</v>
      </c>
      <c r="V294" s="724">
        <v>35489</v>
      </c>
      <c r="W294" s="312">
        <v>3.2</v>
      </c>
      <c r="X294" s="312">
        <v>4.0999999999999996</v>
      </c>
      <c r="Y294" s="312"/>
      <c r="Z294" s="312">
        <v>63.7</v>
      </c>
      <c r="AA294" s="312"/>
      <c r="AB294" s="312"/>
      <c r="BC294" s="723">
        <v>41523</v>
      </c>
      <c r="BD294" s="431">
        <v>380</v>
      </c>
      <c r="BE294" s="431">
        <v>315</v>
      </c>
      <c r="BF294" s="431">
        <v>280</v>
      </c>
      <c r="BG294" s="431">
        <v>305</v>
      </c>
      <c r="BH294" s="431">
        <v>310</v>
      </c>
      <c r="BI294" s="431">
        <v>380</v>
      </c>
      <c r="BJ294" s="431">
        <v>465</v>
      </c>
      <c r="BK294" s="431">
        <v>450</v>
      </c>
      <c r="BL294" s="431">
        <v>340</v>
      </c>
      <c r="BM294" s="431">
        <v>320</v>
      </c>
      <c r="BN294" s="431">
        <v>330</v>
      </c>
      <c r="BO294" s="431">
        <v>260</v>
      </c>
      <c r="BP294" s="431">
        <v>280</v>
      </c>
      <c r="BQ294" s="431">
        <v>385</v>
      </c>
      <c r="BR294" s="431">
        <v>370</v>
      </c>
      <c r="BS294" s="431">
        <v>260</v>
      </c>
      <c r="BT294" s="431">
        <v>340</v>
      </c>
      <c r="BU294" s="431">
        <v>315</v>
      </c>
      <c r="BV294" s="431">
        <v>360</v>
      </c>
      <c r="BW294" s="431">
        <v>300</v>
      </c>
      <c r="BX294" s="431">
        <v>330</v>
      </c>
      <c r="BY294" s="431">
        <v>280</v>
      </c>
      <c r="BZ294" s="431">
        <v>335</v>
      </c>
      <c r="CA294" s="431">
        <v>385</v>
      </c>
      <c r="CB294" s="431">
        <v>355</v>
      </c>
      <c r="CC294" s="431">
        <v>270</v>
      </c>
      <c r="CD294" s="431">
        <v>370</v>
      </c>
      <c r="CE294" s="431">
        <v>315</v>
      </c>
      <c r="CF294" s="431">
        <v>320</v>
      </c>
      <c r="CG294" s="431">
        <v>365</v>
      </c>
      <c r="CH294" s="431">
        <v>330</v>
      </c>
      <c r="CI294" s="431">
        <v>235</v>
      </c>
      <c r="CJ294" s="431">
        <v>255</v>
      </c>
      <c r="CK294" s="431">
        <v>250</v>
      </c>
      <c r="CL294" s="431">
        <v>245</v>
      </c>
      <c r="CM294" s="431">
        <v>340</v>
      </c>
      <c r="CN294" s="431">
        <v>415</v>
      </c>
      <c r="CO294" s="431">
        <v>415</v>
      </c>
      <c r="CP294" s="431">
        <v>270</v>
      </c>
      <c r="CQ294" s="431">
        <v>275</v>
      </c>
      <c r="CR294" s="431">
        <v>300</v>
      </c>
      <c r="CS294" s="431">
        <v>240</v>
      </c>
      <c r="CT294" s="431">
        <v>265</v>
      </c>
      <c r="CU294" s="431">
        <v>355</v>
      </c>
      <c r="CV294" s="431">
        <v>290</v>
      </c>
      <c r="CW294" s="431">
        <v>235</v>
      </c>
      <c r="CX294" s="431">
        <v>295</v>
      </c>
      <c r="CY294" s="431">
        <v>295</v>
      </c>
      <c r="CZ294" s="431">
        <v>260</v>
      </c>
      <c r="DA294" s="431">
        <v>260</v>
      </c>
      <c r="DB294" s="431">
        <v>310</v>
      </c>
      <c r="DC294" s="431">
        <v>260</v>
      </c>
      <c r="DD294" s="431">
        <v>345</v>
      </c>
      <c r="DE294" s="431">
        <v>370</v>
      </c>
      <c r="DF294" s="431">
        <v>330</v>
      </c>
      <c r="DG294" s="431">
        <v>270</v>
      </c>
      <c r="DH294" s="431">
        <v>330</v>
      </c>
      <c r="DI294" s="431">
        <v>280</v>
      </c>
      <c r="DJ294" s="431">
        <v>220</v>
      </c>
      <c r="DK294" s="431">
        <v>270</v>
      </c>
      <c r="DM294" s="416">
        <f t="shared" si="165"/>
        <v>41887</v>
      </c>
      <c r="DN294" s="384">
        <f t="shared" si="166"/>
        <v>1.56835598</v>
      </c>
      <c r="DO294" s="417">
        <f t="shared" si="167"/>
        <v>316.33333333333331</v>
      </c>
      <c r="DP294" s="417">
        <f t="shared" si="168"/>
        <v>275</v>
      </c>
      <c r="DR294" s="378">
        <v>44152</v>
      </c>
      <c r="DS294" s="63">
        <v>4894.7860000000001</v>
      </c>
      <c r="DT294" s="63">
        <v>9108.58</v>
      </c>
      <c r="DU294" s="63">
        <v>1.8608739999999999</v>
      </c>
      <c r="DV294" s="316"/>
      <c r="DW294" s="30"/>
      <c r="DX294" s="30"/>
      <c r="GD294" s="378">
        <v>35734</v>
      </c>
      <c r="GE294" s="63"/>
      <c r="GF294" s="63">
        <v>5.6</v>
      </c>
      <c r="GG294" s="63">
        <v>15.8</v>
      </c>
      <c r="GI294" s="63"/>
    </row>
    <row r="295" spans="15:191" ht="14.25" customHeight="1">
      <c r="O295" s="746">
        <v>42468</v>
      </c>
      <c r="P295" s="387">
        <v>265</v>
      </c>
      <c r="Q295" s="387">
        <v>295</v>
      </c>
      <c r="R295" s="387">
        <v>290</v>
      </c>
      <c r="S295" s="387">
        <v>350</v>
      </c>
      <c r="T295" s="387">
        <v>290</v>
      </c>
      <c r="V295" s="724">
        <v>35461</v>
      </c>
      <c r="W295" s="312">
        <v>4.0999999999999996</v>
      </c>
      <c r="X295" s="312">
        <v>4.0999999999999996</v>
      </c>
      <c r="Y295" s="312"/>
      <c r="Z295" s="312"/>
      <c r="AA295" s="312"/>
      <c r="AB295" s="312"/>
      <c r="BC295" s="723">
        <v>41530</v>
      </c>
      <c r="BD295" s="431">
        <v>380</v>
      </c>
      <c r="BE295" s="431">
        <v>315</v>
      </c>
      <c r="BF295" s="431">
        <v>280</v>
      </c>
      <c r="BG295" s="431">
        <v>305</v>
      </c>
      <c r="BH295" s="431">
        <v>310</v>
      </c>
      <c r="BI295" s="431">
        <v>380</v>
      </c>
      <c r="BJ295" s="431">
        <v>465</v>
      </c>
      <c r="BK295" s="431">
        <v>450</v>
      </c>
      <c r="BL295" s="431">
        <v>340</v>
      </c>
      <c r="BM295" s="431">
        <v>320</v>
      </c>
      <c r="BN295" s="431">
        <v>330</v>
      </c>
      <c r="BO295" s="431">
        <v>260</v>
      </c>
      <c r="BP295" s="431">
        <v>280</v>
      </c>
      <c r="BQ295" s="431">
        <v>385</v>
      </c>
      <c r="BR295" s="431">
        <v>355</v>
      </c>
      <c r="BS295" s="431">
        <v>260</v>
      </c>
      <c r="BT295" s="431">
        <v>340</v>
      </c>
      <c r="BU295" s="431">
        <v>315</v>
      </c>
      <c r="BV295" s="431">
        <v>390</v>
      </c>
      <c r="BW295" s="431">
        <v>300</v>
      </c>
      <c r="BX295" s="431">
        <v>330</v>
      </c>
      <c r="BY295" s="431">
        <v>280</v>
      </c>
      <c r="BZ295" s="431">
        <v>335</v>
      </c>
      <c r="CA295" s="431">
        <v>385</v>
      </c>
      <c r="CB295" s="431">
        <v>355</v>
      </c>
      <c r="CC295" s="431">
        <v>270</v>
      </c>
      <c r="CD295" s="431">
        <v>370</v>
      </c>
      <c r="CE295" s="431">
        <v>315</v>
      </c>
      <c r="CF295" s="431">
        <v>320</v>
      </c>
      <c r="CG295" s="431">
        <v>365</v>
      </c>
      <c r="CH295" s="431">
        <v>330</v>
      </c>
      <c r="CI295" s="431">
        <v>235</v>
      </c>
      <c r="CJ295" s="431">
        <v>255</v>
      </c>
      <c r="CK295" s="431">
        <v>250</v>
      </c>
      <c r="CL295" s="431">
        <v>245</v>
      </c>
      <c r="CM295" s="431">
        <v>340</v>
      </c>
      <c r="CN295" s="431">
        <v>415</v>
      </c>
      <c r="CO295" s="431">
        <v>415</v>
      </c>
      <c r="CP295" s="431">
        <v>270</v>
      </c>
      <c r="CQ295" s="431">
        <v>275</v>
      </c>
      <c r="CR295" s="431">
        <v>300</v>
      </c>
      <c r="CS295" s="431">
        <v>240</v>
      </c>
      <c r="CT295" s="431">
        <v>265</v>
      </c>
      <c r="CU295" s="431">
        <v>355</v>
      </c>
      <c r="CV295" s="431">
        <v>280</v>
      </c>
      <c r="CW295" s="431">
        <v>235</v>
      </c>
      <c r="CX295" s="431">
        <v>295</v>
      </c>
      <c r="CY295" s="431">
        <v>295</v>
      </c>
      <c r="CZ295" s="431">
        <v>290</v>
      </c>
      <c r="DA295" s="431">
        <v>260</v>
      </c>
      <c r="DB295" s="431">
        <v>310</v>
      </c>
      <c r="DC295" s="431">
        <v>260</v>
      </c>
      <c r="DD295" s="431">
        <v>345</v>
      </c>
      <c r="DE295" s="431">
        <v>370</v>
      </c>
      <c r="DF295" s="431">
        <v>330</v>
      </c>
      <c r="DG295" s="431">
        <v>270</v>
      </c>
      <c r="DH295" s="431">
        <v>330</v>
      </c>
      <c r="DI295" s="431">
        <v>280</v>
      </c>
      <c r="DJ295" s="431">
        <v>220</v>
      </c>
      <c r="DK295" s="431">
        <v>270</v>
      </c>
      <c r="DM295" s="416">
        <f t="shared" si="165"/>
        <v>41894</v>
      </c>
      <c r="DN295" s="384">
        <f t="shared" si="166"/>
        <v>1.57836544</v>
      </c>
      <c r="DO295" s="417">
        <f t="shared" si="167"/>
        <v>317.66666666666669</v>
      </c>
      <c r="DP295" s="417">
        <f t="shared" si="168"/>
        <v>274.66666666666669</v>
      </c>
      <c r="DR295" s="378">
        <v>44151</v>
      </c>
      <c r="DS295" s="63">
        <v>4904.1715999999997</v>
      </c>
      <c r="DT295" s="63">
        <v>9021.26</v>
      </c>
      <c r="DU295" s="63">
        <v>1.83950741</v>
      </c>
      <c r="DV295" s="316"/>
      <c r="DW295" s="30"/>
      <c r="DX295" s="30"/>
      <c r="GD295" s="378">
        <v>35703</v>
      </c>
      <c r="GE295" s="63"/>
      <c r="GF295" s="63">
        <v>5.6</v>
      </c>
      <c r="GG295" s="63">
        <v>17.3</v>
      </c>
      <c r="GI295" s="63"/>
    </row>
    <row r="296" spans="15:191" ht="14.25" customHeight="1">
      <c r="O296" s="746">
        <v>42461</v>
      </c>
      <c r="P296" s="387">
        <v>250</v>
      </c>
      <c r="Q296" s="387">
        <v>295</v>
      </c>
      <c r="R296" s="387">
        <v>290</v>
      </c>
      <c r="S296" s="387">
        <v>350</v>
      </c>
      <c r="T296" s="387">
        <v>290</v>
      </c>
      <c r="V296" s="724">
        <v>35430</v>
      </c>
      <c r="W296" s="312">
        <v>4.0999999999999996</v>
      </c>
      <c r="X296" s="312">
        <v>5.69</v>
      </c>
      <c r="Y296" s="312"/>
      <c r="Z296" s="312">
        <v>-18.2</v>
      </c>
      <c r="AA296" s="312"/>
      <c r="AB296" s="312"/>
      <c r="BC296" s="723">
        <v>41537</v>
      </c>
      <c r="BD296" s="431">
        <v>380</v>
      </c>
      <c r="BE296" s="431">
        <v>315</v>
      </c>
      <c r="BF296" s="431">
        <v>280</v>
      </c>
      <c r="BG296" s="431">
        <v>305</v>
      </c>
      <c r="BH296" s="431">
        <v>310</v>
      </c>
      <c r="BI296" s="431">
        <v>380</v>
      </c>
      <c r="BJ296" s="431">
        <v>465</v>
      </c>
      <c r="BK296" s="431">
        <v>450</v>
      </c>
      <c r="BL296" s="431">
        <v>365</v>
      </c>
      <c r="BM296" s="431">
        <v>315</v>
      </c>
      <c r="BN296" s="431">
        <v>330</v>
      </c>
      <c r="BO296" s="431">
        <v>260</v>
      </c>
      <c r="BP296" s="431">
        <v>280</v>
      </c>
      <c r="BQ296" s="431">
        <v>385</v>
      </c>
      <c r="BR296" s="431">
        <v>345</v>
      </c>
      <c r="BS296" s="431">
        <v>260</v>
      </c>
      <c r="BT296" s="431">
        <v>320</v>
      </c>
      <c r="BU296" s="431">
        <v>315</v>
      </c>
      <c r="BV296" s="431">
        <v>390</v>
      </c>
      <c r="BW296" s="431">
        <v>300</v>
      </c>
      <c r="BX296" s="431">
        <v>330</v>
      </c>
      <c r="BY296" s="431">
        <v>280</v>
      </c>
      <c r="BZ296" s="431">
        <v>335</v>
      </c>
      <c r="CA296" s="431">
        <v>385</v>
      </c>
      <c r="CB296" s="431">
        <v>355</v>
      </c>
      <c r="CC296" s="431">
        <v>270</v>
      </c>
      <c r="CD296" s="431">
        <v>370</v>
      </c>
      <c r="CE296" s="431">
        <v>315</v>
      </c>
      <c r="CF296" s="431">
        <v>320</v>
      </c>
      <c r="CG296" s="431">
        <v>365</v>
      </c>
      <c r="CH296" s="431">
        <v>330</v>
      </c>
      <c r="CI296" s="431">
        <v>235</v>
      </c>
      <c r="CJ296" s="431">
        <v>255</v>
      </c>
      <c r="CK296" s="431">
        <v>250</v>
      </c>
      <c r="CL296" s="431">
        <v>245</v>
      </c>
      <c r="CM296" s="431">
        <v>340</v>
      </c>
      <c r="CN296" s="431">
        <v>415</v>
      </c>
      <c r="CO296" s="431">
        <v>415</v>
      </c>
      <c r="CP296" s="431">
        <v>270</v>
      </c>
      <c r="CQ296" s="431">
        <v>275</v>
      </c>
      <c r="CR296" s="431">
        <v>300</v>
      </c>
      <c r="CS296" s="431">
        <v>240</v>
      </c>
      <c r="CT296" s="431">
        <v>265</v>
      </c>
      <c r="CU296" s="431">
        <v>355</v>
      </c>
      <c r="CV296" s="431">
        <v>270</v>
      </c>
      <c r="CW296" s="431">
        <v>235</v>
      </c>
      <c r="CX296" s="431">
        <v>285</v>
      </c>
      <c r="CY296" s="431">
        <v>295</v>
      </c>
      <c r="CZ296" s="431">
        <v>290</v>
      </c>
      <c r="DA296" s="431">
        <v>260</v>
      </c>
      <c r="DB296" s="431">
        <v>310</v>
      </c>
      <c r="DC296" s="431">
        <v>260</v>
      </c>
      <c r="DD296" s="431">
        <v>345</v>
      </c>
      <c r="DE296" s="431">
        <v>370</v>
      </c>
      <c r="DF296" s="431">
        <v>330</v>
      </c>
      <c r="DG296" s="431">
        <v>270</v>
      </c>
      <c r="DH296" s="431">
        <v>330</v>
      </c>
      <c r="DI296" s="431">
        <v>280</v>
      </c>
      <c r="DJ296" s="431">
        <v>220</v>
      </c>
      <c r="DK296" s="431">
        <v>270</v>
      </c>
      <c r="DM296" s="416">
        <f t="shared" ref="DM296:DM301" si="169">BC344</f>
        <v>41901</v>
      </c>
      <c r="DN296" s="384">
        <f t="shared" si="166"/>
        <v>1.5823818999999999</v>
      </c>
      <c r="DO296" s="417">
        <f t="shared" ref="DO296:DO301" si="170">AVERAGE(BD344:CG344)</f>
        <v>317.66666666666669</v>
      </c>
      <c r="DP296" s="417">
        <f t="shared" ref="DP296:DP301" si="171">AVERAGE(CH344:DK344)</f>
        <v>275.66666666666669</v>
      </c>
      <c r="DR296" s="378">
        <v>44148</v>
      </c>
      <c r="DS296" s="63">
        <v>4856.8513000000003</v>
      </c>
      <c r="DT296" s="63">
        <v>8719.85</v>
      </c>
      <c r="DU296" s="63">
        <v>1.79537101</v>
      </c>
      <c r="DV296" s="316"/>
      <c r="DW296" s="30"/>
      <c r="DX296" s="30"/>
      <c r="GD296" s="378">
        <v>35673</v>
      </c>
      <c r="GE296" s="63"/>
      <c r="GF296" s="63">
        <v>6</v>
      </c>
      <c r="GG296" s="63">
        <v>17.2</v>
      </c>
      <c r="GI296" s="63"/>
    </row>
    <row r="297" spans="15:191" ht="14.25" customHeight="1">
      <c r="O297" s="746">
        <v>42454</v>
      </c>
      <c r="P297" s="387">
        <v>250</v>
      </c>
      <c r="Q297" s="387">
        <v>285</v>
      </c>
      <c r="R297" s="387">
        <v>290</v>
      </c>
      <c r="S297" s="387">
        <v>350</v>
      </c>
      <c r="T297" s="387">
        <v>290</v>
      </c>
      <c r="V297" s="724">
        <v>35399</v>
      </c>
      <c r="W297" s="312">
        <v>4.8</v>
      </c>
      <c r="X297" s="312">
        <v>6</v>
      </c>
      <c r="Y297" s="312"/>
      <c r="Z297" s="312">
        <v>-13.2</v>
      </c>
      <c r="AA297" s="312"/>
      <c r="AB297" s="312"/>
      <c r="BC297" s="723">
        <v>41544</v>
      </c>
      <c r="BD297" s="431">
        <v>380</v>
      </c>
      <c r="BE297" s="431">
        <v>315</v>
      </c>
      <c r="BF297" s="431">
        <v>280</v>
      </c>
      <c r="BG297" s="431">
        <v>305</v>
      </c>
      <c r="BH297" s="431">
        <v>310</v>
      </c>
      <c r="BI297" s="431">
        <v>380</v>
      </c>
      <c r="BJ297" s="431">
        <v>465</v>
      </c>
      <c r="BK297" s="431">
        <v>450</v>
      </c>
      <c r="BL297" s="431">
        <v>365</v>
      </c>
      <c r="BM297" s="431">
        <v>325</v>
      </c>
      <c r="BN297" s="431">
        <v>330</v>
      </c>
      <c r="BO297" s="431">
        <v>260</v>
      </c>
      <c r="BP297" s="431">
        <v>280</v>
      </c>
      <c r="BQ297" s="431">
        <v>385</v>
      </c>
      <c r="BR297" s="431">
        <v>345</v>
      </c>
      <c r="BS297" s="431">
        <v>260</v>
      </c>
      <c r="BT297" s="431">
        <v>320</v>
      </c>
      <c r="BU297" s="431">
        <v>315</v>
      </c>
      <c r="BV297" s="431">
        <v>390</v>
      </c>
      <c r="BW297" s="431">
        <v>300</v>
      </c>
      <c r="BX297" s="431">
        <v>330</v>
      </c>
      <c r="BY297" s="431">
        <v>280</v>
      </c>
      <c r="BZ297" s="431">
        <v>335</v>
      </c>
      <c r="CA297" s="431">
        <v>385</v>
      </c>
      <c r="CB297" s="431">
        <v>355</v>
      </c>
      <c r="CC297" s="431">
        <v>285</v>
      </c>
      <c r="CD297" s="431">
        <v>370</v>
      </c>
      <c r="CE297" s="431">
        <v>315</v>
      </c>
      <c r="CF297" s="431">
        <v>320</v>
      </c>
      <c r="CG297" s="431">
        <v>370</v>
      </c>
      <c r="CH297" s="431">
        <v>330</v>
      </c>
      <c r="CI297" s="431">
        <v>235</v>
      </c>
      <c r="CJ297" s="431">
        <v>255</v>
      </c>
      <c r="CK297" s="431">
        <v>250</v>
      </c>
      <c r="CL297" s="431">
        <v>245</v>
      </c>
      <c r="CM297" s="431">
        <v>340</v>
      </c>
      <c r="CN297" s="431">
        <v>415</v>
      </c>
      <c r="CO297" s="431">
        <v>415</v>
      </c>
      <c r="CP297" s="431">
        <v>270</v>
      </c>
      <c r="CQ297" s="431">
        <v>275</v>
      </c>
      <c r="CR297" s="431">
        <v>300</v>
      </c>
      <c r="CS297" s="431">
        <v>240</v>
      </c>
      <c r="CT297" s="431">
        <v>270</v>
      </c>
      <c r="CU297" s="431">
        <v>355</v>
      </c>
      <c r="CV297" s="431">
        <v>270</v>
      </c>
      <c r="CW297" s="431">
        <v>235</v>
      </c>
      <c r="CX297" s="431">
        <v>285</v>
      </c>
      <c r="CY297" s="431">
        <v>295</v>
      </c>
      <c r="CZ297" s="431">
        <v>290</v>
      </c>
      <c r="DA297" s="431">
        <v>260</v>
      </c>
      <c r="DB297" s="431">
        <v>310</v>
      </c>
      <c r="DC297" s="431">
        <v>260</v>
      </c>
      <c r="DD297" s="431">
        <v>345</v>
      </c>
      <c r="DE297" s="431">
        <v>370</v>
      </c>
      <c r="DF297" s="431">
        <v>330</v>
      </c>
      <c r="DG297" s="431">
        <v>270</v>
      </c>
      <c r="DH297" s="431">
        <v>330</v>
      </c>
      <c r="DI297" s="431">
        <v>280</v>
      </c>
      <c r="DJ297" s="431">
        <v>220</v>
      </c>
      <c r="DK297" s="431">
        <v>270</v>
      </c>
      <c r="DM297" s="416">
        <f t="shared" si="169"/>
        <v>41908</v>
      </c>
      <c r="DN297" s="384">
        <f t="shared" si="166"/>
        <v>1.5876203900000001</v>
      </c>
      <c r="DO297" s="417">
        <f t="shared" si="170"/>
        <v>317.83333333333331</v>
      </c>
      <c r="DP297" s="417">
        <f t="shared" si="171"/>
        <v>275.66666666666669</v>
      </c>
      <c r="DR297" s="378">
        <v>44147</v>
      </c>
      <c r="DS297" s="63">
        <v>4908.4629999999997</v>
      </c>
      <c r="DT297" s="63">
        <v>8897.9500000000007</v>
      </c>
      <c r="DU297" s="63">
        <v>1.81277724</v>
      </c>
      <c r="DV297" s="316"/>
      <c r="DW297" s="30"/>
      <c r="DX297" s="30"/>
      <c r="GD297" s="378">
        <v>35642</v>
      </c>
      <c r="GE297" s="63"/>
      <c r="GF297" s="63">
        <v>5.2</v>
      </c>
      <c r="GG297" s="63">
        <v>18.399999999999999</v>
      </c>
      <c r="GI297" s="63"/>
    </row>
    <row r="298" spans="15:191" ht="14.25" customHeight="1">
      <c r="O298" s="746">
        <v>42447</v>
      </c>
      <c r="P298" s="387">
        <v>240</v>
      </c>
      <c r="Q298" s="387">
        <v>285</v>
      </c>
      <c r="R298" s="387">
        <v>290</v>
      </c>
      <c r="S298" s="387">
        <v>350</v>
      </c>
      <c r="T298" s="387">
        <v>300</v>
      </c>
      <c r="V298" s="724">
        <v>35369</v>
      </c>
      <c r="W298" s="312">
        <v>4.9000000000000004</v>
      </c>
      <c r="X298" s="312">
        <v>6.09</v>
      </c>
      <c r="Y298" s="312"/>
      <c r="Z298" s="312">
        <v>-13.1</v>
      </c>
      <c r="AA298" s="312"/>
      <c r="AB298" s="312"/>
      <c r="BC298" s="723">
        <v>41558</v>
      </c>
      <c r="BD298" s="431">
        <v>380</v>
      </c>
      <c r="BE298" s="431">
        <v>315</v>
      </c>
      <c r="BF298" s="431">
        <v>295</v>
      </c>
      <c r="BG298" s="431">
        <v>305</v>
      </c>
      <c r="BH298" s="431">
        <v>310</v>
      </c>
      <c r="BI298" s="431">
        <v>380</v>
      </c>
      <c r="BJ298" s="431">
        <v>465</v>
      </c>
      <c r="BK298" s="431">
        <v>450</v>
      </c>
      <c r="BL298" s="431">
        <v>365</v>
      </c>
      <c r="BM298" s="431">
        <v>325</v>
      </c>
      <c r="BN298" s="431">
        <v>330</v>
      </c>
      <c r="BO298" s="431">
        <v>310</v>
      </c>
      <c r="BP298" s="431">
        <v>280</v>
      </c>
      <c r="BQ298" s="431">
        <v>405</v>
      </c>
      <c r="BR298" s="431">
        <v>345</v>
      </c>
      <c r="BS298" s="431">
        <v>260</v>
      </c>
      <c r="BT298" s="431">
        <v>320</v>
      </c>
      <c r="BU298" s="431">
        <v>315</v>
      </c>
      <c r="BV298" s="431">
        <v>420</v>
      </c>
      <c r="BW298" s="431">
        <v>300</v>
      </c>
      <c r="BX298" s="431">
        <v>330</v>
      </c>
      <c r="BY298" s="431">
        <v>300</v>
      </c>
      <c r="BZ298" s="431">
        <v>335</v>
      </c>
      <c r="CA298" s="431">
        <v>385</v>
      </c>
      <c r="CB298" s="431">
        <v>355</v>
      </c>
      <c r="CC298" s="431">
        <v>285</v>
      </c>
      <c r="CD298" s="431">
        <v>370</v>
      </c>
      <c r="CE298" s="431">
        <v>315</v>
      </c>
      <c r="CF298" s="431">
        <v>320</v>
      </c>
      <c r="CG298" s="431">
        <v>350</v>
      </c>
      <c r="CH298" s="431">
        <v>330</v>
      </c>
      <c r="CI298" s="431">
        <v>235</v>
      </c>
      <c r="CJ298" s="431">
        <v>270</v>
      </c>
      <c r="CK298" s="431">
        <v>250</v>
      </c>
      <c r="CL298" s="431">
        <v>225</v>
      </c>
      <c r="CM298" s="431">
        <v>340</v>
      </c>
      <c r="CN298" s="431">
        <v>415</v>
      </c>
      <c r="CO298" s="431">
        <v>415</v>
      </c>
      <c r="CP298" s="431">
        <v>270</v>
      </c>
      <c r="CQ298" s="431">
        <v>275</v>
      </c>
      <c r="CR298" s="431">
        <v>300</v>
      </c>
      <c r="CS298" s="431">
        <v>265</v>
      </c>
      <c r="CT298" s="431">
        <v>270</v>
      </c>
      <c r="CU298" s="431">
        <v>380</v>
      </c>
      <c r="CV298" s="431">
        <v>270</v>
      </c>
      <c r="CW298" s="431">
        <v>235</v>
      </c>
      <c r="CX298" s="431">
        <v>285</v>
      </c>
      <c r="CY298" s="431">
        <v>295</v>
      </c>
      <c r="CZ298" s="431">
        <v>340</v>
      </c>
      <c r="DA298" s="431">
        <v>260</v>
      </c>
      <c r="DB298" s="431">
        <v>310</v>
      </c>
      <c r="DC298" s="431">
        <v>280</v>
      </c>
      <c r="DD298" s="431">
        <v>345</v>
      </c>
      <c r="DE298" s="431">
        <v>370</v>
      </c>
      <c r="DF298" s="431">
        <v>330</v>
      </c>
      <c r="DG298" s="431">
        <v>270</v>
      </c>
      <c r="DH298" s="431">
        <v>330</v>
      </c>
      <c r="DI298" s="431">
        <v>280</v>
      </c>
      <c r="DJ298" s="431">
        <v>220</v>
      </c>
      <c r="DK298" s="431">
        <v>270</v>
      </c>
      <c r="DM298" s="416">
        <f t="shared" si="169"/>
        <v>41915</v>
      </c>
      <c r="DO298" s="417">
        <f t="shared" si="170"/>
        <v>323.33333333333331</v>
      </c>
      <c r="DP298" s="417">
        <f t="shared" si="171"/>
        <v>279.33333333333331</v>
      </c>
      <c r="DR298" s="378">
        <v>44146</v>
      </c>
      <c r="DS298" s="63">
        <v>4904.8981000000003</v>
      </c>
      <c r="DT298" s="63">
        <v>8887.36</v>
      </c>
      <c r="DU298" s="63">
        <v>1.81193571</v>
      </c>
      <c r="DV298" s="316"/>
      <c r="DW298" s="30"/>
      <c r="DX298" s="30"/>
      <c r="GD298" s="378">
        <v>35611</v>
      </c>
      <c r="GE298" s="63"/>
      <c r="GF298" s="63">
        <v>6</v>
      </c>
      <c r="GG298" s="63">
        <v>20.6</v>
      </c>
      <c r="GI298" s="63"/>
    </row>
    <row r="299" spans="15:191" ht="14.25" customHeight="1">
      <c r="O299" s="746">
        <v>42440</v>
      </c>
      <c r="P299" s="387">
        <v>240</v>
      </c>
      <c r="Q299" s="387">
        <v>285</v>
      </c>
      <c r="R299" s="387">
        <v>290</v>
      </c>
      <c r="S299" s="387">
        <v>335</v>
      </c>
      <c r="T299" s="387">
        <v>290</v>
      </c>
      <c r="V299" s="724">
        <v>35338</v>
      </c>
      <c r="W299" s="312">
        <v>9.1999999999999993</v>
      </c>
      <c r="X299" s="312">
        <v>6.32</v>
      </c>
      <c r="Y299" s="312"/>
      <c r="Z299" s="312">
        <v>-15.8</v>
      </c>
      <c r="AA299" s="312"/>
      <c r="AB299" s="312"/>
      <c r="BC299" s="723">
        <v>41565</v>
      </c>
      <c r="BD299" s="431">
        <v>380</v>
      </c>
      <c r="BE299" s="431">
        <v>315</v>
      </c>
      <c r="BF299" s="431">
        <v>295</v>
      </c>
      <c r="BG299" s="431">
        <v>305</v>
      </c>
      <c r="BH299" s="431">
        <v>310</v>
      </c>
      <c r="BI299" s="431">
        <v>380</v>
      </c>
      <c r="BJ299" s="431">
        <v>465</v>
      </c>
      <c r="BK299" s="431">
        <v>450</v>
      </c>
      <c r="BL299" s="431">
        <v>395</v>
      </c>
      <c r="BM299" s="431">
        <v>325</v>
      </c>
      <c r="BN299" s="431">
        <v>330</v>
      </c>
      <c r="BO299" s="431">
        <v>330</v>
      </c>
      <c r="BP299" s="431">
        <v>280</v>
      </c>
      <c r="BQ299" s="431">
        <v>405</v>
      </c>
      <c r="BR299" s="431">
        <v>365</v>
      </c>
      <c r="BS299" s="431">
        <v>260</v>
      </c>
      <c r="BT299" s="431">
        <v>370</v>
      </c>
      <c r="BU299" s="431">
        <v>330</v>
      </c>
      <c r="BV299" s="431">
        <v>420</v>
      </c>
      <c r="BW299" s="431">
        <v>300</v>
      </c>
      <c r="BX299" s="431">
        <v>360</v>
      </c>
      <c r="BY299" s="431">
        <v>300</v>
      </c>
      <c r="BZ299" s="431">
        <v>335</v>
      </c>
      <c r="CA299" s="431">
        <v>385</v>
      </c>
      <c r="CB299" s="431">
        <v>355</v>
      </c>
      <c r="CC299" s="431">
        <v>305</v>
      </c>
      <c r="CD299" s="431">
        <v>370</v>
      </c>
      <c r="CE299" s="431">
        <v>315</v>
      </c>
      <c r="CF299" s="431">
        <v>320</v>
      </c>
      <c r="CG299" s="431">
        <v>370</v>
      </c>
      <c r="CH299" s="431">
        <v>320</v>
      </c>
      <c r="CI299" s="431">
        <v>235</v>
      </c>
      <c r="CJ299" s="431">
        <v>270</v>
      </c>
      <c r="CK299" s="431">
        <v>250</v>
      </c>
      <c r="CL299" s="431">
        <v>225</v>
      </c>
      <c r="CM299" s="431">
        <v>340</v>
      </c>
      <c r="CN299" s="431">
        <v>415</v>
      </c>
      <c r="CO299" s="431">
        <v>415</v>
      </c>
      <c r="CP299" s="431">
        <v>275</v>
      </c>
      <c r="CQ299" s="431">
        <v>275</v>
      </c>
      <c r="CR299" s="431">
        <v>300</v>
      </c>
      <c r="CS299" s="431">
        <v>285</v>
      </c>
      <c r="CT299" s="431">
        <v>270</v>
      </c>
      <c r="CU299" s="431">
        <v>380</v>
      </c>
      <c r="CV299" s="431">
        <v>290</v>
      </c>
      <c r="CW299" s="431">
        <v>235</v>
      </c>
      <c r="CX299" s="431">
        <v>335</v>
      </c>
      <c r="CY299" s="431">
        <v>310</v>
      </c>
      <c r="CZ299" s="431">
        <v>340</v>
      </c>
      <c r="DA299" s="431">
        <v>260</v>
      </c>
      <c r="DB299" s="431">
        <v>340</v>
      </c>
      <c r="DC299" s="431">
        <v>280</v>
      </c>
      <c r="DD299" s="431">
        <v>345</v>
      </c>
      <c r="DE299" s="431">
        <v>370</v>
      </c>
      <c r="DF299" s="431">
        <v>330</v>
      </c>
      <c r="DG299" s="431">
        <v>270</v>
      </c>
      <c r="DH299" s="431">
        <v>330</v>
      </c>
      <c r="DI299" s="431">
        <v>280</v>
      </c>
      <c r="DJ299" s="431">
        <v>220</v>
      </c>
      <c r="DK299" s="431">
        <v>250</v>
      </c>
      <c r="DM299" s="416">
        <f t="shared" si="169"/>
        <v>41922</v>
      </c>
      <c r="DN299" s="384">
        <f>VLOOKUP(DM299,$DR$4:$DU$4999,4,FALSE)</f>
        <v>1.5950614299999999</v>
      </c>
      <c r="DO299" s="417">
        <f t="shared" si="170"/>
        <v>323.83333333333331</v>
      </c>
      <c r="DP299" s="417">
        <f t="shared" si="171"/>
        <v>279.5</v>
      </c>
      <c r="DR299" s="378">
        <v>44145</v>
      </c>
      <c r="DS299" s="63">
        <v>4953.8756000000003</v>
      </c>
      <c r="DT299" s="63">
        <v>8593.7000000000007</v>
      </c>
      <c r="DU299" s="63">
        <v>1.7347427900000001</v>
      </c>
      <c r="DV299" s="316"/>
      <c r="DW299" s="30"/>
      <c r="DX299" s="30"/>
      <c r="GD299" s="378">
        <v>35581</v>
      </c>
      <c r="GE299" s="63"/>
      <c r="GF299" s="63">
        <v>5.4</v>
      </c>
      <c r="GG299" s="63">
        <v>18.3</v>
      </c>
      <c r="GI299" s="63"/>
    </row>
    <row r="300" spans="15:191" ht="14.25" customHeight="1">
      <c r="O300" s="746">
        <v>42433</v>
      </c>
      <c r="P300" s="387">
        <v>240</v>
      </c>
      <c r="Q300" s="387">
        <v>285</v>
      </c>
      <c r="R300" s="387">
        <v>290</v>
      </c>
      <c r="S300" s="387">
        <v>335</v>
      </c>
      <c r="T300" s="387">
        <v>300</v>
      </c>
      <c r="V300" s="724">
        <v>35308</v>
      </c>
      <c r="W300" s="312">
        <v>6</v>
      </c>
      <c r="X300" s="312">
        <v>5.97</v>
      </c>
      <c r="Y300" s="312"/>
      <c r="Z300" s="312">
        <v>-13</v>
      </c>
      <c r="AA300" s="312"/>
      <c r="AB300" s="312"/>
      <c r="BC300" s="723">
        <v>41572</v>
      </c>
      <c r="BD300" s="431">
        <v>390</v>
      </c>
      <c r="BE300" s="431">
        <v>315</v>
      </c>
      <c r="BF300" s="431">
        <v>295</v>
      </c>
      <c r="BG300" s="431">
        <v>305</v>
      </c>
      <c r="BH300" s="431">
        <v>310</v>
      </c>
      <c r="BI300" s="431">
        <v>380</v>
      </c>
      <c r="BJ300" s="431">
        <v>465</v>
      </c>
      <c r="BK300" s="431">
        <v>450</v>
      </c>
      <c r="BL300" s="431">
        <v>395</v>
      </c>
      <c r="BM300" s="431">
        <v>350</v>
      </c>
      <c r="BN300" s="431">
        <v>355</v>
      </c>
      <c r="BO300" s="431">
        <v>330</v>
      </c>
      <c r="BP300" s="431">
        <v>280</v>
      </c>
      <c r="BQ300" s="431">
        <v>405</v>
      </c>
      <c r="BR300" s="431">
        <v>395</v>
      </c>
      <c r="BS300" s="431">
        <v>260</v>
      </c>
      <c r="BT300" s="431">
        <v>370</v>
      </c>
      <c r="BU300" s="431">
        <v>330</v>
      </c>
      <c r="BV300" s="431">
        <v>420</v>
      </c>
      <c r="BW300" s="431">
        <v>300</v>
      </c>
      <c r="BX300" s="431">
        <v>360</v>
      </c>
      <c r="BY300" s="431">
        <v>300</v>
      </c>
      <c r="BZ300" s="431">
        <v>335</v>
      </c>
      <c r="CA300" s="431">
        <v>385</v>
      </c>
      <c r="CB300" s="431">
        <v>355</v>
      </c>
      <c r="CC300" s="431">
        <v>305</v>
      </c>
      <c r="CD300" s="431">
        <v>370</v>
      </c>
      <c r="CE300" s="431">
        <v>315</v>
      </c>
      <c r="CF300" s="431">
        <v>320</v>
      </c>
      <c r="CG300" s="431">
        <v>370</v>
      </c>
      <c r="CH300" s="431">
        <v>335</v>
      </c>
      <c r="CI300" s="431">
        <v>235</v>
      </c>
      <c r="CJ300" s="431">
        <v>270</v>
      </c>
      <c r="CK300" s="431">
        <v>250</v>
      </c>
      <c r="CL300" s="431">
        <v>225</v>
      </c>
      <c r="CM300" s="431">
        <v>340</v>
      </c>
      <c r="CN300" s="431">
        <v>415</v>
      </c>
      <c r="CO300" s="431">
        <v>415</v>
      </c>
      <c r="CP300" s="431">
        <v>275</v>
      </c>
      <c r="CQ300" s="431">
        <v>295</v>
      </c>
      <c r="CR300" s="431">
        <v>325</v>
      </c>
      <c r="CS300" s="431">
        <v>285</v>
      </c>
      <c r="CT300" s="431">
        <v>270</v>
      </c>
      <c r="CU300" s="431">
        <v>380</v>
      </c>
      <c r="CV300" s="431">
        <v>310</v>
      </c>
      <c r="CW300" s="431">
        <v>235</v>
      </c>
      <c r="CX300" s="431">
        <v>335</v>
      </c>
      <c r="CY300" s="431">
        <v>310</v>
      </c>
      <c r="CZ300" s="431">
        <v>340</v>
      </c>
      <c r="DA300" s="431">
        <v>260</v>
      </c>
      <c r="DB300" s="431">
        <v>340</v>
      </c>
      <c r="DC300" s="431">
        <v>280</v>
      </c>
      <c r="DD300" s="431">
        <v>345</v>
      </c>
      <c r="DE300" s="431">
        <v>370</v>
      </c>
      <c r="DF300" s="431">
        <v>330</v>
      </c>
      <c r="DG300" s="431">
        <v>270</v>
      </c>
      <c r="DH300" s="431">
        <v>330</v>
      </c>
      <c r="DI300" s="431">
        <v>300</v>
      </c>
      <c r="DJ300" s="431">
        <v>220</v>
      </c>
      <c r="DK300" s="431">
        <v>270</v>
      </c>
      <c r="DM300" s="416">
        <f t="shared" si="169"/>
        <v>41929</v>
      </c>
      <c r="DN300" s="384">
        <f>VLOOKUP(DM300,$DR$4:$DU$4999,4,FALSE)</f>
        <v>1.5778513000000001</v>
      </c>
      <c r="DO300" s="417">
        <f t="shared" si="170"/>
        <v>323.83333333333331</v>
      </c>
      <c r="DP300" s="417">
        <f t="shared" si="171"/>
        <v>280.83333333333331</v>
      </c>
      <c r="DR300" s="378">
        <v>44144</v>
      </c>
      <c r="DS300" s="63">
        <v>4981.3496999999998</v>
      </c>
      <c r="DT300" s="63">
        <v>8754.58</v>
      </c>
      <c r="DU300" s="63">
        <v>1.75747147</v>
      </c>
      <c r="DV300" s="316"/>
      <c r="DW300" s="30"/>
      <c r="DX300" s="30"/>
      <c r="GD300" s="378">
        <v>35550</v>
      </c>
      <c r="GE300" s="63"/>
      <c r="GF300" s="63">
        <v>6.5</v>
      </c>
      <c r="GG300" s="63">
        <v>18.7</v>
      </c>
      <c r="GI300" s="63"/>
    </row>
    <row r="301" spans="15:191" ht="14.25" customHeight="1">
      <c r="O301" s="746">
        <v>42426</v>
      </c>
      <c r="P301" s="387">
        <v>240</v>
      </c>
      <c r="Q301" s="387">
        <v>310</v>
      </c>
      <c r="R301" s="387">
        <v>290</v>
      </c>
      <c r="S301" s="387">
        <v>335</v>
      </c>
      <c r="T301" s="387">
        <v>315</v>
      </c>
      <c r="V301" s="724">
        <v>35277</v>
      </c>
      <c r="W301" s="312">
        <v>-2.6</v>
      </c>
      <c r="X301" s="312">
        <v>6.26</v>
      </c>
      <c r="Y301" s="312"/>
      <c r="Z301" s="312">
        <v>7.3</v>
      </c>
      <c r="AA301" s="312"/>
      <c r="AB301" s="312"/>
      <c r="BC301" s="723">
        <v>41579</v>
      </c>
      <c r="BD301" s="431">
        <v>380</v>
      </c>
      <c r="BE301" s="431">
        <v>315</v>
      </c>
      <c r="BF301" s="431">
        <v>295</v>
      </c>
      <c r="BG301" s="431">
        <v>290</v>
      </c>
      <c r="BH301" s="431">
        <v>310</v>
      </c>
      <c r="BI301" s="431">
        <v>380</v>
      </c>
      <c r="BJ301" s="431">
        <v>465</v>
      </c>
      <c r="BK301" s="431">
        <v>450</v>
      </c>
      <c r="BL301" s="431">
        <v>395</v>
      </c>
      <c r="BM301" s="431">
        <v>335</v>
      </c>
      <c r="BN301" s="431">
        <v>355</v>
      </c>
      <c r="BO301" s="431">
        <v>340</v>
      </c>
      <c r="BP301" s="431">
        <v>280</v>
      </c>
      <c r="BQ301" s="431">
        <v>410</v>
      </c>
      <c r="BR301" s="431">
        <v>395</v>
      </c>
      <c r="BS301" s="431">
        <v>255</v>
      </c>
      <c r="BT301" s="431">
        <v>390</v>
      </c>
      <c r="BU301" s="431">
        <v>330</v>
      </c>
      <c r="BV301" s="431">
        <v>420</v>
      </c>
      <c r="BW301" s="431">
        <v>300</v>
      </c>
      <c r="BX301" s="431">
        <v>360</v>
      </c>
      <c r="BY301" s="431">
        <v>300</v>
      </c>
      <c r="BZ301" s="431">
        <v>335</v>
      </c>
      <c r="CA301" s="431">
        <v>385</v>
      </c>
      <c r="CB301" s="431">
        <v>380</v>
      </c>
      <c r="CC301" s="431">
        <v>315</v>
      </c>
      <c r="CD301" s="431">
        <v>395</v>
      </c>
      <c r="CE301" s="431">
        <v>315</v>
      </c>
      <c r="CF301" s="431">
        <v>320</v>
      </c>
      <c r="CG301" s="431">
        <v>370</v>
      </c>
      <c r="CH301" s="431">
        <v>320</v>
      </c>
      <c r="CI301" s="431">
        <v>235</v>
      </c>
      <c r="CJ301" s="431">
        <v>270</v>
      </c>
      <c r="CK301" s="431">
        <v>250</v>
      </c>
      <c r="CL301" s="431">
        <v>225</v>
      </c>
      <c r="CM301" s="431">
        <v>340</v>
      </c>
      <c r="CN301" s="431">
        <v>415</v>
      </c>
      <c r="CO301" s="431">
        <v>415</v>
      </c>
      <c r="CP301" s="431">
        <v>275</v>
      </c>
      <c r="CQ301" s="431">
        <v>315</v>
      </c>
      <c r="CR301" s="431">
        <v>325</v>
      </c>
      <c r="CS301" s="431">
        <v>300</v>
      </c>
      <c r="CT301" s="431">
        <v>270</v>
      </c>
      <c r="CU301" s="431">
        <v>385</v>
      </c>
      <c r="CV301" s="431">
        <v>310</v>
      </c>
      <c r="CW301" s="431">
        <v>235</v>
      </c>
      <c r="CX301" s="431">
        <v>355</v>
      </c>
      <c r="CY301" s="431">
        <v>310</v>
      </c>
      <c r="CZ301" s="431">
        <v>340</v>
      </c>
      <c r="DA301" s="431">
        <v>260</v>
      </c>
      <c r="DB301" s="431">
        <v>340</v>
      </c>
      <c r="DC301" s="431">
        <v>280</v>
      </c>
      <c r="DD301" s="431">
        <v>345</v>
      </c>
      <c r="DE301" s="431">
        <v>370</v>
      </c>
      <c r="DF301" s="431">
        <v>345</v>
      </c>
      <c r="DG301" s="431">
        <v>270</v>
      </c>
      <c r="DH301" s="431">
        <v>355</v>
      </c>
      <c r="DI301" s="431">
        <v>300</v>
      </c>
      <c r="DJ301" s="431">
        <v>220</v>
      </c>
      <c r="DK301" s="431">
        <v>270</v>
      </c>
      <c r="DM301" s="416">
        <f t="shared" si="169"/>
        <v>41936</v>
      </c>
      <c r="DN301" s="384">
        <f>VLOOKUP(DM301,$DR$4:$DU$4999,4,FALSE)</f>
        <v>1.59270943</v>
      </c>
      <c r="DO301" s="417">
        <f t="shared" si="170"/>
        <v>322.83333333333331</v>
      </c>
      <c r="DP301" s="417">
        <f t="shared" si="171"/>
        <v>280.5</v>
      </c>
      <c r="DR301" s="378">
        <v>44141</v>
      </c>
      <c r="DS301" s="63">
        <v>4885.7178000000004</v>
      </c>
      <c r="DT301" s="63">
        <v>8655.82</v>
      </c>
      <c r="DU301" s="63">
        <v>1.7716577899999999</v>
      </c>
      <c r="DV301" s="316"/>
      <c r="DW301" s="30"/>
      <c r="DX301" s="30"/>
      <c r="GD301" s="378">
        <v>35520</v>
      </c>
      <c r="GE301" s="63"/>
      <c r="GF301" s="63">
        <v>5.6</v>
      </c>
      <c r="GG301" s="63">
        <v>18.899999999999999</v>
      </c>
      <c r="GI301" s="63"/>
    </row>
    <row r="302" spans="15:191" ht="14.25" customHeight="1">
      <c r="O302" s="746">
        <v>42419</v>
      </c>
      <c r="P302" s="387">
        <v>240</v>
      </c>
      <c r="Q302" s="387">
        <v>310</v>
      </c>
      <c r="R302" s="387">
        <v>295</v>
      </c>
      <c r="S302" s="387">
        <v>335</v>
      </c>
      <c r="T302" s="387">
        <v>315</v>
      </c>
      <c r="V302" s="724">
        <v>35246</v>
      </c>
      <c r="W302" s="312">
        <v>9.5</v>
      </c>
      <c r="X302" s="312">
        <v>7.93</v>
      </c>
      <c r="Y302" s="312"/>
      <c r="Z302" s="312">
        <v>7.7</v>
      </c>
      <c r="AA302" s="312"/>
      <c r="AB302" s="312"/>
      <c r="BC302" s="723">
        <v>41586</v>
      </c>
      <c r="BD302" s="431">
        <v>380</v>
      </c>
      <c r="BE302" s="431">
        <v>315</v>
      </c>
      <c r="BF302" s="431">
        <v>295</v>
      </c>
      <c r="BG302" s="431">
        <v>285</v>
      </c>
      <c r="BH302" s="431">
        <v>310</v>
      </c>
      <c r="BI302" s="431">
        <v>380</v>
      </c>
      <c r="BJ302" s="431">
        <v>460</v>
      </c>
      <c r="BK302" s="431">
        <v>440</v>
      </c>
      <c r="BL302" s="431">
        <v>415</v>
      </c>
      <c r="BM302" s="431">
        <v>335</v>
      </c>
      <c r="BN302" s="431">
        <v>360</v>
      </c>
      <c r="BO302" s="431">
        <v>340</v>
      </c>
      <c r="BP302" s="431">
        <v>280</v>
      </c>
      <c r="BQ302" s="431">
        <v>440</v>
      </c>
      <c r="BR302" s="431">
        <v>415</v>
      </c>
      <c r="BS302" s="431">
        <v>285</v>
      </c>
      <c r="BT302" s="431">
        <v>390</v>
      </c>
      <c r="BU302" s="431">
        <v>330</v>
      </c>
      <c r="BV302" s="431">
        <v>430</v>
      </c>
      <c r="BW302" s="431">
        <v>300</v>
      </c>
      <c r="BX302" s="431">
        <v>360</v>
      </c>
      <c r="BY302" s="431">
        <v>300</v>
      </c>
      <c r="BZ302" s="431">
        <v>335</v>
      </c>
      <c r="CA302" s="431">
        <v>385</v>
      </c>
      <c r="CB302" s="431">
        <v>370</v>
      </c>
      <c r="CC302" s="431">
        <v>315</v>
      </c>
      <c r="CD302" s="431">
        <v>395</v>
      </c>
      <c r="CE302" s="431">
        <v>315</v>
      </c>
      <c r="CF302" s="431">
        <v>320</v>
      </c>
      <c r="CG302" s="431">
        <v>370</v>
      </c>
      <c r="CH302" s="431">
        <v>320</v>
      </c>
      <c r="CI302" s="431">
        <v>235</v>
      </c>
      <c r="CJ302" s="431">
        <v>270</v>
      </c>
      <c r="CK302" s="431">
        <v>250</v>
      </c>
      <c r="CL302" s="431">
        <v>225</v>
      </c>
      <c r="CM302" s="431">
        <v>340</v>
      </c>
      <c r="CN302" s="431">
        <v>415</v>
      </c>
      <c r="CO302" s="431">
        <v>395</v>
      </c>
      <c r="CP302" s="431">
        <v>285</v>
      </c>
      <c r="CQ302" s="431">
        <v>315</v>
      </c>
      <c r="CR302" s="431">
        <v>330</v>
      </c>
      <c r="CS302" s="431">
        <v>300</v>
      </c>
      <c r="CT302" s="431">
        <v>270</v>
      </c>
      <c r="CU302" s="431">
        <v>405</v>
      </c>
      <c r="CV302" s="431">
        <v>330</v>
      </c>
      <c r="CW302" s="431">
        <v>270</v>
      </c>
      <c r="CX302" s="431">
        <v>355</v>
      </c>
      <c r="CY302" s="431">
        <v>310</v>
      </c>
      <c r="CZ302" s="431">
        <v>370</v>
      </c>
      <c r="DA302" s="431">
        <v>260</v>
      </c>
      <c r="DB302" s="431">
        <v>340</v>
      </c>
      <c r="DC302" s="431">
        <v>280</v>
      </c>
      <c r="DD302" s="431">
        <v>345</v>
      </c>
      <c r="DE302" s="431">
        <v>370</v>
      </c>
      <c r="DF302" s="431">
        <v>345</v>
      </c>
      <c r="DG302" s="431">
        <v>270</v>
      </c>
      <c r="DH302" s="431">
        <v>355</v>
      </c>
      <c r="DI302" s="431">
        <v>300</v>
      </c>
      <c r="DJ302" s="431">
        <v>220</v>
      </c>
      <c r="DK302" s="431">
        <v>270</v>
      </c>
      <c r="DM302" s="416">
        <f t="shared" ref="DM302:DM310" si="172">BC350</f>
        <v>41943</v>
      </c>
      <c r="DN302" s="384">
        <f t="shared" ref="DN302:DN310" si="173">VLOOKUP(DM302,$DR$4:$DU$4999,4,FALSE)</f>
        <v>1.61614623</v>
      </c>
      <c r="DO302" s="417">
        <f t="shared" ref="DO302:DO310" si="174">AVERAGE(BD350:CG350)</f>
        <v>321.5</v>
      </c>
      <c r="DP302" s="417">
        <f t="shared" ref="DP302:DP310" si="175">AVERAGE(CH350:DK350)</f>
        <v>282.5</v>
      </c>
      <c r="DR302" s="378">
        <v>44140</v>
      </c>
      <c r="DS302" s="63">
        <v>4885.1117999999997</v>
      </c>
      <c r="DT302" s="63">
        <v>8637.51</v>
      </c>
      <c r="DU302" s="63">
        <v>1.7681294400000001</v>
      </c>
      <c r="DV302" s="316"/>
      <c r="DW302" s="30"/>
      <c r="DX302" s="30"/>
      <c r="GD302" s="378">
        <v>35489</v>
      </c>
      <c r="GE302" s="63"/>
      <c r="GF302" s="63">
        <v>4.0999999999999996</v>
      </c>
      <c r="GG302" s="63">
        <v>16</v>
      </c>
      <c r="GI302" s="63"/>
    </row>
    <row r="303" spans="15:191" ht="14.25" customHeight="1">
      <c r="O303" s="746">
        <v>42405</v>
      </c>
      <c r="P303" s="387">
        <v>240</v>
      </c>
      <c r="Q303" s="387">
        <v>310</v>
      </c>
      <c r="R303" s="387">
        <v>295</v>
      </c>
      <c r="S303" s="387">
        <v>335</v>
      </c>
      <c r="T303" s="387">
        <v>315</v>
      </c>
      <c r="V303" s="724">
        <v>35216</v>
      </c>
      <c r="W303" s="312">
        <v>8.4</v>
      </c>
      <c r="X303" s="312">
        <v>7.47</v>
      </c>
      <c r="Y303" s="312"/>
      <c r="Z303" s="312">
        <v>9.5</v>
      </c>
      <c r="AA303" s="312"/>
      <c r="AB303" s="312"/>
      <c r="BC303" s="723">
        <v>41593</v>
      </c>
      <c r="BD303" s="431">
        <v>380</v>
      </c>
      <c r="BE303" s="431">
        <v>315</v>
      </c>
      <c r="BF303" s="431">
        <v>295</v>
      </c>
      <c r="BG303" s="431">
        <v>290</v>
      </c>
      <c r="BH303" s="431">
        <v>310</v>
      </c>
      <c r="BI303" s="431">
        <v>380</v>
      </c>
      <c r="BJ303" s="431">
        <v>460</v>
      </c>
      <c r="BK303" s="431">
        <v>440</v>
      </c>
      <c r="BL303" s="431">
        <v>440</v>
      </c>
      <c r="BM303" s="431">
        <v>360</v>
      </c>
      <c r="BN303" s="431">
        <v>360</v>
      </c>
      <c r="BO303" s="431">
        <v>340</v>
      </c>
      <c r="BP303" s="431">
        <v>280</v>
      </c>
      <c r="BQ303" s="431">
        <v>440</v>
      </c>
      <c r="BR303" s="431">
        <v>415</v>
      </c>
      <c r="BS303" s="431">
        <v>285</v>
      </c>
      <c r="BT303" s="431">
        <v>410</v>
      </c>
      <c r="BU303" s="431">
        <v>330</v>
      </c>
      <c r="BV303" s="431">
        <v>430</v>
      </c>
      <c r="BW303" s="431">
        <v>330</v>
      </c>
      <c r="BX303" s="431">
        <v>360</v>
      </c>
      <c r="BY303" s="431">
        <v>300</v>
      </c>
      <c r="BZ303" s="431">
        <v>340</v>
      </c>
      <c r="CA303" s="431">
        <v>385</v>
      </c>
      <c r="CB303" s="431">
        <v>370</v>
      </c>
      <c r="CC303" s="431">
        <v>315</v>
      </c>
      <c r="CD303" s="431">
        <v>395</v>
      </c>
      <c r="CE303" s="431">
        <v>315</v>
      </c>
      <c r="CF303" s="431">
        <v>320</v>
      </c>
      <c r="CG303" s="431">
        <v>370</v>
      </c>
      <c r="CH303" s="431">
        <v>320</v>
      </c>
      <c r="CI303" s="431">
        <v>235</v>
      </c>
      <c r="CJ303" s="431">
        <v>270</v>
      </c>
      <c r="CK303" s="431">
        <v>250</v>
      </c>
      <c r="CL303" s="431">
        <v>225</v>
      </c>
      <c r="CM303" s="431">
        <v>330</v>
      </c>
      <c r="CN303" s="431">
        <v>415</v>
      </c>
      <c r="CO303" s="431">
        <v>395</v>
      </c>
      <c r="CP303" s="431">
        <v>295</v>
      </c>
      <c r="CQ303" s="431">
        <v>325</v>
      </c>
      <c r="CR303" s="431">
        <v>330</v>
      </c>
      <c r="CS303" s="431">
        <v>300</v>
      </c>
      <c r="CT303" s="431">
        <v>270</v>
      </c>
      <c r="CU303" s="431">
        <v>405</v>
      </c>
      <c r="CV303" s="431">
        <v>330</v>
      </c>
      <c r="CW303" s="431">
        <v>270</v>
      </c>
      <c r="CX303" s="431">
        <v>355</v>
      </c>
      <c r="CY303" s="431">
        <v>310</v>
      </c>
      <c r="CZ303" s="431">
        <v>370</v>
      </c>
      <c r="DA303" s="431">
        <v>290</v>
      </c>
      <c r="DB303" s="431">
        <v>340</v>
      </c>
      <c r="DC303" s="431">
        <v>280</v>
      </c>
      <c r="DD303" s="431">
        <v>350</v>
      </c>
      <c r="DE303" s="431">
        <v>370</v>
      </c>
      <c r="DF303" s="431">
        <v>345</v>
      </c>
      <c r="DG303" s="431">
        <v>270</v>
      </c>
      <c r="DH303" s="431">
        <v>355</v>
      </c>
      <c r="DI303" s="431">
        <v>300</v>
      </c>
      <c r="DJ303" s="431">
        <v>220</v>
      </c>
      <c r="DK303" s="431">
        <v>270</v>
      </c>
      <c r="DM303" s="416">
        <f t="shared" si="172"/>
        <v>41950</v>
      </c>
      <c r="DN303" s="384">
        <f t="shared" si="173"/>
        <v>1.62472079</v>
      </c>
      <c r="DO303" s="417">
        <f t="shared" si="174"/>
        <v>322.33333333333331</v>
      </c>
      <c r="DP303" s="417">
        <f t="shared" si="175"/>
        <v>283.83333333333331</v>
      </c>
      <c r="DR303" s="378">
        <v>44139</v>
      </c>
      <c r="DS303" s="63">
        <v>4813.6563999999998</v>
      </c>
      <c r="DT303" s="63">
        <v>8617.61</v>
      </c>
      <c r="DU303" s="63">
        <v>1.7902420299999999</v>
      </c>
      <c r="DV303" s="316"/>
      <c r="DW303" s="30"/>
      <c r="DX303" s="30"/>
      <c r="GD303" s="378">
        <v>35461</v>
      </c>
      <c r="GE303" s="63"/>
      <c r="GF303" s="63">
        <v>4.0999999999999996</v>
      </c>
      <c r="GG303" s="63">
        <v>22.2</v>
      </c>
      <c r="GI303" s="63"/>
    </row>
    <row r="304" spans="15:191" ht="14.25" customHeight="1">
      <c r="O304" s="746">
        <v>42398</v>
      </c>
      <c r="P304" s="387">
        <v>240</v>
      </c>
      <c r="Q304" s="387">
        <v>310</v>
      </c>
      <c r="R304" s="387">
        <v>295</v>
      </c>
      <c r="S304" s="387">
        <v>335</v>
      </c>
      <c r="T304" s="387">
        <v>315</v>
      </c>
      <c r="V304" s="724">
        <v>35185</v>
      </c>
      <c r="W304" s="312">
        <v>0.4</v>
      </c>
      <c r="X304" s="312">
        <v>7.13</v>
      </c>
      <c r="Y304" s="312"/>
      <c r="Z304" s="312">
        <v>11.6</v>
      </c>
      <c r="AA304" s="312"/>
      <c r="AB304" s="312"/>
      <c r="BC304" s="723">
        <v>41600</v>
      </c>
      <c r="BD304" s="431">
        <v>360</v>
      </c>
      <c r="BE304" s="431">
        <v>315</v>
      </c>
      <c r="BF304" s="431">
        <v>295</v>
      </c>
      <c r="BG304" s="431">
        <v>285</v>
      </c>
      <c r="BH304" s="431">
        <v>310</v>
      </c>
      <c r="BI304" s="431">
        <v>380</v>
      </c>
      <c r="BJ304" s="431">
        <v>460</v>
      </c>
      <c r="BK304" s="431">
        <v>440</v>
      </c>
      <c r="BL304" s="431">
        <v>440</v>
      </c>
      <c r="BM304" s="431">
        <v>360</v>
      </c>
      <c r="BN304" s="431">
        <v>360</v>
      </c>
      <c r="BO304" s="431">
        <v>340</v>
      </c>
      <c r="BP304" s="431">
        <v>280</v>
      </c>
      <c r="BQ304" s="431">
        <v>440</v>
      </c>
      <c r="BR304" s="431">
        <v>415</v>
      </c>
      <c r="BS304" s="431">
        <v>285</v>
      </c>
      <c r="BT304" s="431">
        <v>410</v>
      </c>
      <c r="BU304" s="431">
        <v>370</v>
      </c>
      <c r="BV304" s="431">
        <v>430</v>
      </c>
      <c r="BW304" s="431">
        <v>330</v>
      </c>
      <c r="BX304" s="431">
        <v>360</v>
      </c>
      <c r="BY304" s="431">
        <v>300</v>
      </c>
      <c r="BZ304" s="431">
        <v>340</v>
      </c>
      <c r="CA304" s="431">
        <v>385</v>
      </c>
      <c r="CB304" s="431">
        <v>370</v>
      </c>
      <c r="CC304" s="431">
        <v>315</v>
      </c>
      <c r="CD304" s="431">
        <v>395</v>
      </c>
      <c r="CE304" s="431">
        <v>315</v>
      </c>
      <c r="CF304" s="431">
        <v>320</v>
      </c>
      <c r="CG304" s="431">
        <v>370</v>
      </c>
      <c r="CH304" s="431">
        <v>310</v>
      </c>
      <c r="CI304" s="431">
        <v>235</v>
      </c>
      <c r="CJ304" s="431">
        <v>270</v>
      </c>
      <c r="CK304" s="431">
        <v>250</v>
      </c>
      <c r="CL304" s="431">
        <v>225</v>
      </c>
      <c r="CM304" s="431">
        <v>330</v>
      </c>
      <c r="CN304" s="431">
        <v>415</v>
      </c>
      <c r="CO304" s="431">
        <v>395</v>
      </c>
      <c r="CP304" s="431">
        <v>295</v>
      </c>
      <c r="CQ304" s="431">
        <v>325</v>
      </c>
      <c r="CR304" s="431">
        <v>330</v>
      </c>
      <c r="CS304" s="431">
        <v>300</v>
      </c>
      <c r="CT304" s="431">
        <v>270</v>
      </c>
      <c r="CU304" s="431">
        <v>405</v>
      </c>
      <c r="CV304" s="431">
        <v>330</v>
      </c>
      <c r="CW304" s="431">
        <v>270</v>
      </c>
      <c r="CX304" s="431">
        <v>355</v>
      </c>
      <c r="CY304" s="431">
        <v>350</v>
      </c>
      <c r="CZ304" s="431">
        <v>370</v>
      </c>
      <c r="DA304" s="431">
        <v>290</v>
      </c>
      <c r="DB304" s="431">
        <v>340</v>
      </c>
      <c r="DC304" s="431">
        <v>280</v>
      </c>
      <c r="DD304" s="431">
        <v>350</v>
      </c>
      <c r="DE304" s="431">
        <v>340</v>
      </c>
      <c r="DF304" s="431">
        <v>345</v>
      </c>
      <c r="DG304" s="431">
        <v>270</v>
      </c>
      <c r="DH304" s="431">
        <v>355</v>
      </c>
      <c r="DI304" s="431">
        <v>300</v>
      </c>
      <c r="DJ304" s="431">
        <v>220</v>
      </c>
      <c r="DK304" s="431">
        <v>270</v>
      </c>
      <c r="DM304" s="416">
        <f t="shared" si="172"/>
        <v>41957</v>
      </c>
      <c r="DN304" s="384">
        <f t="shared" si="173"/>
        <v>1.60078695</v>
      </c>
      <c r="DO304" s="417">
        <f t="shared" si="174"/>
        <v>320.33333333333331</v>
      </c>
      <c r="DP304" s="417">
        <f t="shared" si="175"/>
        <v>282.5</v>
      </c>
      <c r="DR304" s="378">
        <v>44138</v>
      </c>
      <c r="DS304" s="63">
        <v>4777.5608000000002</v>
      </c>
      <c r="DT304" s="63">
        <v>8327.48</v>
      </c>
      <c r="DU304" s="63">
        <v>1.74304009</v>
      </c>
      <c r="DV304" s="316"/>
      <c r="DW304" s="30"/>
      <c r="DX304" s="30"/>
      <c r="GD304" s="378">
        <v>35430</v>
      </c>
      <c r="GE304" s="63"/>
      <c r="GF304" s="63">
        <v>5.69</v>
      </c>
      <c r="GG304" s="63">
        <v>18.899999999999999</v>
      </c>
      <c r="GI304" s="63"/>
    </row>
    <row r="305" spans="15:191" ht="14.25" customHeight="1">
      <c r="O305" s="746">
        <v>42391</v>
      </c>
      <c r="P305" s="387">
        <v>240</v>
      </c>
      <c r="Q305" s="387">
        <v>310</v>
      </c>
      <c r="R305" s="387">
        <v>295</v>
      </c>
      <c r="S305" s="387">
        <v>335</v>
      </c>
      <c r="T305" s="387">
        <v>315</v>
      </c>
      <c r="V305" s="724">
        <v>35155</v>
      </c>
      <c r="W305" s="312">
        <v>-0.1</v>
      </c>
      <c r="X305" s="312">
        <v>10.83</v>
      </c>
      <c r="Y305" s="312"/>
      <c r="Z305" s="312">
        <v>15.1</v>
      </c>
      <c r="AA305" s="312"/>
      <c r="AB305" s="312"/>
      <c r="BC305" s="723">
        <v>41607</v>
      </c>
      <c r="BD305" s="431">
        <v>360</v>
      </c>
      <c r="BE305" s="431">
        <v>315</v>
      </c>
      <c r="BF305" s="431">
        <v>300</v>
      </c>
      <c r="BG305" s="431">
        <v>290</v>
      </c>
      <c r="BH305" s="431">
        <v>310</v>
      </c>
      <c r="BI305" s="431">
        <v>380</v>
      </c>
      <c r="BJ305" s="431">
        <v>460</v>
      </c>
      <c r="BK305" s="431">
        <v>440</v>
      </c>
      <c r="BL305" s="431">
        <v>470</v>
      </c>
      <c r="BM305" s="431">
        <v>360</v>
      </c>
      <c r="BN305" s="431">
        <v>360</v>
      </c>
      <c r="BO305" s="431">
        <v>360</v>
      </c>
      <c r="BP305" s="431">
        <v>280</v>
      </c>
      <c r="BQ305" s="431">
        <v>440</v>
      </c>
      <c r="BR305" s="431">
        <v>415</v>
      </c>
      <c r="BS305" s="431">
        <v>285</v>
      </c>
      <c r="BT305" s="431">
        <v>410</v>
      </c>
      <c r="BU305" s="431">
        <v>370</v>
      </c>
      <c r="BV305" s="431">
        <v>430</v>
      </c>
      <c r="BW305" s="431">
        <v>330</v>
      </c>
      <c r="BX305" s="431">
        <v>360</v>
      </c>
      <c r="BY305" s="431">
        <v>300</v>
      </c>
      <c r="BZ305" s="431">
        <v>340</v>
      </c>
      <c r="CA305" s="431">
        <v>385</v>
      </c>
      <c r="CB305" s="431">
        <v>390</v>
      </c>
      <c r="CC305" s="431">
        <v>315</v>
      </c>
      <c r="CD305" s="431">
        <v>395</v>
      </c>
      <c r="CE305" s="431">
        <v>315</v>
      </c>
      <c r="CF305" s="431">
        <v>320</v>
      </c>
      <c r="CG305" s="431">
        <v>370</v>
      </c>
      <c r="CH305" s="431">
        <v>310</v>
      </c>
      <c r="CI305" s="431">
        <v>235</v>
      </c>
      <c r="CJ305" s="431">
        <v>270</v>
      </c>
      <c r="CK305" s="431">
        <v>250</v>
      </c>
      <c r="CL305" s="431">
        <v>225</v>
      </c>
      <c r="CM305" s="431">
        <v>330</v>
      </c>
      <c r="CN305" s="431">
        <v>415</v>
      </c>
      <c r="CO305" s="431">
        <v>395</v>
      </c>
      <c r="CP305" s="431">
        <v>315</v>
      </c>
      <c r="CQ305" s="431">
        <v>325</v>
      </c>
      <c r="CR305" s="431">
        <v>330</v>
      </c>
      <c r="CS305" s="431">
        <v>300</v>
      </c>
      <c r="CT305" s="431">
        <v>270</v>
      </c>
      <c r="CU305" s="431">
        <v>405</v>
      </c>
      <c r="CV305" s="431">
        <v>330</v>
      </c>
      <c r="CW305" s="431">
        <v>270</v>
      </c>
      <c r="CX305" s="431">
        <v>355</v>
      </c>
      <c r="CY305" s="431">
        <v>350</v>
      </c>
      <c r="CZ305" s="431">
        <v>370</v>
      </c>
      <c r="DA305" s="431">
        <v>290</v>
      </c>
      <c r="DB305" s="431">
        <v>340</v>
      </c>
      <c r="DC305" s="431">
        <v>280</v>
      </c>
      <c r="DD305" s="431">
        <v>350</v>
      </c>
      <c r="DE305" s="431">
        <v>340</v>
      </c>
      <c r="DF305" s="431">
        <v>365</v>
      </c>
      <c r="DG305" s="431">
        <v>270</v>
      </c>
      <c r="DH305" s="431">
        <v>355</v>
      </c>
      <c r="DI305" s="431">
        <v>300</v>
      </c>
      <c r="DJ305" s="431">
        <v>220</v>
      </c>
      <c r="DK305" s="431">
        <v>270</v>
      </c>
      <c r="DM305" s="416">
        <f t="shared" si="172"/>
        <v>41964</v>
      </c>
      <c r="DN305" s="384">
        <f t="shared" si="173"/>
        <v>1.6087294000000001</v>
      </c>
      <c r="DO305" s="417">
        <f t="shared" si="174"/>
        <v>321.5</v>
      </c>
      <c r="DP305" s="417">
        <f t="shared" si="175"/>
        <v>281.66666666666669</v>
      </c>
      <c r="DR305" s="378">
        <v>44137</v>
      </c>
      <c r="DS305" s="63">
        <v>4720.8312999999998</v>
      </c>
      <c r="DT305" s="63">
        <v>8135.37</v>
      </c>
      <c r="DU305" s="63">
        <v>1.72329183</v>
      </c>
      <c r="DV305" s="316"/>
      <c r="DW305" s="30"/>
      <c r="DX305" s="30"/>
      <c r="GD305" s="378">
        <v>35399</v>
      </c>
      <c r="GE305" s="63"/>
      <c r="GF305" s="63">
        <v>6</v>
      </c>
      <c r="GG305" s="63">
        <v>17.100000000000001</v>
      </c>
      <c r="GI305" s="63"/>
    </row>
    <row r="306" spans="15:191" ht="14.25" customHeight="1">
      <c r="O306" s="746">
        <v>42384</v>
      </c>
      <c r="P306" s="387">
        <v>240</v>
      </c>
      <c r="Q306" s="387">
        <v>335</v>
      </c>
      <c r="R306" s="387">
        <v>295</v>
      </c>
      <c r="S306" s="387">
        <v>335</v>
      </c>
      <c r="T306" s="387">
        <v>325</v>
      </c>
      <c r="V306" s="724">
        <v>35124</v>
      </c>
      <c r="W306" s="312">
        <v>14.3</v>
      </c>
      <c r="X306" s="312">
        <v>19.64</v>
      </c>
      <c r="Y306" s="312"/>
      <c r="Z306" s="312">
        <v>-22.1</v>
      </c>
      <c r="AA306" s="312"/>
      <c r="AB306" s="312"/>
      <c r="BC306" s="723">
        <v>41614</v>
      </c>
      <c r="BD306" s="431">
        <v>350</v>
      </c>
      <c r="BE306" s="431">
        <v>315</v>
      </c>
      <c r="BF306" s="431">
        <v>300</v>
      </c>
      <c r="BG306" s="431">
        <v>290</v>
      </c>
      <c r="BH306" s="431">
        <v>310</v>
      </c>
      <c r="BI306" s="431">
        <v>380</v>
      </c>
      <c r="BJ306" s="431">
        <v>460</v>
      </c>
      <c r="BK306" s="431">
        <v>440</v>
      </c>
      <c r="BL306" s="431">
        <v>470</v>
      </c>
      <c r="BM306" s="431">
        <v>390</v>
      </c>
      <c r="BN306" s="431">
        <v>385</v>
      </c>
      <c r="BO306" s="431">
        <v>375</v>
      </c>
      <c r="BP306" s="431">
        <v>310</v>
      </c>
      <c r="BQ306" s="431">
        <v>440</v>
      </c>
      <c r="BR306" s="431">
        <v>415</v>
      </c>
      <c r="BS306" s="431">
        <v>300</v>
      </c>
      <c r="BT306" s="431">
        <v>410</v>
      </c>
      <c r="BU306" s="431">
        <v>370</v>
      </c>
      <c r="BV306" s="431">
        <v>430</v>
      </c>
      <c r="BW306" s="431">
        <v>330</v>
      </c>
      <c r="BX306" s="431">
        <v>425</v>
      </c>
      <c r="BY306" s="431">
        <v>300</v>
      </c>
      <c r="BZ306" s="431">
        <v>350</v>
      </c>
      <c r="CA306" s="431">
        <v>385</v>
      </c>
      <c r="CB306" s="431">
        <v>390</v>
      </c>
      <c r="CC306" s="431">
        <v>315</v>
      </c>
      <c r="CD306" s="431">
        <v>395</v>
      </c>
      <c r="CE306" s="431">
        <v>315</v>
      </c>
      <c r="CF306" s="431">
        <v>320</v>
      </c>
      <c r="CG306" s="431">
        <v>370</v>
      </c>
      <c r="CH306" s="431">
        <v>310</v>
      </c>
      <c r="CI306" s="431">
        <v>235</v>
      </c>
      <c r="CJ306" s="431">
        <v>270</v>
      </c>
      <c r="CK306" s="431">
        <v>250</v>
      </c>
      <c r="CL306" s="431">
        <v>225</v>
      </c>
      <c r="CM306" s="431">
        <v>330</v>
      </c>
      <c r="CN306" s="431">
        <v>415</v>
      </c>
      <c r="CO306" s="431">
        <v>395</v>
      </c>
      <c r="CP306" s="431">
        <v>315</v>
      </c>
      <c r="CQ306" s="431">
        <v>330</v>
      </c>
      <c r="CR306" s="431">
        <v>340</v>
      </c>
      <c r="CS306" s="431">
        <v>310</v>
      </c>
      <c r="CT306" s="431">
        <v>290</v>
      </c>
      <c r="CU306" s="431">
        <v>405</v>
      </c>
      <c r="CV306" s="431">
        <v>330</v>
      </c>
      <c r="CW306" s="431">
        <v>290</v>
      </c>
      <c r="CX306" s="431">
        <v>355</v>
      </c>
      <c r="CY306" s="431">
        <v>350</v>
      </c>
      <c r="CZ306" s="431">
        <v>370</v>
      </c>
      <c r="DA306" s="431">
        <v>290</v>
      </c>
      <c r="DB306" s="431">
        <v>425</v>
      </c>
      <c r="DC306" s="431">
        <v>280</v>
      </c>
      <c r="DD306" s="431">
        <v>350</v>
      </c>
      <c r="DE306" s="431">
        <v>340</v>
      </c>
      <c r="DF306" s="431">
        <v>365</v>
      </c>
      <c r="DG306" s="431">
        <v>270</v>
      </c>
      <c r="DH306" s="431">
        <v>355</v>
      </c>
      <c r="DI306" s="431">
        <v>300</v>
      </c>
      <c r="DJ306" s="431">
        <v>220</v>
      </c>
      <c r="DK306" s="431">
        <v>270</v>
      </c>
      <c r="DM306" s="416">
        <f t="shared" si="172"/>
        <v>41971</v>
      </c>
      <c r="DN306" s="384">
        <f t="shared" si="173"/>
        <v>1.5709485000000001</v>
      </c>
      <c r="DO306" s="417">
        <f t="shared" si="174"/>
        <v>320.83333333333331</v>
      </c>
      <c r="DP306" s="417">
        <f t="shared" si="175"/>
        <v>281.33333333333331</v>
      </c>
      <c r="DR306" s="378">
        <v>44134</v>
      </c>
      <c r="DS306" s="63">
        <v>4695.3338000000003</v>
      </c>
      <c r="DT306" s="63">
        <v>8174.6</v>
      </c>
      <c r="DU306" s="63">
        <v>1.7410050800000001</v>
      </c>
      <c r="DV306" s="316"/>
      <c r="DW306" s="30"/>
      <c r="DX306" s="30"/>
      <c r="GD306" s="378">
        <v>35369</v>
      </c>
      <c r="GE306" s="63"/>
      <c r="GF306" s="63">
        <v>6.09</v>
      </c>
      <c r="GG306" s="63">
        <v>17.100000000000001</v>
      </c>
      <c r="GI306" s="63"/>
    </row>
    <row r="307" spans="15:191" ht="14.25" customHeight="1">
      <c r="O307" s="746">
        <v>42377</v>
      </c>
      <c r="P307" s="387">
        <v>240</v>
      </c>
      <c r="Q307" s="387">
        <v>335</v>
      </c>
      <c r="R307" s="387">
        <v>295</v>
      </c>
      <c r="S307" s="387">
        <v>335</v>
      </c>
      <c r="T307" s="387">
        <v>325</v>
      </c>
      <c r="V307" s="724">
        <v>35095</v>
      </c>
      <c r="W307" s="312">
        <v>23.4</v>
      </c>
      <c r="X307" s="312">
        <v>23.4</v>
      </c>
      <c r="Y307" s="312"/>
      <c r="Z307" s="312"/>
      <c r="AA307" s="312"/>
      <c r="AB307" s="312"/>
      <c r="BC307" s="723">
        <v>41621</v>
      </c>
      <c r="BD307" s="431">
        <v>350</v>
      </c>
      <c r="BE307" s="431">
        <v>315</v>
      </c>
      <c r="BF307" s="431">
        <v>300</v>
      </c>
      <c r="BG307" s="431">
        <v>285</v>
      </c>
      <c r="BH307" s="431">
        <v>310</v>
      </c>
      <c r="BI307" s="431">
        <v>380</v>
      </c>
      <c r="BJ307" s="431">
        <v>440</v>
      </c>
      <c r="BK307" s="431">
        <v>430</v>
      </c>
      <c r="BL307" s="431">
        <v>470</v>
      </c>
      <c r="BM307" s="431">
        <v>390</v>
      </c>
      <c r="BN307" s="431">
        <v>410</v>
      </c>
      <c r="BO307" s="431">
        <v>375</v>
      </c>
      <c r="BP307" s="431">
        <v>310</v>
      </c>
      <c r="BQ307" s="431">
        <v>440</v>
      </c>
      <c r="BR307" s="431">
        <v>415</v>
      </c>
      <c r="BS307" s="431">
        <v>305</v>
      </c>
      <c r="BT307" s="431">
        <v>430</v>
      </c>
      <c r="BU307" s="431">
        <v>370</v>
      </c>
      <c r="BV307" s="431">
        <v>430</v>
      </c>
      <c r="BW307" s="431">
        <v>330</v>
      </c>
      <c r="BX307" s="431">
        <v>425</v>
      </c>
      <c r="BY307" s="431">
        <v>300</v>
      </c>
      <c r="BZ307" s="431">
        <v>350</v>
      </c>
      <c r="CA307" s="431">
        <v>385</v>
      </c>
      <c r="CB307" s="431">
        <v>390</v>
      </c>
      <c r="CC307" s="431">
        <v>315</v>
      </c>
      <c r="CD307" s="431">
        <v>395</v>
      </c>
      <c r="CE307" s="431">
        <v>315</v>
      </c>
      <c r="CF307" s="431">
        <v>320</v>
      </c>
      <c r="CG307" s="431">
        <v>370</v>
      </c>
      <c r="CH307" s="431">
        <v>310</v>
      </c>
      <c r="CI307" s="431">
        <v>235</v>
      </c>
      <c r="CJ307" s="431">
        <v>270</v>
      </c>
      <c r="CK307" s="431">
        <v>250</v>
      </c>
      <c r="CL307" s="431">
        <v>225</v>
      </c>
      <c r="CM307" s="431">
        <v>330</v>
      </c>
      <c r="CN307" s="431">
        <v>390</v>
      </c>
      <c r="CO307" s="431">
        <v>375</v>
      </c>
      <c r="CP307" s="431">
        <v>315</v>
      </c>
      <c r="CQ307" s="431">
        <v>330</v>
      </c>
      <c r="CR307" s="431">
        <v>330</v>
      </c>
      <c r="CS307" s="431">
        <v>310</v>
      </c>
      <c r="CT307" s="431">
        <v>290</v>
      </c>
      <c r="CU307" s="431">
        <v>405</v>
      </c>
      <c r="CV307" s="431">
        <v>330</v>
      </c>
      <c r="CW307" s="431">
        <v>290</v>
      </c>
      <c r="CX307" s="431">
        <v>355</v>
      </c>
      <c r="CY307" s="431">
        <v>350</v>
      </c>
      <c r="CZ307" s="431">
        <v>370</v>
      </c>
      <c r="DA307" s="431">
        <v>290</v>
      </c>
      <c r="DB307" s="431">
        <v>425</v>
      </c>
      <c r="DC307" s="431">
        <v>280</v>
      </c>
      <c r="DD307" s="431">
        <v>350</v>
      </c>
      <c r="DE307" s="431">
        <v>340</v>
      </c>
      <c r="DF307" s="431">
        <v>365</v>
      </c>
      <c r="DG307" s="431">
        <v>270</v>
      </c>
      <c r="DH307" s="431">
        <v>355</v>
      </c>
      <c r="DI307" s="431">
        <v>300</v>
      </c>
      <c r="DJ307" s="431">
        <v>220</v>
      </c>
      <c r="DK307" s="431">
        <v>270</v>
      </c>
      <c r="DM307" s="416">
        <f t="shared" si="172"/>
        <v>41978</v>
      </c>
      <c r="DN307" s="384">
        <f t="shared" si="173"/>
        <v>1.4491285300000001</v>
      </c>
      <c r="DO307" s="417">
        <f t="shared" si="174"/>
        <v>319.33333333333331</v>
      </c>
      <c r="DP307" s="417">
        <f t="shared" si="175"/>
        <v>279.5</v>
      </c>
      <c r="DR307" s="378">
        <v>44133</v>
      </c>
      <c r="DS307" s="63">
        <v>4772.9197999999997</v>
      </c>
      <c r="DT307" s="63">
        <v>8381.3799999999992</v>
      </c>
      <c r="DU307" s="63">
        <v>1.7560278300000001</v>
      </c>
      <c r="DV307" s="316"/>
      <c r="DW307" s="30"/>
      <c r="DX307" s="30"/>
      <c r="GD307" s="378">
        <v>35338</v>
      </c>
      <c r="GE307" s="63"/>
      <c r="GF307" s="63">
        <v>6.32</v>
      </c>
      <c r="GG307" s="63">
        <v>17.3</v>
      </c>
      <c r="GI307" s="63"/>
    </row>
    <row r="308" spans="15:191" ht="14.25" customHeight="1">
      <c r="O308" s="746">
        <v>42370</v>
      </c>
      <c r="P308" s="387">
        <v>240</v>
      </c>
      <c r="Q308" s="387">
        <v>335</v>
      </c>
      <c r="R308" s="387">
        <v>295</v>
      </c>
      <c r="S308" s="387">
        <v>335</v>
      </c>
      <c r="T308" s="387">
        <v>325</v>
      </c>
      <c r="V308" s="724">
        <v>35064</v>
      </c>
      <c r="W308" s="312">
        <v>20.399999999999999</v>
      </c>
      <c r="X308" s="312">
        <v>11.39</v>
      </c>
      <c r="Y308" s="312"/>
      <c r="Z308" s="312">
        <v>32.799999999999997</v>
      </c>
      <c r="AA308" s="312"/>
      <c r="AB308" s="312"/>
      <c r="BC308" s="723">
        <v>41628</v>
      </c>
      <c r="BD308" s="431">
        <v>365</v>
      </c>
      <c r="BE308" s="431">
        <v>315</v>
      </c>
      <c r="BF308" s="431">
        <v>300</v>
      </c>
      <c r="BG308" s="431">
        <v>290</v>
      </c>
      <c r="BH308" s="431">
        <v>310</v>
      </c>
      <c r="BI308" s="431">
        <v>380</v>
      </c>
      <c r="BJ308" s="431">
        <v>440</v>
      </c>
      <c r="BK308" s="431">
        <v>430</v>
      </c>
      <c r="BL308" s="431">
        <v>470</v>
      </c>
      <c r="BM308" s="431">
        <v>375</v>
      </c>
      <c r="BN308" s="431">
        <v>410</v>
      </c>
      <c r="BO308" s="431">
        <v>375</v>
      </c>
      <c r="BP308" s="431">
        <v>310</v>
      </c>
      <c r="BQ308" s="431">
        <v>450</v>
      </c>
      <c r="BR308" s="431">
        <v>415</v>
      </c>
      <c r="BS308" s="431">
        <v>305</v>
      </c>
      <c r="BT308" s="431">
        <v>430</v>
      </c>
      <c r="BU308" s="431">
        <v>370</v>
      </c>
      <c r="BV308" s="431">
        <v>430</v>
      </c>
      <c r="BW308" s="431">
        <v>330</v>
      </c>
      <c r="BX308" s="431">
        <v>425</v>
      </c>
      <c r="BY308" s="431">
        <v>300</v>
      </c>
      <c r="BZ308" s="431">
        <v>340</v>
      </c>
      <c r="CA308" s="431">
        <v>385</v>
      </c>
      <c r="CB308" s="431">
        <v>390</v>
      </c>
      <c r="CC308" s="431">
        <v>315</v>
      </c>
      <c r="CD308" s="431">
        <v>390</v>
      </c>
      <c r="CE308" s="431">
        <v>315</v>
      </c>
      <c r="CF308" s="431">
        <v>310</v>
      </c>
      <c r="CG308" s="431">
        <v>380</v>
      </c>
      <c r="CH308" s="431">
        <v>320</v>
      </c>
      <c r="CI308" s="431">
        <v>235</v>
      </c>
      <c r="CJ308" s="431">
        <v>270</v>
      </c>
      <c r="CK308" s="431">
        <v>250</v>
      </c>
      <c r="CL308" s="431">
        <v>225</v>
      </c>
      <c r="CM308" s="431">
        <v>330</v>
      </c>
      <c r="CN308" s="431">
        <v>390</v>
      </c>
      <c r="CO308" s="431">
        <v>375</v>
      </c>
      <c r="CP308" s="431">
        <v>315</v>
      </c>
      <c r="CQ308" s="431">
        <v>325</v>
      </c>
      <c r="CR308" s="431">
        <v>330</v>
      </c>
      <c r="CS308" s="431">
        <v>310</v>
      </c>
      <c r="CT308" s="431">
        <v>290</v>
      </c>
      <c r="CU308" s="431">
        <v>400</v>
      </c>
      <c r="CV308" s="431">
        <v>330</v>
      </c>
      <c r="CW308" s="431">
        <v>295</v>
      </c>
      <c r="CX308" s="431">
        <v>355</v>
      </c>
      <c r="CY308" s="431">
        <v>350</v>
      </c>
      <c r="CZ308" s="431">
        <v>370</v>
      </c>
      <c r="DA308" s="431">
        <v>290</v>
      </c>
      <c r="DB308" s="431">
        <v>425</v>
      </c>
      <c r="DC308" s="431">
        <v>280</v>
      </c>
      <c r="DD308" s="431">
        <v>330</v>
      </c>
      <c r="DE308" s="431">
        <v>340</v>
      </c>
      <c r="DF308" s="431">
        <v>365</v>
      </c>
      <c r="DG308" s="431">
        <v>270</v>
      </c>
      <c r="DH308" s="431">
        <v>350</v>
      </c>
      <c r="DI308" s="431">
        <v>300</v>
      </c>
      <c r="DJ308" s="431">
        <v>220</v>
      </c>
      <c r="DK308" s="431">
        <v>280</v>
      </c>
      <c r="DM308" s="416">
        <f t="shared" si="172"/>
        <v>41985</v>
      </c>
      <c r="DN308" s="384">
        <f t="shared" si="173"/>
        <v>1.5134282699999999</v>
      </c>
      <c r="DO308" s="417">
        <f t="shared" si="174"/>
        <v>322</v>
      </c>
      <c r="DP308" s="417">
        <f t="shared" si="175"/>
        <v>277.83333333333331</v>
      </c>
      <c r="DR308" s="378">
        <v>44132</v>
      </c>
      <c r="DS308" s="63">
        <v>4737.2718000000004</v>
      </c>
      <c r="DT308" s="63">
        <v>8367.17</v>
      </c>
      <c r="DU308" s="63">
        <v>1.7662423300000001</v>
      </c>
      <c r="DV308" s="316"/>
      <c r="DW308" s="30"/>
      <c r="DX308" s="30"/>
      <c r="GD308" s="378">
        <v>35308</v>
      </c>
      <c r="GE308" s="63"/>
      <c r="GF308" s="63">
        <v>5.97</v>
      </c>
      <c r="GG308" s="63">
        <v>15.1</v>
      </c>
      <c r="GI308" s="63"/>
    </row>
    <row r="309" spans="15:191" ht="14.25" customHeight="1">
      <c r="O309" s="746">
        <v>42363</v>
      </c>
      <c r="P309" s="387">
        <v>240</v>
      </c>
      <c r="Q309" s="387">
        <v>335</v>
      </c>
      <c r="R309" s="387">
        <v>295</v>
      </c>
      <c r="S309" s="387">
        <v>335</v>
      </c>
      <c r="T309" s="387">
        <v>325</v>
      </c>
      <c r="V309" s="724">
        <v>35033</v>
      </c>
      <c r="W309" s="312">
        <v>11.9</v>
      </c>
      <c r="X309" s="312">
        <v>10.36</v>
      </c>
      <c r="Y309" s="312"/>
      <c r="Z309" s="312">
        <v>14.6</v>
      </c>
      <c r="AA309" s="312"/>
      <c r="AB309" s="312"/>
      <c r="BC309" s="723">
        <v>41635</v>
      </c>
      <c r="BD309" s="431">
        <v>365</v>
      </c>
      <c r="BE309" s="431">
        <v>315</v>
      </c>
      <c r="BF309" s="431">
        <v>315</v>
      </c>
      <c r="BG309" s="431">
        <v>310</v>
      </c>
      <c r="BH309" s="431">
        <v>310</v>
      </c>
      <c r="BI309" s="431">
        <v>380</v>
      </c>
      <c r="BJ309" s="431">
        <v>440</v>
      </c>
      <c r="BK309" s="431">
        <v>430</v>
      </c>
      <c r="BL309" s="431">
        <v>470</v>
      </c>
      <c r="BM309" s="431">
        <v>390</v>
      </c>
      <c r="BN309" s="431">
        <v>410</v>
      </c>
      <c r="BO309" s="431">
        <v>375</v>
      </c>
      <c r="BP309" s="431">
        <v>360</v>
      </c>
      <c r="BQ309" s="431">
        <v>450</v>
      </c>
      <c r="BR309" s="431">
        <v>415</v>
      </c>
      <c r="BS309" s="431">
        <v>305</v>
      </c>
      <c r="BT309" s="431">
        <v>430</v>
      </c>
      <c r="BU309" s="431">
        <v>370</v>
      </c>
      <c r="BV309" s="431">
        <v>430</v>
      </c>
      <c r="BW309" s="431">
        <v>330</v>
      </c>
      <c r="BX309" s="431">
        <v>425</v>
      </c>
      <c r="BY309" s="431">
        <v>300</v>
      </c>
      <c r="BZ309" s="431">
        <v>340</v>
      </c>
      <c r="CA309" s="431">
        <v>385</v>
      </c>
      <c r="CB309" s="431">
        <v>390</v>
      </c>
      <c r="CC309" s="431">
        <v>315</v>
      </c>
      <c r="CD309" s="431">
        <v>390</v>
      </c>
      <c r="CE309" s="431">
        <v>315</v>
      </c>
      <c r="CF309" s="431">
        <v>310</v>
      </c>
      <c r="CG309" s="431">
        <v>380</v>
      </c>
      <c r="CH309" s="431">
        <v>320</v>
      </c>
      <c r="CI309" s="431">
        <v>235</v>
      </c>
      <c r="CJ309" s="431">
        <v>230</v>
      </c>
      <c r="CK309" s="431">
        <v>280</v>
      </c>
      <c r="CL309" s="431">
        <v>225</v>
      </c>
      <c r="CM309" s="431">
        <v>330</v>
      </c>
      <c r="CN309" s="431">
        <v>365</v>
      </c>
      <c r="CO309" s="431">
        <v>375</v>
      </c>
      <c r="CP309" s="431">
        <v>315</v>
      </c>
      <c r="CQ309" s="431">
        <v>330</v>
      </c>
      <c r="CR309" s="431">
        <v>330</v>
      </c>
      <c r="CS309" s="431">
        <v>310</v>
      </c>
      <c r="CT309" s="431">
        <v>290</v>
      </c>
      <c r="CU309" s="431">
        <v>400</v>
      </c>
      <c r="CV309" s="431">
        <v>330</v>
      </c>
      <c r="CW309" s="431">
        <v>295</v>
      </c>
      <c r="CX309" s="431">
        <v>355</v>
      </c>
      <c r="CY309" s="431">
        <v>350</v>
      </c>
      <c r="CZ309" s="431">
        <v>370</v>
      </c>
      <c r="DA309" s="431">
        <v>290</v>
      </c>
      <c r="DB309" s="431">
        <v>425</v>
      </c>
      <c r="DC309" s="431">
        <v>280</v>
      </c>
      <c r="DD309" s="431">
        <v>330</v>
      </c>
      <c r="DE309" s="431">
        <v>340</v>
      </c>
      <c r="DF309" s="431">
        <v>365</v>
      </c>
      <c r="DG309" s="431">
        <v>270</v>
      </c>
      <c r="DH309" s="431">
        <v>350</v>
      </c>
      <c r="DI309" s="431">
        <v>300</v>
      </c>
      <c r="DJ309" s="431">
        <v>220</v>
      </c>
      <c r="DK309" s="431">
        <v>280</v>
      </c>
      <c r="DM309" s="416">
        <f t="shared" si="172"/>
        <v>41992</v>
      </c>
      <c r="DN309" s="384">
        <f t="shared" si="173"/>
        <v>1.4264208700000001</v>
      </c>
      <c r="DO309" s="417">
        <f t="shared" si="174"/>
        <v>318.83333333333331</v>
      </c>
      <c r="DP309" s="417">
        <f t="shared" si="175"/>
        <v>275.5</v>
      </c>
      <c r="DR309" s="378">
        <v>44131</v>
      </c>
      <c r="DS309" s="63">
        <v>4699.2791999999999</v>
      </c>
      <c r="DT309" s="63">
        <v>8440.8700000000008</v>
      </c>
      <c r="DU309" s="63">
        <v>1.79620526</v>
      </c>
      <c r="DV309" s="316"/>
      <c r="DW309" s="30"/>
      <c r="DX309" s="30"/>
      <c r="GD309" s="378">
        <v>35277</v>
      </c>
      <c r="GE309" s="63"/>
      <c r="GF309" s="63">
        <v>6.26</v>
      </c>
      <c r="GG309" s="63">
        <v>15.2</v>
      </c>
      <c r="GI309" s="63"/>
    </row>
    <row r="310" spans="15:191" ht="14.25" customHeight="1">
      <c r="O310" s="746">
        <v>42356</v>
      </c>
      <c r="P310" s="387">
        <v>240</v>
      </c>
      <c r="Q310" s="387">
        <v>335</v>
      </c>
      <c r="R310" s="387">
        <v>295</v>
      </c>
      <c r="S310" s="387">
        <v>335</v>
      </c>
      <c r="T310" s="387">
        <v>325</v>
      </c>
      <c r="V310" s="724">
        <v>35003</v>
      </c>
      <c r="W310" s="312">
        <v>8</v>
      </c>
      <c r="X310" s="312">
        <v>10.16</v>
      </c>
      <c r="Y310" s="312"/>
      <c r="Z310" s="312">
        <v>18.100000000000001</v>
      </c>
      <c r="AA310" s="312"/>
      <c r="AB310" s="312"/>
      <c r="BC310" s="723">
        <v>41642</v>
      </c>
      <c r="BD310" s="431">
        <v>365</v>
      </c>
      <c r="BE310" s="431">
        <v>315</v>
      </c>
      <c r="BF310" s="431">
        <v>315</v>
      </c>
      <c r="BG310" s="431">
        <v>310</v>
      </c>
      <c r="BH310" s="431">
        <v>310</v>
      </c>
      <c r="BI310" s="431">
        <v>380</v>
      </c>
      <c r="BJ310" s="431">
        <v>440</v>
      </c>
      <c r="BK310" s="431">
        <v>430</v>
      </c>
      <c r="BL310" s="431">
        <v>470</v>
      </c>
      <c r="BM310" s="431">
        <v>390</v>
      </c>
      <c r="BN310" s="431">
        <v>410</v>
      </c>
      <c r="BO310" s="431">
        <v>375</v>
      </c>
      <c r="BP310" s="431">
        <v>310</v>
      </c>
      <c r="BQ310" s="431">
        <v>450</v>
      </c>
      <c r="BR310" s="431">
        <v>415</v>
      </c>
      <c r="BS310" s="431">
        <v>305</v>
      </c>
      <c r="BT310" s="431">
        <v>430</v>
      </c>
      <c r="BU310" s="431">
        <v>370</v>
      </c>
      <c r="BV310" s="431">
        <v>430</v>
      </c>
      <c r="BW310" s="431">
        <v>330</v>
      </c>
      <c r="BX310" s="431">
        <v>425</v>
      </c>
      <c r="BY310" s="431">
        <v>300</v>
      </c>
      <c r="BZ310" s="431">
        <v>340</v>
      </c>
      <c r="CA310" s="431">
        <v>385</v>
      </c>
      <c r="CB310" s="431">
        <v>390</v>
      </c>
      <c r="CC310" s="431">
        <v>310</v>
      </c>
      <c r="CD310" s="431">
        <v>390</v>
      </c>
      <c r="CE310" s="431">
        <v>330</v>
      </c>
      <c r="CF310" s="431">
        <v>310</v>
      </c>
      <c r="CG310" s="431">
        <v>380</v>
      </c>
      <c r="CH310" s="431">
        <v>320</v>
      </c>
      <c r="CI310" s="431">
        <v>235</v>
      </c>
      <c r="CJ310" s="431">
        <v>230</v>
      </c>
      <c r="CK310" s="431">
        <v>280</v>
      </c>
      <c r="CL310" s="431">
        <v>225</v>
      </c>
      <c r="CM310" s="431">
        <v>330</v>
      </c>
      <c r="CN310" s="431">
        <v>365</v>
      </c>
      <c r="CO310" s="431">
        <v>375</v>
      </c>
      <c r="CP310" s="431">
        <v>315</v>
      </c>
      <c r="CQ310" s="431">
        <v>330</v>
      </c>
      <c r="CR310" s="431">
        <v>330</v>
      </c>
      <c r="CS310" s="431">
        <v>310</v>
      </c>
      <c r="CT310" s="431">
        <v>290</v>
      </c>
      <c r="CU310" s="431">
        <v>400</v>
      </c>
      <c r="CV310" s="431">
        <v>330</v>
      </c>
      <c r="CW310" s="431">
        <v>295</v>
      </c>
      <c r="CX310" s="431">
        <v>355</v>
      </c>
      <c r="CY310" s="431">
        <v>350</v>
      </c>
      <c r="CZ310" s="431">
        <v>370</v>
      </c>
      <c r="DA310" s="431">
        <v>290</v>
      </c>
      <c r="DB310" s="431">
        <v>425</v>
      </c>
      <c r="DC310" s="431">
        <v>280</v>
      </c>
      <c r="DD310" s="431">
        <v>330</v>
      </c>
      <c r="DE310" s="431">
        <v>340</v>
      </c>
      <c r="DF310" s="431">
        <v>365</v>
      </c>
      <c r="DG310" s="431">
        <v>270</v>
      </c>
      <c r="DH310" s="431">
        <v>350</v>
      </c>
      <c r="DI310" s="431">
        <v>300</v>
      </c>
      <c r="DJ310" s="431">
        <v>220</v>
      </c>
      <c r="DK310" s="431">
        <v>280</v>
      </c>
      <c r="DM310" s="416">
        <f t="shared" si="172"/>
        <v>41999</v>
      </c>
      <c r="DN310" s="384">
        <f t="shared" si="173"/>
        <v>1.43133501</v>
      </c>
      <c r="DO310" s="417">
        <f t="shared" si="174"/>
        <v>318.66666666666669</v>
      </c>
      <c r="DP310" s="417">
        <f t="shared" si="175"/>
        <v>274.5</v>
      </c>
      <c r="DR310" s="378">
        <v>44130</v>
      </c>
      <c r="DS310" s="63">
        <v>4691.2358999999997</v>
      </c>
      <c r="DT310" s="63">
        <v>8361.09</v>
      </c>
      <c r="DU310" s="63">
        <v>1.78227874</v>
      </c>
      <c r="DV310" s="316"/>
      <c r="DW310" s="30"/>
      <c r="DX310" s="30"/>
      <c r="GD310" s="378">
        <v>35246</v>
      </c>
      <c r="GE310" s="63"/>
      <c r="GF310" s="63">
        <v>7.93</v>
      </c>
      <c r="GG310" s="63">
        <v>15</v>
      </c>
      <c r="GI310" s="63"/>
    </row>
    <row r="311" spans="15:191" ht="14.25" customHeight="1">
      <c r="O311" s="746">
        <v>42349</v>
      </c>
      <c r="P311" s="387">
        <v>240</v>
      </c>
      <c r="Q311" s="387">
        <v>335</v>
      </c>
      <c r="R311" s="387">
        <v>295</v>
      </c>
      <c r="S311" s="387">
        <v>335</v>
      </c>
      <c r="T311" s="387">
        <v>325</v>
      </c>
      <c r="V311" s="724">
        <v>34972</v>
      </c>
      <c r="W311" s="312">
        <v>10.4</v>
      </c>
      <c r="X311" s="312">
        <v>10.41</v>
      </c>
      <c r="Y311" s="312"/>
      <c r="Z311" s="312">
        <v>18.899999999999999</v>
      </c>
      <c r="AA311" s="312"/>
      <c r="AB311" s="312"/>
      <c r="BC311" s="723">
        <v>41649</v>
      </c>
      <c r="BD311" s="431">
        <v>365</v>
      </c>
      <c r="BE311" s="431">
        <v>315</v>
      </c>
      <c r="BF311" s="431">
        <v>315</v>
      </c>
      <c r="BG311" s="431">
        <v>310</v>
      </c>
      <c r="BH311" s="431">
        <v>310</v>
      </c>
      <c r="BI311" s="431">
        <v>380</v>
      </c>
      <c r="BJ311" s="431">
        <v>440</v>
      </c>
      <c r="BK311" s="431">
        <v>430</v>
      </c>
      <c r="BL311" s="431">
        <v>470</v>
      </c>
      <c r="BM311" s="431">
        <v>390</v>
      </c>
      <c r="BN311" s="431">
        <v>410</v>
      </c>
      <c r="BO311" s="431">
        <v>375</v>
      </c>
      <c r="BP311" s="431">
        <v>310</v>
      </c>
      <c r="BQ311" s="431">
        <v>435</v>
      </c>
      <c r="BR311" s="431">
        <v>415</v>
      </c>
      <c r="BS311" s="431">
        <v>305</v>
      </c>
      <c r="BT311" s="431">
        <v>430</v>
      </c>
      <c r="BU311" s="431">
        <v>370</v>
      </c>
      <c r="BV311" s="431">
        <v>430</v>
      </c>
      <c r="BW311" s="431">
        <v>330</v>
      </c>
      <c r="BX311" s="431">
        <v>425</v>
      </c>
      <c r="BY311" s="431">
        <v>300</v>
      </c>
      <c r="BZ311" s="431">
        <v>340</v>
      </c>
      <c r="CA311" s="431">
        <v>385</v>
      </c>
      <c r="CB311" s="431">
        <v>390</v>
      </c>
      <c r="CC311" s="431">
        <v>310</v>
      </c>
      <c r="CD311" s="431">
        <v>390</v>
      </c>
      <c r="CE311" s="431">
        <v>330</v>
      </c>
      <c r="CF311" s="431">
        <v>310</v>
      </c>
      <c r="CG311" s="431">
        <v>380</v>
      </c>
      <c r="CH311" s="431">
        <v>320</v>
      </c>
      <c r="CI311" s="431">
        <v>235</v>
      </c>
      <c r="CJ311" s="431">
        <v>230</v>
      </c>
      <c r="CK311" s="431">
        <v>280</v>
      </c>
      <c r="CL311" s="431">
        <v>225</v>
      </c>
      <c r="CM311" s="431">
        <v>330</v>
      </c>
      <c r="CN311" s="431">
        <v>365</v>
      </c>
      <c r="CO311" s="431">
        <v>375</v>
      </c>
      <c r="CP311" s="431">
        <v>315</v>
      </c>
      <c r="CQ311" s="431">
        <v>330</v>
      </c>
      <c r="CR311" s="431">
        <v>330</v>
      </c>
      <c r="CS311" s="431">
        <v>310</v>
      </c>
      <c r="CT311" s="431">
        <v>290</v>
      </c>
      <c r="CU311" s="431">
        <v>395</v>
      </c>
      <c r="CV311" s="431">
        <v>330</v>
      </c>
      <c r="CW311" s="431">
        <v>295</v>
      </c>
      <c r="CX311" s="431">
        <v>355</v>
      </c>
      <c r="CY311" s="431">
        <v>350</v>
      </c>
      <c r="CZ311" s="431">
        <v>370</v>
      </c>
      <c r="DA311" s="431">
        <v>290</v>
      </c>
      <c r="DB311" s="431">
        <v>425</v>
      </c>
      <c r="DC311" s="431">
        <v>280</v>
      </c>
      <c r="DD311" s="431">
        <v>330</v>
      </c>
      <c r="DE311" s="431">
        <v>340</v>
      </c>
      <c r="DF311" s="431">
        <v>365</v>
      </c>
      <c r="DG311" s="431">
        <v>270</v>
      </c>
      <c r="DH311" s="431">
        <v>350</v>
      </c>
      <c r="DI311" s="431">
        <v>300</v>
      </c>
      <c r="DJ311" s="431">
        <v>220</v>
      </c>
      <c r="DK311" s="431">
        <v>280</v>
      </c>
      <c r="DM311" s="416">
        <f t="shared" ref="DM311:DM318" si="176">BC359</f>
        <v>42006</v>
      </c>
      <c r="DO311" s="417">
        <f t="shared" ref="DO311:DO318" si="177">AVERAGE(BD359:CG359)</f>
        <v>318</v>
      </c>
      <c r="DP311" s="417">
        <f t="shared" ref="DP311:DP318" si="178">AVERAGE(CH359:DK359)</f>
        <v>274.83333333333331</v>
      </c>
      <c r="DR311" s="378">
        <v>44127</v>
      </c>
      <c r="DS311" s="63">
        <v>4718.4880999999996</v>
      </c>
      <c r="DT311" s="63">
        <v>8450.6299999999992</v>
      </c>
      <c r="DU311" s="63">
        <v>1.7909613900000001</v>
      </c>
      <c r="DV311" s="316"/>
      <c r="DW311" s="30"/>
      <c r="DX311" s="30"/>
      <c r="GD311" s="378">
        <v>35216</v>
      </c>
      <c r="GE311" s="63"/>
      <c r="GF311" s="63">
        <v>7.47</v>
      </c>
      <c r="GG311" s="63">
        <v>14.5</v>
      </c>
      <c r="GI311" s="63"/>
    </row>
    <row r="312" spans="15:191" ht="14.25" customHeight="1">
      <c r="O312" s="746">
        <v>42342</v>
      </c>
      <c r="P312" s="387">
        <v>240</v>
      </c>
      <c r="Q312" s="387">
        <v>335</v>
      </c>
      <c r="R312" s="387">
        <v>295</v>
      </c>
      <c r="S312" s="387">
        <v>335</v>
      </c>
      <c r="T312" s="387">
        <v>325</v>
      </c>
      <c r="V312" s="724">
        <v>34942</v>
      </c>
      <c r="W312" s="312">
        <v>14.3</v>
      </c>
      <c r="X312" s="312">
        <v>10.42</v>
      </c>
      <c r="Y312" s="312"/>
      <c r="Z312" s="312">
        <v>17.399999999999999</v>
      </c>
      <c r="AA312" s="312"/>
      <c r="AB312" s="312"/>
      <c r="BC312" s="723">
        <v>41656</v>
      </c>
      <c r="BD312" s="431">
        <v>365</v>
      </c>
      <c r="BE312" s="431">
        <v>315</v>
      </c>
      <c r="BF312" s="431">
        <v>305</v>
      </c>
      <c r="BG312" s="431">
        <v>310</v>
      </c>
      <c r="BH312" s="431">
        <v>310</v>
      </c>
      <c r="BI312" s="431">
        <v>380</v>
      </c>
      <c r="BJ312" s="431">
        <v>440</v>
      </c>
      <c r="BK312" s="431">
        <v>430</v>
      </c>
      <c r="BL312" s="431">
        <v>470</v>
      </c>
      <c r="BM312" s="431">
        <v>390</v>
      </c>
      <c r="BN312" s="431">
        <v>410</v>
      </c>
      <c r="BO312" s="431">
        <v>375</v>
      </c>
      <c r="BP312" s="431">
        <v>310</v>
      </c>
      <c r="BQ312" s="431">
        <v>435</v>
      </c>
      <c r="BR312" s="431">
        <v>415</v>
      </c>
      <c r="BS312" s="431">
        <v>295</v>
      </c>
      <c r="BT312" s="431">
        <v>430</v>
      </c>
      <c r="BU312" s="431">
        <v>370</v>
      </c>
      <c r="BV312" s="431">
        <v>430</v>
      </c>
      <c r="BW312" s="431">
        <v>330</v>
      </c>
      <c r="BX312" s="431">
        <v>425</v>
      </c>
      <c r="BY312" s="431">
        <v>300</v>
      </c>
      <c r="BZ312" s="431">
        <v>340</v>
      </c>
      <c r="CA312" s="431">
        <v>385</v>
      </c>
      <c r="CB312" s="431">
        <v>390</v>
      </c>
      <c r="CC312" s="431">
        <v>310</v>
      </c>
      <c r="CD312" s="431">
        <v>390</v>
      </c>
      <c r="CE312" s="431">
        <v>330</v>
      </c>
      <c r="CF312" s="431">
        <v>310</v>
      </c>
      <c r="CG312" s="431">
        <v>380</v>
      </c>
      <c r="CH312" s="431">
        <v>320</v>
      </c>
      <c r="CI312" s="431">
        <v>235</v>
      </c>
      <c r="CJ312" s="431">
        <v>230</v>
      </c>
      <c r="CK312" s="431">
        <v>280</v>
      </c>
      <c r="CL312" s="431">
        <v>225</v>
      </c>
      <c r="CM312" s="431">
        <v>330</v>
      </c>
      <c r="CN312" s="431">
        <v>365</v>
      </c>
      <c r="CO312" s="431">
        <v>375</v>
      </c>
      <c r="CP312" s="431">
        <v>315</v>
      </c>
      <c r="CQ312" s="431">
        <v>330</v>
      </c>
      <c r="CR312" s="431">
        <v>330</v>
      </c>
      <c r="CS312" s="431">
        <v>310</v>
      </c>
      <c r="CT312" s="431">
        <v>290</v>
      </c>
      <c r="CU312" s="431">
        <v>400</v>
      </c>
      <c r="CV312" s="431">
        <v>330</v>
      </c>
      <c r="CW312" s="431">
        <v>280</v>
      </c>
      <c r="CX312" s="431">
        <v>355</v>
      </c>
      <c r="CY312" s="431">
        <v>350</v>
      </c>
      <c r="CZ312" s="431">
        <v>370</v>
      </c>
      <c r="DA312" s="431">
        <v>290</v>
      </c>
      <c r="DB312" s="431">
        <v>425</v>
      </c>
      <c r="DC312" s="431">
        <v>280</v>
      </c>
      <c r="DD312" s="431">
        <v>330</v>
      </c>
      <c r="DE312" s="431">
        <v>340</v>
      </c>
      <c r="DF312" s="431">
        <v>365</v>
      </c>
      <c r="DG312" s="431">
        <v>270</v>
      </c>
      <c r="DH312" s="431">
        <v>350</v>
      </c>
      <c r="DI312" s="431">
        <v>300</v>
      </c>
      <c r="DJ312" s="431">
        <v>220</v>
      </c>
      <c r="DK312" s="431">
        <v>280</v>
      </c>
      <c r="DM312" s="416">
        <f t="shared" si="176"/>
        <v>42013</v>
      </c>
      <c r="DN312" s="384">
        <f>VLOOKUP(DM312,$DR$4:$DU$4999,4,FALSE)</f>
        <v>1.42664933</v>
      </c>
      <c r="DO312" s="417">
        <f t="shared" si="177"/>
        <v>317.33333333333331</v>
      </c>
      <c r="DP312" s="417">
        <f t="shared" si="178"/>
        <v>274.66666666666669</v>
      </c>
      <c r="DR312" s="378">
        <v>44126</v>
      </c>
      <c r="DS312" s="63">
        <v>4777.9844999999996</v>
      </c>
      <c r="DT312" s="63">
        <v>8507.36</v>
      </c>
      <c r="DU312" s="63">
        <v>1.7805331900000001</v>
      </c>
      <c r="DV312" s="316"/>
      <c r="DW312" s="30"/>
      <c r="DX312" s="30"/>
      <c r="GD312" s="378">
        <v>35185</v>
      </c>
      <c r="GE312" s="63"/>
      <c r="GF312" s="63">
        <v>7.13</v>
      </c>
      <c r="GG312" s="63">
        <v>13.7</v>
      </c>
      <c r="GI312" s="63"/>
    </row>
    <row r="313" spans="15:191" ht="14.25" customHeight="1">
      <c r="O313" s="746">
        <v>42335</v>
      </c>
      <c r="P313" s="387">
        <v>240</v>
      </c>
      <c r="Q313" s="387">
        <v>335</v>
      </c>
      <c r="R313" s="387">
        <v>295</v>
      </c>
      <c r="S313" s="387">
        <v>335</v>
      </c>
      <c r="T313" s="387">
        <v>330</v>
      </c>
      <c r="V313" s="724">
        <v>34911</v>
      </c>
      <c r="W313" s="312">
        <v>18.8</v>
      </c>
      <c r="X313" s="312">
        <v>10.41</v>
      </c>
      <c r="Y313" s="312"/>
      <c r="Z313" s="312">
        <v>-8.6999999999999993</v>
      </c>
      <c r="AA313" s="312"/>
      <c r="AB313" s="312"/>
      <c r="BC313" s="723">
        <v>41663</v>
      </c>
      <c r="BD313" s="431">
        <v>365</v>
      </c>
      <c r="BE313" s="431">
        <v>315</v>
      </c>
      <c r="BF313" s="431">
        <v>305</v>
      </c>
      <c r="BG313" s="431">
        <v>310</v>
      </c>
      <c r="BH313" s="431">
        <v>310</v>
      </c>
      <c r="BI313" s="431">
        <v>325</v>
      </c>
      <c r="BJ313" s="431">
        <v>440</v>
      </c>
      <c r="BK313" s="431">
        <v>430</v>
      </c>
      <c r="BL313" s="431">
        <v>470</v>
      </c>
      <c r="BM313" s="431">
        <v>390</v>
      </c>
      <c r="BN313" s="431">
        <v>410</v>
      </c>
      <c r="BO313" s="431">
        <v>375</v>
      </c>
      <c r="BP313" s="431">
        <v>310</v>
      </c>
      <c r="BQ313" s="431">
        <v>435</v>
      </c>
      <c r="BR313" s="431">
        <v>415</v>
      </c>
      <c r="BS313" s="431">
        <v>295</v>
      </c>
      <c r="BT313" s="431">
        <v>430</v>
      </c>
      <c r="BU313" s="431">
        <v>340</v>
      </c>
      <c r="BV313" s="431">
        <v>430</v>
      </c>
      <c r="BW313" s="431">
        <v>330</v>
      </c>
      <c r="BX313" s="431">
        <v>425</v>
      </c>
      <c r="BY313" s="431">
        <v>300</v>
      </c>
      <c r="BZ313" s="431">
        <v>340</v>
      </c>
      <c r="CA313" s="431">
        <v>355</v>
      </c>
      <c r="CB313" s="431">
        <v>390</v>
      </c>
      <c r="CC313" s="431">
        <v>310</v>
      </c>
      <c r="CD313" s="431">
        <v>390</v>
      </c>
      <c r="CE313" s="431">
        <v>330</v>
      </c>
      <c r="CF313" s="431">
        <v>310</v>
      </c>
      <c r="CG313" s="431">
        <v>380</v>
      </c>
      <c r="CH313" s="431">
        <v>320</v>
      </c>
      <c r="CI313" s="431">
        <v>235</v>
      </c>
      <c r="CJ313" s="431">
        <v>230</v>
      </c>
      <c r="CK313" s="431">
        <v>280</v>
      </c>
      <c r="CL313" s="431">
        <v>225</v>
      </c>
      <c r="CM313" s="431">
        <v>280</v>
      </c>
      <c r="CN313" s="431">
        <v>365</v>
      </c>
      <c r="CO313" s="431">
        <v>375</v>
      </c>
      <c r="CP313" s="431">
        <v>315</v>
      </c>
      <c r="CQ313" s="431">
        <v>330</v>
      </c>
      <c r="CR313" s="431">
        <v>330</v>
      </c>
      <c r="CS313" s="431">
        <v>310</v>
      </c>
      <c r="CT313" s="431">
        <v>290</v>
      </c>
      <c r="CU313" s="431">
        <v>400</v>
      </c>
      <c r="CV313" s="431">
        <v>330</v>
      </c>
      <c r="CW313" s="431">
        <v>280</v>
      </c>
      <c r="CX313" s="431">
        <v>355</v>
      </c>
      <c r="CY313" s="431">
        <v>325</v>
      </c>
      <c r="CZ313" s="431">
        <v>350</v>
      </c>
      <c r="DA313" s="431">
        <v>290</v>
      </c>
      <c r="DB313" s="431">
        <v>425</v>
      </c>
      <c r="DC313" s="431">
        <v>280</v>
      </c>
      <c r="DD313" s="431">
        <v>330</v>
      </c>
      <c r="DE313" s="431">
        <v>310</v>
      </c>
      <c r="DF313" s="431">
        <v>365</v>
      </c>
      <c r="DG313" s="431">
        <v>270</v>
      </c>
      <c r="DH313" s="431">
        <v>350</v>
      </c>
      <c r="DI313" s="431">
        <v>300</v>
      </c>
      <c r="DJ313" s="431">
        <v>220</v>
      </c>
      <c r="DK313" s="431">
        <v>280</v>
      </c>
      <c r="DM313" s="416">
        <f t="shared" si="176"/>
        <v>42020</v>
      </c>
      <c r="DN313" s="384">
        <f t="shared" ref="DN313:DN318" si="179">VLOOKUP(DM313,$DR$4:$DU$4999,4,FALSE)</f>
        <v>1.36922699</v>
      </c>
      <c r="DO313" s="417">
        <f t="shared" si="177"/>
        <v>316.66666666666669</v>
      </c>
      <c r="DP313" s="417">
        <f t="shared" si="178"/>
        <v>271.5</v>
      </c>
      <c r="DR313" s="378">
        <v>44125</v>
      </c>
      <c r="DS313" s="63">
        <v>4792.8284000000003</v>
      </c>
      <c r="DT313" s="63">
        <v>8615.17</v>
      </c>
      <c r="DU313" s="63">
        <v>1.7975127200000001</v>
      </c>
      <c r="DV313" s="316"/>
      <c r="DW313" s="30"/>
      <c r="DX313" s="30"/>
      <c r="GD313" s="378">
        <v>35155</v>
      </c>
      <c r="GE313" s="63"/>
      <c r="GF313" s="63">
        <v>10.83</v>
      </c>
      <c r="GG313" s="63">
        <v>13.8</v>
      </c>
      <c r="GI313" s="63"/>
    </row>
    <row r="314" spans="15:191" ht="14.25" customHeight="1">
      <c r="O314" s="746">
        <v>42328</v>
      </c>
      <c r="P314" s="387">
        <v>240</v>
      </c>
      <c r="Q314" s="387">
        <v>335</v>
      </c>
      <c r="R314" s="387">
        <v>295</v>
      </c>
      <c r="S314" s="387">
        <v>335</v>
      </c>
      <c r="T314" s="387">
        <v>330</v>
      </c>
      <c r="V314" s="724">
        <v>34880</v>
      </c>
      <c r="W314" s="312">
        <v>8</v>
      </c>
      <c r="X314" s="312">
        <v>9.11</v>
      </c>
      <c r="Y314" s="312"/>
      <c r="Z314" s="312">
        <v>1.7</v>
      </c>
      <c r="AA314" s="312"/>
      <c r="AB314" s="312"/>
      <c r="BC314" s="723">
        <v>41684</v>
      </c>
      <c r="BD314" s="431">
        <v>365</v>
      </c>
      <c r="BE314" s="431">
        <v>315</v>
      </c>
      <c r="BF314" s="431">
        <v>300</v>
      </c>
      <c r="BG314" s="431">
        <v>290</v>
      </c>
      <c r="BH314" s="431">
        <v>310</v>
      </c>
      <c r="BI314" s="431">
        <v>325</v>
      </c>
      <c r="BJ314" s="431">
        <v>440</v>
      </c>
      <c r="BK314" s="431">
        <v>440</v>
      </c>
      <c r="BL314" s="431">
        <v>430</v>
      </c>
      <c r="BM314" s="431">
        <v>375</v>
      </c>
      <c r="BN314" s="431">
        <v>410</v>
      </c>
      <c r="BO314" s="431">
        <v>375</v>
      </c>
      <c r="BP314" s="431">
        <v>310</v>
      </c>
      <c r="BQ314" s="431">
        <v>435</v>
      </c>
      <c r="BR314" s="431">
        <v>395</v>
      </c>
      <c r="BS314" s="431">
        <v>295</v>
      </c>
      <c r="BT314" s="431">
        <v>430</v>
      </c>
      <c r="BU314" s="431">
        <v>310</v>
      </c>
      <c r="BV314" s="431">
        <v>430</v>
      </c>
      <c r="BW314" s="431">
        <v>330</v>
      </c>
      <c r="BX314" s="431">
        <v>415</v>
      </c>
      <c r="BY314" s="431">
        <v>300</v>
      </c>
      <c r="BZ314" s="431">
        <v>340</v>
      </c>
      <c r="CA314" s="431">
        <v>355</v>
      </c>
      <c r="CB314" s="431">
        <v>300</v>
      </c>
      <c r="CC314" s="431">
        <v>310</v>
      </c>
      <c r="CD314" s="431">
        <v>390</v>
      </c>
      <c r="CE314" s="431">
        <v>330</v>
      </c>
      <c r="CF314" s="431">
        <v>310</v>
      </c>
      <c r="CG314" s="431">
        <v>390</v>
      </c>
      <c r="CH314" s="431">
        <v>320</v>
      </c>
      <c r="CI314" s="431">
        <v>235</v>
      </c>
      <c r="CJ314" s="431">
        <v>230</v>
      </c>
      <c r="CK314" s="431">
        <v>280</v>
      </c>
      <c r="CL314" s="431">
        <v>225</v>
      </c>
      <c r="CM314" s="431">
        <v>280</v>
      </c>
      <c r="CN314" s="431">
        <v>365</v>
      </c>
      <c r="CO314" s="431">
        <v>390</v>
      </c>
      <c r="CP314" s="431">
        <v>290</v>
      </c>
      <c r="CQ314" s="431">
        <v>310</v>
      </c>
      <c r="CR314" s="431">
        <v>330</v>
      </c>
      <c r="CS314" s="431">
        <v>310</v>
      </c>
      <c r="CT314" s="431">
        <v>290</v>
      </c>
      <c r="CU314" s="431">
        <v>400</v>
      </c>
      <c r="CV314" s="431">
        <v>310</v>
      </c>
      <c r="CW314" s="431">
        <v>280</v>
      </c>
      <c r="CX314" s="431">
        <v>355</v>
      </c>
      <c r="CY314" s="431">
        <v>295</v>
      </c>
      <c r="CZ314" s="431">
        <v>350</v>
      </c>
      <c r="DA314" s="431">
        <v>290</v>
      </c>
      <c r="DB314" s="431">
        <v>415</v>
      </c>
      <c r="DC314" s="431">
        <v>280</v>
      </c>
      <c r="DD314" s="431">
        <v>330</v>
      </c>
      <c r="DE314" s="431">
        <v>310</v>
      </c>
      <c r="DF314" s="431">
        <v>285</v>
      </c>
      <c r="DG314" s="431">
        <v>270</v>
      </c>
      <c r="DH314" s="431">
        <v>350</v>
      </c>
      <c r="DI314" s="431">
        <v>300</v>
      </c>
      <c r="DJ314" s="431">
        <v>220</v>
      </c>
      <c r="DK314" s="431">
        <v>290</v>
      </c>
      <c r="DM314" s="416">
        <f t="shared" si="176"/>
        <v>42027</v>
      </c>
      <c r="DN314" s="384">
        <f t="shared" si="179"/>
        <v>1.36394612</v>
      </c>
      <c r="DO314" s="417">
        <f t="shared" si="177"/>
        <v>315.83333333333331</v>
      </c>
      <c r="DP314" s="417">
        <f t="shared" si="178"/>
        <v>271.16666666666669</v>
      </c>
      <c r="DR314" s="378">
        <v>44124</v>
      </c>
      <c r="DS314" s="63">
        <v>4793.4672</v>
      </c>
      <c r="DT314" s="63">
        <v>8705.2999999999993</v>
      </c>
      <c r="DU314" s="63">
        <v>1.81607585</v>
      </c>
      <c r="DV314" s="316"/>
      <c r="DW314" s="30"/>
      <c r="DX314" s="30"/>
      <c r="GD314" s="378">
        <v>35124</v>
      </c>
      <c r="GE314" s="63"/>
      <c r="GF314" s="63">
        <v>19.64</v>
      </c>
      <c r="GG314" s="63">
        <v>16.600000000000001</v>
      </c>
      <c r="GI314" s="63"/>
    </row>
    <row r="315" spans="15:191" ht="14.25" customHeight="1">
      <c r="O315" s="746">
        <v>42321</v>
      </c>
      <c r="P315" s="387">
        <v>240</v>
      </c>
      <c r="Q315" s="387">
        <v>335</v>
      </c>
      <c r="R315" s="387">
        <v>315</v>
      </c>
      <c r="S315" s="387">
        <v>330</v>
      </c>
      <c r="T315" s="387">
        <v>330</v>
      </c>
      <c r="V315" s="724">
        <v>34850</v>
      </c>
      <c r="W315" s="312">
        <v>16.7</v>
      </c>
      <c r="X315" s="312">
        <v>9.4</v>
      </c>
      <c r="Y315" s="312"/>
      <c r="Z315" s="312">
        <v>1.9</v>
      </c>
      <c r="AA315" s="312"/>
      <c r="AB315" s="312"/>
      <c r="BC315" s="723">
        <v>41691</v>
      </c>
      <c r="BD315" s="431">
        <v>365</v>
      </c>
      <c r="BE315" s="431">
        <v>315</v>
      </c>
      <c r="BF315" s="431">
        <v>300</v>
      </c>
      <c r="BG315" s="431">
        <v>290</v>
      </c>
      <c r="BH315" s="431">
        <v>310</v>
      </c>
      <c r="BI315" s="431">
        <v>325</v>
      </c>
      <c r="BJ315" s="431">
        <v>440</v>
      </c>
      <c r="BK315" s="431">
        <v>440</v>
      </c>
      <c r="BL315" s="431">
        <v>430</v>
      </c>
      <c r="BM315" s="431">
        <v>375</v>
      </c>
      <c r="BN315" s="431">
        <v>395</v>
      </c>
      <c r="BO315" s="431">
        <v>375</v>
      </c>
      <c r="BP315" s="431">
        <v>360</v>
      </c>
      <c r="BQ315" s="431">
        <v>420</v>
      </c>
      <c r="BR315" s="431">
        <v>370</v>
      </c>
      <c r="BS315" s="431">
        <v>295</v>
      </c>
      <c r="BT315" s="431">
        <v>430</v>
      </c>
      <c r="BU315" s="431">
        <v>310</v>
      </c>
      <c r="BV315" s="431">
        <v>430</v>
      </c>
      <c r="BW315" s="431">
        <v>330</v>
      </c>
      <c r="BX315" s="431">
        <v>415</v>
      </c>
      <c r="BY315" s="431">
        <v>300</v>
      </c>
      <c r="BZ315" s="431">
        <v>340</v>
      </c>
      <c r="CA315" s="431">
        <v>345</v>
      </c>
      <c r="CB315" s="431">
        <v>300</v>
      </c>
      <c r="CC315" s="431">
        <v>310</v>
      </c>
      <c r="CD315" s="431">
        <v>390</v>
      </c>
      <c r="CE315" s="431">
        <v>330</v>
      </c>
      <c r="CF315" s="431">
        <v>310</v>
      </c>
      <c r="CG315" s="431">
        <v>390</v>
      </c>
      <c r="CH315" s="431">
        <v>320</v>
      </c>
      <c r="CI315" s="431">
        <v>235</v>
      </c>
      <c r="CJ315" s="431">
        <v>230</v>
      </c>
      <c r="CK315" s="431">
        <v>280</v>
      </c>
      <c r="CL315" s="431">
        <v>225</v>
      </c>
      <c r="CM315" s="431">
        <v>280</v>
      </c>
      <c r="CN315" s="431">
        <v>365</v>
      </c>
      <c r="CO315" s="431">
        <v>390</v>
      </c>
      <c r="CP315" s="431">
        <v>290</v>
      </c>
      <c r="CQ315" s="431">
        <v>310</v>
      </c>
      <c r="CR315" s="431">
        <v>340</v>
      </c>
      <c r="CS315" s="431">
        <v>310</v>
      </c>
      <c r="CT315" s="431">
        <v>290</v>
      </c>
      <c r="CU315" s="431">
        <v>390</v>
      </c>
      <c r="CV315" s="431">
        <v>285</v>
      </c>
      <c r="CW315" s="431">
        <v>280</v>
      </c>
      <c r="CX315" s="431">
        <v>355</v>
      </c>
      <c r="CY315" s="431">
        <v>295</v>
      </c>
      <c r="CZ315" s="431">
        <v>350</v>
      </c>
      <c r="DA315" s="431">
        <v>290</v>
      </c>
      <c r="DB315" s="431">
        <v>415</v>
      </c>
      <c r="DC315" s="431">
        <v>280</v>
      </c>
      <c r="DD315" s="431">
        <v>330</v>
      </c>
      <c r="DE315" s="431">
        <v>310</v>
      </c>
      <c r="DF315" s="431">
        <v>285</v>
      </c>
      <c r="DG315" s="431">
        <v>270</v>
      </c>
      <c r="DH315" s="431">
        <v>350</v>
      </c>
      <c r="DI315" s="431">
        <v>300</v>
      </c>
      <c r="DJ315" s="431">
        <v>220</v>
      </c>
      <c r="DK315" s="431">
        <v>290</v>
      </c>
      <c r="DM315" s="416">
        <f t="shared" si="176"/>
        <v>42034</v>
      </c>
      <c r="DN315" s="384">
        <f t="shared" si="179"/>
        <v>1.39324596</v>
      </c>
      <c r="DO315" s="417">
        <f t="shared" si="177"/>
        <v>314.16666666666669</v>
      </c>
      <c r="DP315" s="417">
        <f t="shared" si="178"/>
        <v>269.16666666666669</v>
      </c>
      <c r="DR315" s="378">
        <v>44123</v>
      </c>
      <c r="DS315" s="63">
        <v>4755.4879000000001</v>
      </c>
      <c r="DT315" s="63">
        <v>8683.43</v>
      </c>
      <c r="DU315" s="63">
        <v>1.8259808799999999</v>
      </c>
      <c r="DV315" s="316"/>
      <c r="DW315" s="30"/>
      <c r="DX315" s="30"/>
      <c r="GD315" s="378">
        <v>35095</v>
      </c>
      <c r="GE315" s="63"/>
      <c r="GF315" s="63">
        <v>23.4</v>
      </c>
      <c r="GG315" s="63">
        <v>11.4</v>
      </c>
      <c r="GI315" s="63"/>
    </row>
    <row r="316" spans="15:191" ht="14.25" customHeight="1">
      <c r="O316" s="746">
        <v>42314</v>
      </c>
      <c r="P316" s="387">
        <v>240</v>
      </c>
      <c r="Q316" s="387">
        <v>335</v>
      </c>
      <c r="R316" s="387">
        <v>315</v>
      </c>
      <c r="S316" s="387">
        <v>330</v>
      </c>
      <c r="T316" s="387">
        <v>330</v>
      </c>
      <c r="V316" s="724">
        <v>34819</v>
      </c>
      <c r="W316" s="312">
        <v>12.6</v>
      </c>
      <c r="X316" s="312">
        <v>7.83</v>
      </c>
      <c r="Y316" s="312"/>
      <c r="Z316" s="312">
        <v>5.2</v>
      </c>
      <c r="AA316" s="312"/>
      <c r="AB316" s="312"/>
      <c r="BC316" s="723">
        <v>41698</v>
      </c>
      <c r="BD316" s="431">
        <v>365</v>
      </c>
      <c r="BE316" s="431">
        <v>315</v>
      </c>
      <c r="BF316" s="431">
        <v>300</v>
      </c>
      <c r="BG316" s="431">
        <v>300</v>
      </c>
      <c r="BH316" s="431">
        <v>310</v>
      </c>
      <c r="BI316" s="431">
        <v>325</v>
      </c>
      <c r="BJ316" s="431">
        <v>440</v>
      </c>
      <c r="BK316" s="431">
        <v>440</v>
      </c>
      <c r="BL316" s="431">
        <v>420</v>
      </c>
      <c r="BM316" s="431">
        <v>375</v>
      </c>
      <c r="BN316" s="431">
        <v>395</v>
      </c>
      <c r="BO316" s="431">
        <v>375</v>
      </c>
      <c r="BP316" s="431">
        <v>310</v>
      </c>
      <c r="BQ316" s="431">
        <v>425</v>
      </c>
      <c r="BR316" s="431">
        <v>350</v>
      </c>
      <c r="BS316" s="431">
        <v>295</v>
      </c>
      <c r="BT316" s="431">
        <v>430</v>
      </c>
      <c r="BU316" s="431">
        <v>310</v>
      </c>
      <c r="BV316" s="431">
        <v>430</v>
      </c>
      <c r="BW316" s="431">
        <v>330</v>
      </c>
      <c r="BX316" s="431">
        <v>415</v>
      </c>
      <c r="BY316" s="431">
        <v>300</v>
      </c>
      <c r="BZ316" s="431">
        <v>340</v>
      </c>
      <c r="CA316" s="431">
        <v>340</v>
      </c>
      <c r="CB316" s="431">
        <v>300</v>
      </c>
      <c r="CC316" s="431">
        <v>300</v>
      </c>
      <c r="CD316" s="431">
        <v>380</v>
      </c>
      <c r="CE316" s="431">
        <v>330</v>
      </c>
      <c r="CF316" s="431">
        <v>310</v>
      </c>
      <c r="CG316" s="431">
        <v>380</v>
      </c>
      <c r="CH316" s="431">
        <v>320</v>
      </c>
      <c r="CI316" s="431">
        <v>230</v>
      </c>
      <c r="CJ316" s="431">
        <v>230</v>
      </c>
      <c r="CK316" s="431">
        <v>280</v>
      </c>
      <c r="CL316" s="431">
        <v>225</v>
      </c>
      <c r="CM316" s="431">
        <v>280</v>
      </c>
      <c r="CN316" s="431">
        <v>365</v>
      </c>
      <c r="CO316" s="431">
        <v>380</v>
      </c>
      <c r="CP316" s="431">
        <v>290</v>
      </c>
      <c r="CQ316" s="431">
        <v>300</v>
      </c>
      <c r="CR316" s="431">
        <v>340</v>
      </c>
      <c r="CS316" s="431">
        <v>270</v>
      </c>
      <c r="CT316" s="431">
        <v>290</v>
      </c>
      <c r="CU316" s="431">
        <v>390</v>
      </c>
      <c r="CV316" s="431">
        <v>275</v>
      </c>
      <c r="CW316" s="431">
        <v>280</v>
      </c>
      <c r="CX316" s="431">
        <v>355</v>
      </c>
      <c r="CY316" s="431">
        <v>295</v>
      </c>
      <c r="CZ316" s="431">
        <v>350</v>
      </c>
      <c r="DA316" s="431">
        <v>290</v>
      </c>
      <c r="DB316" s="431">
        <v>415</v>
      </c>
      <c r="DC316" s="431">
        <v>270</v>
      </c>
      <c r="DD316" s="431">
        <v>330</v>
      </c>
      <c r="DE316" s="431">
        <v>310</v>
      </c>
      <c r="DF316" s="431">
        <v>285</v>
      </c>
      <c r="DG316" s="431">
        <v>270</v>
      </c>
      <c r="DH316" s="431">
        <v>340</v>
      </c>
      <c r="DI316" s="431">
        <v>300</v>
      </c>
      <c r="DJ316" s="431">
        <v>220</v>
      </c>
      <c r="DK316" s="431">
        <v>285</v>
      </c>
      <c r="DM316" s="416">
        <f t="shared" si="176"/>
        <v>42041</v>
      </c>
      <c r="DN316" s="384">
        <f t="shared" si="179"/>
        <v>1.39357932</v>
      </c>
      <c r="DO316" s="417">
        <f t="shared" si="177"/>
        <v>313.16666666666669</v>
      </c>
      <c r="DP316" s="417">
        <f t="shared" si="178"/>
        <v>268.33333333333331</v>
      </c>
      <c r="DR316" s="378">
        <v>44120</v>
      </c>
      <c r="DS316" s="63">
        <v>4791.6760000000004</v>
      </c>
      <c r="DT316" s="63">
        <v>8787.74</v>
      </c>
      <c r="DU316" s="63">
        <v>1.83395956</v>
      </c>
      <c r="DV316" s="316"/>
      <c r="DW316" s="30"/>
      <c r="DX316" s="30"/>
      <c r="GD316" s="378">
        <v>35064</v>
      </c>
      <c r="GE316" s="63"/>
      <c r="GF316" s="63">
        <v>11.39</v>
      </c>
      <c r="GG316" s="63">
        <v>16.8</v>
      </c>
      <c r="GI316" s="63"/>
    </row>
    <row r="317" spans="15:191">
      <c r="O317" s="746">
        <v>42307</v>
      </c>
      <c r="P317" s="387">
        <v>240</v>
      </c>
      <c r="Q317" s="387">
        <v>335</v>
      </c>
      <c r="R317" s="387">
        <v>315</v>
      </c>
      <c r="S317" s="387">
        <v>350</v>
      </c>
      <c r="T317" s="387">
        <v>330</v>
      </c>
      <c r="V317" s="724">
        <v>34789</v>
      </c>
      <c r="W317" s="312">
        <v>1.5</v>
      </c>
      <c r="X317" s="312">
        <v>-0.19</v>
      </c>
      <c r="Y317" s="312"/>
      <c r="Z317" s="312">
        <v>8.9</v>
      </c>
      <c r="AA317" s="312"/>
      <c r="AB317" s="312"/>
      <c r="BC317" s="723">
        <v>41705</v>
      </c>
      <c r="BD317" s="431">
        <v>365</v>
      </c>
      <c r="BE317" s="431">
        <v>315</v>
      </c>
      <c r="BF317" s="431">
        <v>300</v>
      </c>
      <c r="BG317" s="431">
        <v>300</v>
      </c>
      <c r="BH317" s="431">
        <v>310</v>
      </c>
      <c r="BI317" s="431">
        <v>325</v>
      </c>
      <c r="BJ317" s="431">
        <v>440</v>
      </c>
      <c r="BK317" s="431">
        <v>440</v>
      </c>
      <c r="BL317" s="431">
        <v>420</v>
      </c>
      <c r="BM317" s="431">
        <v>375</v>
      </c>
      <c r="BN317" s="431">
        <v>395</v>
      </c>
      <c r="BO317" s="431">
        <v>375</v>
      </c>
      <c r="BP317" s="431">
        <v>310</v>
      </c>
      <c r="BQ317" s="431">
        <v>425</v>
      </c>
      <c r="BR317" s="431">
        <v>350</v>
      </c>
      <c r="BS317" s="431">
        <v>285</v>
      </c>
      <c r="BT317" s="431">
        <v>400</v>
      </c>
      <c r="BU317" s="431">
        <v>310</v>
      </c>
      <c r="BV317" s="431">
        <v>430</v>
      </c>
      <c r="BW317" s="431">
        <v>330</v>
      </c>
      <c r="BX317" s="431">
        <v>415</v>
      </c>
      <c r="BY317" s="431">
        <v>300</v>
      </c>
      <c r="BZ317" s="431">
        <v>340</v>
      </c>
      <c r="CA317" s="431">
        <v>340</v>
      </c>
      <c r="CB317" s="431">
        <v>300</v>
      </c>
      <c r="CC317" s="431">
        <v>285</v>
      </c>
      <c r="CD317" s="431">
        <v>380</v>
      </c>
      <c r="CE317" s="431">
        <v>330</v>
      </c>
      <c r="CF317" s="431">
        <v>310</v>
      </c>
      <c r="CG317" s="431">
        <v>370</v>
      </c>
      <c r="CH317" s="431">
        <v>320</v>
      </c>
      <c r="CI317" s="431">
        <v>230</v>
      </c>
      <c r="CJ317" s="431">
        <v>230</v>
      </c>
      <c r="CK317" s="431">
        <v>280</v>
      </c>
      <c r="CL317" s="431">
        <v>225</v>
      </c>
      <c r="CM317" s="431">
        <v>280</v>
      </c>
      <c r="CN317" s="431">
        <v>365</v>
      </c>
      <c r="CO317" s="431">
        <v>380</v>
      </c>
      <c r="CP317" s="431">
        <v>290</v>
      </c>
      <c r="CQ317" s="431">
        <v>300</v>
      </c>
      <c r="CR317" s="431">
        <v>340</v>
      </c>
      <c r="CS317" s="431">
        <v>270</v>
      </c>
      <c r="CT317" s="431">
        <v>290</v>
      </c>
      <c r="CU317" s="431">
        <v>390</v>
      </c>
      <c r="CV317" s="431">
        <v>275</v>
      </c>
      <c r="CW317" s="431">
        <v>270</v>
      </c>
      <c r="CX317" s="431">
        <v>350</v>
      </c>
      <c r="CY317" s="431">
        <v>295</v>
      </c>
      <c r="CZ317" s="431">
        <v>350</v>
      </c>
      <c r="DA317" s="431">
        <v>290</v>
      </c>
      <c r="DB317" s="431">
        <v>415</v>
      </c>
      <c r="DC317" s="431">
        <v>270</v>
      </c>
      <c r="DD317" s="431">
        <v>330</v>
      </c>
      <c r="DE317" s="431">
        <v>310</v>
      </c>
      <c r="DF317" s="431">
        <v>285</v>
      </c>
      <c r="DG317" s="431">
        <v>270</v>
      </c>
      <c r="DH317" s="431">
        <v>340</v>
      </c>
      <c r="DI317" s="431">
        <v>300</v>
      </c>
      <c r="DJ317" s="431">
        <v>220</v>
      </c>
      <c r="DK317" s="431">
        <v>275</v>
      </c>
      <c r="DM317" s="416">
        <f t="shared" si="176"/>
        <v>42048</v>
      </c>
      <c r="DN317" s="384">
        <f t="shared" si="179"/>
        <v>1.39600291</v>
      </c>
      <c r="DO317" s="417">
        <f t="shared" si="177"/>
        <v>312</v>
      </c>
      <c r="DP317" s="417">
        <f t="shared" si="178"/>
        <v>267.5</v>
      </c>
      <c r="DR317" s="378">
        <v>44119</v>
      </c>
      <c r="DS317" s="63">
        <v>4798.7361000000001</v>
      </c>
      <c r="DT317" s="63">
        <v>8879.68</v>
      </c>
      <c r="DU317" s="63">
        <v>1.85042057</v>
      </c>
      <c r="DV317" s="316"/>
      <c r="DW317" s="30"/>
      <c r="DX317" s="30"/>
      <c r="GD317" s="378">
        <v>35033</v>
      </c>
      <c r="GE317" s="63"/>
      <c r="GF317" s="63">
        <v>10.36</v>
      </c>
      <c r="GG317" s="63"/>
      <c r="GI317" s="63"/>
    </row>
    <row r="318" spans="15:191">
      <c r="O318" s="746">
        <v>42300</v>
      </c>
      <c r="P318" s="387">
        <v>240</v>
      </c>
      <c r="Q318" s="387">
        <v>335</v>
      </c>
      <c r="R318" s="387">
        <v>315</v>
      </c>
      <c r="S318" s="387">
        <v>350</v>
      </c>
      <c r="T318" s="387">
        <v>330</v>
      </c>
      <c r="V318" s="724">
        <v>34758</v>
      </c>
      <c r="W318" s="312">
        <v>-10.5</v>
      </c>
      <c r="X318" s="312">
        <v>-1.99</v>
      </c>
      <c r="Y318" s="312"/>
      <c r="Z318" s="312">
        <v>0</v>
      </c>
      <c r="AA318" s="312"/>
      <c r="AB318" s="312"/>
      <c r="BC318" s="723">
        <v>41712</v>
      </c>
      <c r="BD318" s="431">
        <v>365</v>
      </c>
      <c r="BE318" s="431">
        <v>315</v>
      </c>
      <c r="BF318" s="431">
        <v>300</v>
      </c>
      <c r="BG318" s="431">
        <v>300</v>
      </c>
      <c r="BH318" s="431">
        <v>310</v>
      </c>
      <c r="BI318" s="431">
        <v>325</v>
      </c>
      <c r="BJ318" s="431">
        <v>440</v>
      </c>
      <c r="BK318" s="431">
        <v>440</v>
      </c>
      <c r="BL318" s="431">
        <v>420</v>
      </c>
      <c r="BM318" s="431">
        <v>375</v>
      </c>
      <c r="BN318" s="431">
        <v>395</v>
      </c>
      <c r="BO318" s="431">
        <v>375</v>
      </c>
      <c r="BP318" s="431">
        <v>310</v>
      </c>
      <c r="BQ318" s="431">
        <v>425</v>
      </c>
      <c r="BR318" s="431">
        <v>350</v>
      </c>
      <c r="BS318" s="431">
        <v>285</v>
      </c>
      <c r="BT318" s="431">
        <v>400</v>
      </c>
      <c r="BU318" s="431">
        <v>275</v>
      </c>
      <c r="BV318" s="431">
        <v>430</v>
      </c>
      <c r="BW318" s="431">
        <v>330</v>
      </c>
      <c r="BX318" s="431">
        <v>415</v>
      </c>
      <c r="BY318" s="431">
        <v>300</v>
      </c>
      <c r="BZ318" s="431">
        <v>355</v>
      </c>
      <c r="CA318" s="431">
        <v>340</v>
      </c>
      <c r="CB318" s="431">
        <v>300</v>
      </c>
      <c r="CC318" s="431">
        <v>285</v>
      </c>
      <c r="CD318" s="431">
        <v>380</v>
      </c>
      <c r="CE318" s="431">
        <v>330</v>
      </c>
      <c r="CF318" s="431">
        <v>310</v>
      </c>
      <c r="CG318" s="431">
        <v>370</v>
      </c>
      <c r="CH318" s="431">
        <v>320</v>
      </c>
      <c r="CI318" s="431">
        <v>230</v>
      </c>
      <c r="CJ318" s="431">
        <v>230</v>
      </c>
      <c r="CK318" s="431">
        <v>280</v>
      </c>
      <c r="CL318" s="431">
        <v>225</v>
      </c>
      <c r="CM318" s="431">
        <v>280</v>
      </c>
      <c r="CN318" s="431">
        <v>365</v>
      </c>
      <c r="CO318" s="431">
        <v>380</v>
      </c>
      <c r="CP318" s="431">
        <v>290</v>
      </c>
      <c r="CQ318" s="431">
        <v>300</v>
      </c>
      <c r="CR318" s="431">
        <v>340</v>
      </c>
      <c r="CS318" s="431">
        <v>270</v>
      </c>
      <c r="CT318" s="431">
        <v>290</v>
      </c>
      <c r="CU318" s="431">
        <v>390</v>
      </c>
      <c r="CV318" s="431">
        <v>275</v>
      </c>
      <c r="CW318" s="431">
        <v>270</v>
      </c>
      <c r="CX318" s="431">
        <v>350</v>
      </c>
      <c r="CY318" s="431">
        <v>270</v>
      </c>
      <c r="CZ318" s="431">
        <v>350</v>
      </c>
      <c r="DA318" s="431">
        <v>290</v>
      </c>
      <c r="DB318" s="431">
        <v>415</v>
      </c>
      <c r="DC318" s="431">
        <v>270</v>
      </c>
      <c r="DD318" s="431">
        <v>335</v>
      </c>
      <c r="DE318" s="431">
        <v>310</v>
      </c>
      <c r="DF318" s="431">
        <v>285</v>
      </c>
      <c r="DG318" s="431">
        <v>270</v>
      </c>
      <c r="DH318" s="431">
        <v>340</v>
      </c>
      <c r="DI318" s="431">
        <v>300</v>
      </c>
      <c r="DJ318" s="431">
        <v>220</v>
      </c>
      <c r="DK318" s="431">
        <v>275</v>
      </c>
      <c r="DM318" s="416">
        <f t="shared" si="176"/>
        <v>42062</v>
      </c>
      <c r="DN318" s="384">
        <f t="shared" si="179"/>
        <v>1.40101034</v>
      </c>
      <c r="DO318" s="417">
        <f t="shared" si="177"/>
        <v>312.16666666666669</v>
      </c>
      <c r="DP318" s="417">
        <f t="shared" si="178"/>
        <v>267.5</v>
      </c>
      <c r="DR318" s="378">
        <v>44118</v>
      </c>
      <c r="DS318" s="63">
        <v>4807.1021000000001</v>
      </c>
      <c r="DT318" s="63">
        <v>8885.7800000000007</v>
      </c>
      <c r="DU318" s="63">
        <v>1.8484691600000001</v>
      </c>
      <c r="DV318" s="316"/>
      <c r="DW318" s="30"/>
      <c r="DX318" s="30"/>
      <c r="GD318" s="378">
        <v>35003</v>
      </c>
      <c r="GE318" s="63"/>
      <c r="GF318" s="63">
        <v>10.16</v>
      </c>
      <c r="GG318" s="63"/>
      <c r="GI318" s="63"/>
    </row>
    <row r="319" spans="15:191">
      <c r="O319" s="746">
        <v>42293</v>
      </c>
      <c r="P319" s="387">
        <v>240</v>
      </c>
      <c r="Q319" s="387">
        <v>325</v>
      </c>
      <c r="R319" s="387">
        <v>315</v>
      </c>
      <c r="S319" s="387">
        <v>350</v>
      </c>
      <c r="T319" s="387">
        <v>330</v>
      </c>
      <c r="V319" s="724">
        <v>34730</v>
      </c>
      <c r="W319" s="312">
        <v>7.6</v>
      </c>
      <c r="X319" s="312">
        <v>7.6</v>
      </c>
      <c r="Y319" s="312"/>
      <c r="Z319" s="312"/>
      <c r="AA319" s="312"/>
      <c r="AB319" s="312"/>
      <c r="BC319" s="723">
        <v>41719</v>
      </c>
      <c r="BD319" s="431">
        <v>370</v>
      </c>
      <c r="BE319" s="431">
        <v>315</v>
      </c>
      <c r="BF319" s="431">
        <v>300</v>
      </c>
      <c r="BG319" s="431">
        <v>300</v>
      </c>
      <c r="BH319" s="431">
        <v>310</v>
      </c>
      <c r="BI319" s="431">
        <v>365</v>
      </c>
      <c r="BJ319" s="431">
        <v>440</v>
      </c>
      <c r="BK319" s="431">
        <v>440</v>
      </c>
      <c r="BL319" s="431">
        <v>420</v>
      </c>
      <c r="BM319" s="431">
        <v>375</v>
      </c>
      <c r="BN319" s="431">
        <v>395</v>
      </c>
      <c r="BO319" s="431">
        <v>375</v>
      </c>
      <c r="BP319" s="431">
        <v>310</v>
      </c>
      <c r="BQ319" s="431">
        <v>385</v>
      </c>
      <c r="BR319" s="431">
        <v>350</v>
      </c>
      <c r="BS319" s="431">
        <v>285</v>
      </c>
      <c r="BT319" s="431">
        <v>400</v>
      </c>
      <c r="BU319" s="431">
        <v>250</v>
      </c>
      <c r="BV319" s="431">
        <v>430</v>
      </c>
      <c r="BW319" s="431">
        <v>330</v>
      </c>
      <c r="BX319" s="431">
        <v>415</v>
      </c>
      <c r="BY319" s="431">
        <v>300</v>
      </c>
      <c r="BZ319" s="431">
        <v>365</v>
      </c>
      <c r="CA319" s="431">
        <v>350</v>
      </c>
      <c r="CB319" s="431">
        <v>300</v>
      </c>
      <c r="CC319" s="431">
        <v>285</v>
      </c>
      <c r="CD319" s="431">
        <v>380</v>
      </c>
      <c r="CE319" s="431">
        <v>330</v>
      </c>
      <c r="CF319" s="431">
        <v>310</v>
      </c>
      <c r="CG319" s="431">
        <v>370</v>
      </c>
      <c r="CH319" s="431">
        <v>320</v>
      </c>
      <c r="CI319" s="431">
        <v>230</v>
      </c>
      <c r="CJ319" s="431">
        <v>230</v>
      </c>
      <c r="CK319" s="431">
        <v>280</v>
      </c>
      <c r="CL319" s="431">
        <v>225</v>
      </c>
      <c r="CM319" s="431">
        <v>320</v>
      </c>
      <c r="CN319" s="431">
        <v>365</v>
      </c>
      <c r="CO319" s="431">
        <v>380</v>
      </c>
      <c r="CP319" s="431">
        <v>290</v>
      </c>
      <c r="CQ319" s="431">
        <v>300</v>
      </c>
      <c r="CR319" s="431">
        <v>340</v>
      </c>
      <c r="CS319" s="431">
        <v>270</v>
      </c>
      <c r="CT319" s="431">
        <v>290</v>
      </c>
      <c r="CU319" s="431">
        <v>375</v>
      </c>
      <c r="CV319" s="431">
        <v>275</v>
      </c>
      <c r="CW319" s="431">
        <v>270</v>
      </c>
      <c r="CX319" s="431">
        <v>350</v>
      </c>
      <c r="CY319" s="431">
        <v>245</v>
      </c>
      <c r="CZ319" s="431">
        <v>350</v>
      </c>
      <c r="DA319" s="431">
        <v>290</v>
      </c>
      <c r="DB319" s="431">
        <v>415</v>
      </c>
      <c r="DC319" s="431">
        <v>270</v>
      </c>
      <c r="DD319" s="431">
        <v>335</v>
      </c>
      <c r="DE319" s="431">
        <v>320</v>
      </c>
      <c r="DF319" s="431">
        <v>285</v>
      </c>
      <c r="DG319" s="431">
        <v>270</v>
      </c>
      <c r="DH319" s="431">
        <v>340</v>
      </c>
      <c r="DI319" s="431">
        <v>300</v>
      </c>
      <c r="DJ319" s="431">
        <v>220</v>
      </c>
      <c r="DK319" s="431">
        <v>275</v>
      </c>
      <c r="DM319" s="416">
        <f t="shared" ref="DM319:DM325" si="180">BC367</f>
        <v>42069</v>
      </c>
      <c r="DN319" s="384">
        <f t="shared" ref="DN319:DN325" si="181">VLOOKUP(DM319,$DR$4:$DU$4999,4,FALSE)</f>
        <v>1.4459396499999999</v>
      </c>
      <c r="DO319" s="417">
        <f t="shared" ref="DO319:DO325" si="182">AVERAGE(BD367:CG367)</f>
        <v>312.66666666666669</v>
      </c>
      <c r="DP319" s="417">
        <f t="shared" ref="DP319:DP325" si="183">AVERAGE(CH367:DK367)</f>
        <v>267.16666666666669</v>
      </c>
      <c r="DR319" s="378">
        <v>44117</v>
      </c>
      <c r="DS319" s="63">
        <v>4839.201</v>
      </c>
      <c r="DT319" s="63">
        <v>9026.9599999999991</v>
      </c>
      <c r="DU319" s="63">
        <v>1.8653823199999999</v>
      </c>
      <c r="DV319" s="316"/>
      <c r="DW319" s="30"/>
      <c r="DX319" s="30"/>
      <c r="GD319" s="378">
        <v>34972</v>
      </c>
      <c r="GE319" s="63"/>
      <c r="GF319" s="63">
        <v>10.41</v>
      </c>
      <c r="GG319" s="63"/>
      <c r="GI319" s="63"/>
    </row>
    <row r="320" spans="15:191">
      <c r="O320" s="746">
        <v>42286</v>
      </c>
      <c r="P320" s="387">
        <v>240</v>
      </c>
      <c r="Q320" s="387">
        <v>325</v>
      </c>
      <c r="R320" s="387">
        <v>315</v>
      </c>
      <c r="S320" s="387">
        <v>380</v>
      </c>
      <c r="T320" s="387">
        <v>330</v>
      </c>
      <c r="V320" s="724">
        <v>34699</v>
      </c>
      <c r="W320" s="312"/>
      <c r="X320" s="312">
        <v>12.14</v>
      </c>
      <c r="Y320" s="312"/>
      <c r="Z320" s="312">
        <v>-6.8</v>
      </c>
      <c r="AA320" s="312"/>
      <c r="AB320" s="312"/>
      <c r="BC320" s="723">
        <v>41726</v>
      </c>
      <c r="BD320" s="431">
        <v>370</v>
      </c>
      <c r="BE320" s="431">
        <v>315</v>
      </c>
      <c r="BF320" s="431">
        <v>300</v>
      </c>
      <c r="BG320" s="431">
        <v>300</v>
      </c>
      <c r="BH320" s="431">
        <v>310</v>
      </c>
      <c r="BI320" s="431">
        <v>365</v>
      </c>
      <c r="BJ320" s="431">
        <v>440</v>
      </c>
      <c r="BK320" s="431">
        <v>440</v>
      </c>
      <c r="BL320" s="431">
        <v>420</v>
      </c>
      <c r="BM320" s="431">
        <v>375</v>
      </c>
      <c r="BN320" s="431">
        <v>395</v>
      </c>
      <c r="BO320" s="431">
        <v>375</v>
      </c>
      <c r="BP320" s="431">
        <v>310</v>
      </c>
      <c r="BQ320" s="431">
        <v>385</v>
      </c>
      <c r="BR320" s="431">
        <v>350</v>
      </c>
      <c r="BS320" s="431">
        <v>285</v>
      </c>
      <c r="BT320" s="431">
        <v>400</v>
      </c>
      <c r="BU320" s="431">
        <v>250</v>
      </c>
      <c r="BV320" s="431">
        <v>430</v>
      </c>
      <c r="BW320" s="431">
        <v>330</v>
      </c>
      <c r="BX320" s="431">
        <v>415</v>
      </c>
      <c r="BY320" s="431">
        <v>300</v>
      </c>
      <c r="BZ320" s="431">
        <v>365</v>
      </c>
      <c r="CA320" s="431">
        <v>350</v>
      </c>
      <c r="CB320" s="431">
        <v>300</v>
      </c>
      <c r="CC320" s="431">
        <v>310</v>
      </c>
      <c r="CD320" s="431">
        <v>380</v>
      </c>
      <c r="CE320" s="431">
        <v>330</v>
      </c>
      <c r="CF320" s="431">
        <v>310</v>
      </c>
      <c r="CG320" s="431">
        <v>360</v>
      </c>
      <c r="CH320" s="431">
        <v>320</v>
      </c>
      <c r="CI320" s="431">
        <v>230</v>
      </c>
      <c r="CJ320" s="431">
        <v>230</v>
      </c>
      <c r="CK320" s="431">
        <v>280</v>
      </c>
      <c r="CL320" s="431">
        <v>225</v>
      </c>
      <c r="CM320" s="431">
        <v>320</v>
      </c>
      <c r="CN320" s="431">
        <v>365</v>
      </c>
      <c r="CO320" s="431">
        <v>380</v>
      </c>
      <c r="CP320" s="431">
        <v>290</v>
      </c>
      <c r="CQ320" s="431">
        <v>300</v>
      </c>
      <c r="CR320" s="431">
        <v>340</v>
      </c>
      <c r="CS320" s="431">
        <v>270</v>
      </c>
      <c r="CT320" s="431">
        <v>290</v>
      </c>
      <c r="CU320" s="431">
        <v>375</v>
      </c>
      <c r="CV320" s="431">
        <v>275</v>
      </c>
      <c r="CW320" s="431">
        <v>270</v>
      </c>
      <c r="CX320" s="431">
        <v>350</v>
      </c>
      <c r="CY320" s="431">
        <v>245</v>
      </c>
      <c r="CZ320" s="431">
        <v>350</v>
      </c>
      <c r="DA320" s="431">
        <v>290</v>
      </c>
      <c r="DB320" s="431">
        <v>415</v>
      </c>
      <c r="DC320" s="431">
        <v>270</v>
      </c>
      <c r="DD320" s="431">
        <v>335</v>
      </c>
      <c r="DE320" s="431">
        <v>320</v>
      </c>
      <c r="DF320" s="431">
        <v>285</v>
      </c>
      <c r="DG320" s="431">
        <v>270</v>
      </c>
      <c r="DH320" s="431">
        <v>340</v>
      </c>
      <c r="DI320" s="431">
        <v>300</v>
      </c>
      <c r="DJ320" s="431">
        <v>220</v>
      </c>
      <c r="DK320" s="431">
        <v>260</v>
      </c>
      <c r="DM320" s="416">
        <f t="shared" si="180"/>
        <v>42076</v>
      </c>
      <c r="DN320" s="384">
        <f t="shared" si="181"/>
        <v>1.4301825699999999</v>
      </c>
      <c r="DO320" s="417">
        <f t="shared" si="182"/>
        <v>308</v>
      </c>
      <c r="DP320" s="417">
        <f t="shared" si="183"/>
        <v>264.16666666666669</v>
      </c>
      <c r="DR320" s="378">
        <v>44116</v>
      </c>
      <c r="DS320" s="63">
        <v>4823.1578</v>
      </c>
      <c r="DT320" s="63">
        <v>9098.83</v>
      </c>
      <c r="DU320" s="63">
        <v>1.88648814</v>
      </c>
      <c r="DV320" s="316"/>
      <c r="DW320" s="30"/>
      <c r="DX320" s="30"/>
      <c r="GD320" s="378">
        <v>34942</v>
      </c>
      <c r="GE320" s="63"/>
      <c r="GF320" s="63">
        <v>10.42</v>
      </c>
      <c r="GG320" s="63"/>
      <c r="GI320" s="63"/>
    </row>
    <row r="321" spans="15:191">
      <c r="O321" s="746">
        <v>42279</v>
      </c>
      <c r="P321" s="387">
        <v>240</v>
      </c>
      <c r="Q321" s="387">
        <v>325</v>
      </c>
      <c r="R321" s="387">
        <v>315</v>
      </c>
      <c r="S321" s="387">
        <v>380</v>
      </c>
      <c r="T321" s="387">
        <v>330</v>
      </c>
      <c r="V321" s="724">
        <v>34668</v>
      </c>
      <c r="W321" s="312"/>
      <c r="X321" s="312">
        <v>12.41</v>
      </c>
      <c r="Y321" s="312"/>
      <c r="Z321" s="312">
        <v>-9.1</v>
      </c>
      <c r="AA321" s="312"/>
      <c r="AB321" s="312"/>
      <c r="BC321" s="723">
        <v>41733</v>
      </c>
      <c r="BD321" s="431">
        <v>370</v>
      </c>
      <c r="BE321" s="431">
        <v>315</v>
      </c>
      <c r="BF321" s="431">
        <v>300</v>
      </c>
      <c r="BG321" s="431">
        <v>300</v>
      </c>
      <c r="BH321" s="431">
        <v>310</v>
      </c>
      <c r="BI321" s="431">
        <v>365</v>
      </c>
      <c r="BJ321" s="431">
        <v>440</v>
      </c>
      <c r="BK321" s="431">
        <v>440</v>
      </c>
      <c r="BL321" s="431">
        <v>420</v>
      </c>
      <c r="BM321" s="431">
        <v>400</v>
      </c>
      <c r="BN321" s="431">
        <v>395</v>
      </c>
      <c r="BO321" s="431">
        <v>375</v>
      </c>
      <c r="BP321" s="431">
        <v>320</v>
      </c>
      <c r="BQ321" s="431">
        <v>385</v>
      </c>
      <c r="BR321" s="431">
        <v>350</v>
      </c>
      <c r="BS321" s="431">
        <v>285</v>
      </c>
      <c r="BT321" s="431">
        <v>400</v>
      </c>
      <c r="BU321" s="431">
        <v>250</v>
      </c>
      <c r="BV321" s="431">
        <v>430</v>
      </c>
      <c r="BW321" s="431">
        <v>330</v>
      </c>
      <c r="BX321" s="431">
        <v>415</v>
      </c>
      <c r="BY321" s="431">
        <v>300</v>
      </c>
      <c r="BZ321" s="431">
        <v>365</v>
      </c>
      <c r="CA321" s="431">
        <v>350</v>
      </c>
      <c r="CB321" s="431">
        <v>300</v>
      </c>
      <c r="CC321" s="431">
        <v>310</v>
      </c>
      <c r="CD321" s="431">
        <v>380</v>
      </c>
      <c r="CE321" s="431">
        <v>330</v>
      </c>
      <c r="CF321" s="431">
        <v>310</v>
      </c>
      <c r="CG321" s="431">
        <v>360</v>
      </c>
      <c r="CH321" s="431">
        <v>320</v>
      </c>
      <c r="CI321" s="431">
        <v>230</v>
      </c>
      <c r="CJ321" s="431">
        <v>230</v>
      </c>
      <c r="CK321" s="431">
        <v>270</v>
      </c>
      <c r="CL321" s="431">
        <v>225</v>
      </c>
      <c r="CM321" s="431">
        <v>320</v>
      </c>
      <c r="CN321" s="431">
        <v>365</v>
      </c>
      <c r="CO321" s="431">
        <v>380</v>
      </c>
      <c r="CP321" s="431">
        <v>290</v>
      </c>
      <c r="CQ321" s="431">
        <v>290</v>
      </c>
      <c r="CR321" s="431">
        <v>340</v>
      </c>
      <c r="CS321" s="431">
        <v>270</v>
      </c>
      <c r="CT321" s="431">
        <v>300</v>
      </c>
      <c r="CU321" s="431">
        <v>375</v>
      </c>
      <c r="CV321" s="431">
        <v>275</v>
      </c>
      <c r="CW321" s="431">
        <v>270</v>
      </c>
      <c r="CX321" s="431">
        <v>350</v>
      </c>
      <c r="CY321" s="431">
        <v>245</v>
      </c>
      <c r="CZ321" s="431">
        <v>350</v>
      </c>
      <c r="DA321" s="431">
        <v>290</v>
      </c>
      <c r="DB321" s="431">
        <v>415</v>
      </c>
      <c r="DC321" s="431">
        <v>270</v>
      </c>
      <c r="DD321" s="431">
        <v>335</v>
      </c>
      <c r="DE321" s="431">
        <v>320</v>
      </c>
      <c r="DF321" s="431">
        <v>285</v>
      </c>
      <c r="DG321" s="431">
        <v>270</v>
      </c>
      <c r="DH321" s="431">
        <v>340</v>
      </c>
      <c r="DI321" s="431">
        <v>300</v>
      </c>
      <c r="DJ321" s="431">
        <v>220</v>
      </c>
      <c r="DK321" s="431">
        <v>260</v>
      </c>
      <c r="DM321" s="416">
        <f t="shared" si="180"/>
        <v>42083</v>
      </c>
      <c r="DN321" s="384">
        <f t="shared" si="181"/>
        <v>1.42430433</v>
      </c>
      <c r="DO321" s="417">
        <f t="shared" si="182"/>
        <v>307.16666666666669</v>
      </c>
      <c r="DP321" s="417">
        <f t="shared" si="183"/>
        <v>261.5</v>
      </c>
      <c r="DR321" s="378">
        <v>44113</v>
      </c>
      <c r="DS321" s="63">
        <v>4681.1412</v>
      </c>
      <c r="DT321" s="63">
        <v>8874.93</v>
      </c>
      <c r="DU321" s="63">
        <v>1.89589026</v>
      </c>
      <c r="DV321" s="316"/>
      <c r="DW321" s="30"/>
      <c r="DX321" s="30"/>
      <c r="GD321" s="378">
        <v>34911</v>
      </c>
      <c r="GE321" s="63"/>
      <c r="GF321" s="63">
        <v>10.41</v>
      </c>
      <c r="GG321" s="63"/>
      <c r="GI321" s="63"/>
    </row>
    <row r="322" spans="15:191">
      <c r="O322" s="746">
        <v>42272</v>
      </c>
      <c r="P322" s="387">
        <v>240</v>
      </c>
      <c r="Q322" s="387">
        <v>325</v>
      </c>
      <c r="R322" s="387">
        <v>305</v>
      </c>
      <c r="S322" s="387">
        <v>380</v>
      </c>
      <c r="T322" s="387">
        <v>330</v>
      </c>
      <c r="V322" s="724">
        <v>34638</v>
      </c>
      <c r="W322" s="312"/>
      <c r="X322" s="312">
        <v>11.74</v>
      </c>
      <c r="Y322" s="312"/>
      <c r="Z322" s="312">
        <v>-10.9</v>
      </c>
      <c r="AA322" s="312"/>
      <c r="AB322" s="312"/>
      <c r="BC322" s="723">
        <v>41740</v>
      </c>
      <c r="BD322" s="431">
        <v>370</v>
      </c>
      <c r="BE322" s="431">
        <v>315</v>
      </c>
      <c r="BF322" s="431">
        <v>300</v>
      </c>
      <c r="BG322" s="431">
        <v>300</v>
      </c>
      <c r="BH322" s="431">
        <v>310</v>
      </c>
      <c r="BI322" s="431">
        <v>365</v>
      </c>
      <c r="BJ322" s="431">
        <v>440</v>
      </c>
      <c r="BK322" s="431">
        <v>440</v>
      </c>
      <c r="BL322" s="431">
        <v>420</v>
      </c>
      <c r="BM322" s="431">
        <v>400</v>
      </c>
      <c r="BN322" s="431">
        <v>385</v>
      </c>
      <c r="BO322" s="431">
        <v>375</v>
      </c>
      <c r="BP322" s="431">
        <v>320</v>
      </c>
      <c r="BQ322" s="431">
        <v>385</v>
      </c>
      <c r="BR322" s="431">
        <v>350</v>
      </c>
      <c r="BS322" s="431">
        <v>285</v>
      </c>
      <c r="BT322" s="431">
        <v>400</v>
      </c>
      <c r="BU322" s="431">
        <v>250</v>
      </c>
      <c r="BV322" s="431">
        <v>430</v>
      </c>
      <c r="BW322" s="431">
        <v>330</v>
      </c>
      <c r="BX322" s="431">
        <v>415</v>
      </c>
      <c r="BY322" s="431">
        <v>300</v>
      </c>
      <c r="BZ322" s="431">
        <v>365</v>
      </c>
      <c r="CA322" s="431">
        <v>350</v>
      </c>
      <c r="CB322" s="431">
        <v>300</v>
      </c>
      <c r="CC322" s="431">
        <v>310</v>
      </c>
      <c r="CD322" s="431">
        <v>380</v>
      </c>
      <c r="CE322" s="431">
        <v>330</v>
      </c>
      <c r="CF322" s="431">
        <v>310</v>
      </c>
      <c r="CG322" s="431">
        <v>350</v>
      </c>
      <c r="CH322" s="431">
        <v>320</v>
      </c>
      <c r="CI322" s="431">
        <v>230</v>
      </c>
      <c r="CJ322" s="431">
        <v>230</v>
      </c>
      <c r="CK322" s="431">
        <v>270</v>
      </c>
      <c r="CL322" s="431">
        <v>225</v>
      </c>
      <c r="CM322" s="431">
        <v>320</v>
      </c>
      <c r="CN322" s="431">
        <v>365</v>
      </c>
      <c r="CO322" s="431">
        <v>380</v>
      </c>
      <c r="CP322" s="431">
        <v>290</v>
      </c>
      <c r="CQ322" s="431">
        <v>290</v>
      </c>
      <c r="CR322" s="431">
        <v>330</v>
      </c>
      <c r="CS322" s="431">
        <v>270</v>
      </c>
      <c r="CT322" s="431">
        <v>300</v>
      </c>
      <c r="CU322" s="431">
        <v>375</v>
      </c>
      <c r="CV322" s="431">
        <v>275</v>
      </c>
      <c r="CW322" s="431">
        <v>270</v>
      </c>
      <c r="CX322" s="431">
        <v>350</v>
      </c>
      <c r="CY322" s="431">
        <v>245</v>
      </c>
      <c r="CZ322" s="431">
        <v>350</v>
      </c>
      <c r="DA322" s="431">
        <v>290</v>
      </c>
      <c r="DB322" s="431">
        <v>415</v>
      </c>
      <c r="DC322" s="431">
        <v>270</v>
      </c>
      <c r="DD322" s="431">
        <v>335</v>
      </c>
      <c r="DE322" s="431">
        <v>320</v>
      </c>
      <c r="DF322" s="431">
        <v>285</v>
      </c>
      <c r="DG322" s="431">
        <v>270</v>
      </c>
      <c r="DH322" s="431">
        <v>340</v>
      </c>
      <c r="DI322" s="431">
        <v>300</v>
      </c>
      <c r="DJ322" s="431">
        <v>220</v>
      </c>
      <c r="DK322" s="431">
        <v>255</v>
      </c>
      <c r="DM322" s="416">
        <f t="shared" si="180"/>
        <v>42090</v>
      </c>
      <c r="DN322" s="384">
        <f t="shared" si="181"/>
        <v>1.4347746100000001</v>
      </c>
      <c r="DO322" s="417">
        <f t="shared" si="182"/>
        <v>305.16666666666669</v>
      </c>
      <c r="DP322" s="417">
        <f t="shared" si="183"/>
        <v>261.16666666666669</v>
      </c>
      <c r="DR322" s="378">
        <v>44104</v>
      </c>
      <c r="DS322" s="63">
        <v>4587.3953000000001</v>
      </c>
      <c r="DT322" s="63">
        <v>8788.08</v>
      </c>
      <c r="DU322" s="63">
        <v>1.91570149</v>
      </c>
      <c r="DV322" s="316"/>
      <c r="DW322" s="30"/>
      <c r="DX322" s="30"/>
      <c r="GD322" s="378">
        <v>34880</v>
      </c>
      <c r="GE322" s="63"/>
      <c r="GF322" s="63">
        <v>9.11</v>
      </c>
      <c r="GG322" s="63"/>
      <c r="GI322" s="63"/>
    </row>
    <row r="323" spans="15:191">
      <c r="O323" s="746">
        <v>42265</v>
      </c>
      <c r="P323" s="387">
        <v>240</v>
      </c>
      <c r="Q323" s="387">
        <v>310</v>
      </c>
      <c r="R323" s="387">
        <v>305</v>
      </c>
      <c r="S323" s="387">
        <v>380</v>
      </c>
      <c r="T323" s="387">
        <v>330</v>
      </c>
      <c r="V323" s="724">
        <v>34607</v>
      </c>
      <c r="W323" s="312"/>
      <c r="X323" s="312">
        <v>10.56</v>
      </c>
      <c r="Y323" s="312"/>
      <c r="Z323" s="312">
        <v>-9.4</v>
      </c>
      <c r="AA323" s="312"/>
      <c r="AB323" s="312"/>
      <c r="BC323" s="723">
        <v>41747</v>
      </c>
      <c r="BD323" s="431">
        <v>370</v>
      </c>
      <c r="BE323" s="431">
        <v>315</v>
      </c>
      <c r="BF323" s="431">
        <v>315</v>
      </c>
      <c r="BG323" s="431">
        <v>285</v>
      </c>
      <c r="BH323" s="431">
        <v>310</v>
      </c>
      <c r="BI323" s="431">
        <v>365</v>
      </c>
      <c r="BJ323" s="431">
        <v>440</v>
      </c>
      <c r="BK323" s="431">
        <v>440</v>
      </c>
      <c r="BL323" s="431">
        <v>420</v>
      </c>
      <c r="BM323" s="431">
        <v>400</v>
      </c>
      <c r="BN323" s="431">
        <v>385</v>
      </c>
      <c r="BO323" s="431">
        <v>375</v>
      </c>
      <c r="BP323" s="431">
        <v>320</v>
      </c>
      <c r="BQ323" s="431">
        <v>395</v>
      </c>
      <c r="BR323" s="431">
        <v>350</v>
      </c>
      <c r="BS323" s="431">
        <v>285</v>
      </c>
      <c r="BT323" s="431">
        <v>400</v>
      </c>
      <c r="BU323" s="431">
        <v>250</v>
      </c>
      <c r="BV323" s="431">
        <v>430</v>
      </c>
      <c r="BW323" s="431">
        <v>330</v>
      </c>
      <c r="BX323" s="431">
        <v>415</v>
      </c>
      <c r="BY323" s="431">
        <v>300</v>
      </c>
      <c r="BZ323" s="431">
        <v>365</v>
      </c>
      <c r="CA323" s="431">
        <v>350</v>
      </c>
      <c r="CB323" s="431">
        <v>300</v>
      </c>
      <c r="CC323" s="431">
        <v>310</v>
      </c>
      <c r="CD323" s="431">
        <v>380</v>
      </c>
      <c r="CE323" s="431">
        <v>330</v>
      </c>
      <c r="CF323" s="431">
        <v>310</v>
      </c>
      <c r="CG323" s="431">
        <v>350</v>
      </c>
      <c r="CH323" s="431">
        <v>320</v>
      </c>
      <c r="CI323" s="431">
        <v>230</v>
      </c>
      <c r="CJ323" s="431">
        <v>230</v>
      </c>
      <c r="CK323" s="431">
        <v>255</v>
      </c>
      <c r="CL323" s="431">
        <v>225</v>
      </c>
      <c r="CM323" s="431">
        <v>320</v>
      </c>
      <c r="CN323" s="431">
        <v>365</v>
      </c>
      <c r="CO323" s="431">
        <v>380</v>
      </c>
      <c r="CP323" s="431">
        <v>290</v>
      </c>
      <c r="CQ323" s="431">
        <v>290</v>
      </c>
      <c r="CR323" s="431">
        <v>330</v>
      </c>
      <c r="CS323" s="431">
        <v>270</v>
      </c>
      <c r="CT323" s="431">
        <v>300</v>
      </c>
      <c r="CU323" s="431">
        <v>375</v>
      </c>
      <c r="CV323" s="431">
        <v>275</v>
      </c>
      <c r="CW323" s="431">
        <v>270</v>
      </c>
      <c r="CX323" s="431">
        <v>350</v>
      </c>
      <c r="CY323" s="431">
        <v>245</v>
      </c>
      <c r="CZ323" s="431">
        <v>350</v>
      </c>
      <c r="DA323" s="431">
        <v>290</v>
      </c>
      <c r="DB323" s="431">
        <v>415</v>
      </c>
      <c r="DC323" s="431">
        <v>270</v>
      </c>
      <c r="DD323" s="431">
        <v>335</v>
      </c>
      <c r="DE323" s="431">
        <v>320</v>
      </c>
      <c r="DF323" s="431">
        <v>285</v>
      </c>
      <c r="DG323" s="431">
        <v>270</v>
      </c>
      <c r="DH323" s="431">
        <v>340</v>
      </c>
      <c r="DI323" s="431">
        <v>300</v>
      </c>
      <c r="DJ323" s="431">
        <v>220</v>
      </c>
      <c r="DK323" s="431">
        <v>255</v>
      </c>
      <c r="DM323" s="416">
        <f t="shared" si="180"/>
        <v>42097</v>
      </c>
      <c r="DN323" s="384">
        <f t="shared" si="181"/>
        <v>1.4995547300000001</v>
      </c>
      <c r="DO323" s="417">
        <f t="shared" si="182"/>
        <v>302.66666666666669</v>
      </c>
      <c r="DP323" s="417">
        <f t="shared" si="183"/>
        <v>260.68965517241378</v>
      </c>
      <c r="DR323" s="378">
        <v>44103</v>
      </c>
      <c r="DS323" s="63">
        <v>4591.7992999999997</v>
      </c>
      <c r="DT323" s="63">
        <v>8860.16</v>
      </c>
      <c r="DU323" s="63">
        <v>1.9295616900000001</v>
      </c>
      <c r="DV323" s="316"/>
      <c r="DW323" s="30"/>
      <c r="DX323" s="30"/>
      <c r="GD323" s="378">
        <v>34850</v>
      </c>
      <c r="GE323" s="63"/>
      <c r="GF323" s="63">
        <v>9.4</v>
      </c>
      <c r="GG323" s="63"/>
      <c r="GI323" s="63"/>
    </row>
    <row r="324" spans="15:191">
      <c r="O324" s="746">
        <v>42258</v>
      </c>
      <c r="P324" s="387">
        <v>240</v>
      </c>
      <c r="Q324" s="387">
        <v>310</v>
      </c>
      <c r="R324" s="387">
        <v>305</v>
      </c>
      <c r="S324" s="387">
        <v>380</v>
      </c>
      <c r="T324" s="387">
        <v>330</v>
      </c>
      <c r="V324" s="724">
        <v>34577</v>
      </c>
      <c r="W324" s="312"/>
      <c r="X324" s="312">
        <v>10.35</v>
      </c>
      <c r="Y324" s="312"/>
      <c r="Z324" s="312">
        <v>-10.8</v>
      </c>
      <c r="AA324" s="312"/>
      <c r="AB324" s="312"/>
      <c r="BC324" s="723">
        <v>41754</v>
      </c>
      <c r="BD324" s="431">
        <v>370</v>
      </c>
      <c r="BE324" s="431">
        <v>315</v>
      </c>
      <c r="BF324" s="431">
        <v>315</v>
      </c>
      <c r="BG324" s="431">
        <v>285</v>
      </c>
      <c r="BH324" s="431">
        <v>310</v>
      </c>
      <c r="BI324" s="431">
        <v>365</v>
      </c>
      <c r="BJ324" s="431">
        <v>440</v>
      </c>
      <c r="BK324" s="431">
        <v>440</v>
      </c>
      <c r="BL324" s="431">
        <v>420</v>
      </c>
      <c r="BM324" s="431">
        <v>400</v>
      </c>
      <c r="BN324" s="431">
        <v>385</v>
      </c>
      <c r="BO324" s="431">
        <v>370</v>
      </c>
      <c r="BP324" s="431">
        <v>320</v>
      </c>
      <c r="BQ324" s="431">
        <v>405</v>
      </c>
      <c r="BR324" s="431">
        <v>350</v>
      </c>
      <c r="BS324" s="431">
        <v>285</v>
      </c>
      <c r="BT324" s="431">
        <v>400</v>
      </c>
      <c r="BU324" s="431">
        <v>250</v>
      </c>
      <c r="BV324" s="431">
        <v>430</v>
      </c>
      <c r="BW324" s="431">
        <v>330</v>
      </c>
      <c r="BX324" s="431">
        <v>415</v>
      </c>
      <c r="BY324" s="431">
        <v>295</v>
      </c>
      <c r="BZ324" s="431">
        <v>365</v>
      </c>
      <c r="CA324" s="431">
        <v>350</v>
      </c>
      <c r="CB324" s="431">
        <v>300</v>
      </c>
      <c r="CC324" s="431">
        <v>280</v>
      </c>
      <c r="CD324" s="431">
        <v>370</v>
      </c>
      <c r="CE324" s="431">
        <v>330</v>
      </c>
      <c r="CF324" s="431">
        <v>310</v>
      </c>
      <c r="CG324" s="431">
        <v>350</v>
      </c>
      <c r="CH324" s="431">
        <v>320</v>
      </c>
      <c r="CI324" s="431">
        <v>230</v>
      </c>
      <c r="CJ324" s="431">
        <v>230</v>
      </c>
      <c r="CK324" s="431">
        <v>255</v>
      </c>
      <c r="CL324" s="431">
        <v>225</v>
      </c>
      <c r="CM324" s="431">
        <v>320</v>
      </c>
      <c r="CN324" s="431">
        <v>350</v>
      </c>
      <c r="CO324" s="431">
        <v>380</v>
      </c>
      <c r="CP324" s="431">
        <v>290</v>
      </c>
      <c r="CQ324" s="431">
        <v>290</v>
      </c>
      <c r="CR324" s="431">
        <v>330</v>
      </c>
      <c r="CS324" s="431">
        <v>270</v>
      </c>
      <c r="CT324" s="431">
        <v>300</v>
      </c>
      <c r="CU324" s="431">
        <v>385</v>
      </c>
      <c r="CV324" s="431">
        <v>275</v>
      </c>
      <c r="CW324" s="431">
        <v>270</v>
      </c>
      <c r="CX324" s="431">
        <v>350</v>
      </c>
      <c r="CY324" s="431">
        <v>245</v>
      </c>
      <c r="CZ324" s="431">
        <v>350</v>
      </c>
      <c r="DA324" s="431">
        <v>290</v>
      </c>
      <c r="DB324" s="431">
        <v>415</v>
      </c>
      <c r="DC324" s="431">
        <v>265</v>
      </c>
      <c r="DD324" s="431">
        <v>335</v>
      </c>
      <c r="DE324" s="431">
        <v>320</v>
      </c>
      <c r="DF324" s="431">
        <v>285</v>
      </c>
      <c r="DG324" s="431">
        <v>270</v>
      </c>
      <c r="DH324" s="431">
        <v>335</v>
      </c>
      <c r="DI324" s="431">
        <v>300</v>
      </c>
      <c r="DJ324" s="431">
        <v>220</v>
      </c>
      <c r="DK324" s="431">
        <v>255</v>
      </c>
      <c r="DM324" s="416">
        <f t="shared" si="180"/>
        <v>42104</v>
      </c>
      <c r="DN324" s="384">
        <f t="shared" si="181"/>
        <v>1.4539445600000001</v>
      </c>
      <c r="DO324" s="417">
        <f t="shared" si="182"/>
        <v>301.66666666666669</v>
      </c>
      <c r="DP324" s="417">
        <f t="shared" si="183"/>
        <v>261.0344827586207</v>
      </c>
      <c r="DR324" s="378">
        <v>44102</v>
      </c>
      <c r="DS324" s="63">
        <v>4581.9084999999995</v>
      </c>
      <c r="DT324" s="63">
        <v>8905.98</v>
      </c>
      <c r="DU324" s="63">
        <v>1.9437271599999999</v>
      </c>
      <c r="DV324" s="316"/>
      <c r="DW324" s="30"/>
      <c r="DX324" s="30"/>
      <c r="GD324" s="378">
        <v>34819</v>
      </c>
      <c r="GE324" s="63"/>
      <c r="GF324" s="63">
        <v>7.83</v>
      </c>
      <c r="GG324" s="63"/>
      <c r="GI324" s="63"/>
    </row>
    <row r="325" spans="15:191">
      <c r="O325" s="746">
        <v>42251</v>
      </c>
      <c r="P325" s="387">
        <v>240</v>
      </c>
      <c r="Q325" s="387">
        <v>310</v>
      </c>
      <c r="R325" s="387">
        <v>305</v>
      </c>
      <c r="S325" s="387">
        <v>380</v>
      </c>
      <c r="T325" s="387">
        <v>330</v>
      </c>
      <c r="V325" s="724">
        <v>34546</v>
      </c>
      <c r="W325" s="312"/>
      <c r="X325" s="312">
        <v>10.6</v>
      </c>
      <c r="Y325" s="312"/>
      <c r="Z325" s="312">
        <v>-7.9</v>
      </c>
      <c r="AA325" s="312"/>
      <c r="AB325" s="312"/>
      <c r="BC325" s="723">
        <v>41768</v>
      </c>
      <c r="BD325" s="431">
        <v>370</v>
      </c>
      <c r="BE325" s="431">
        <v>315</v>
      </c>
      <c r="BF325" s="431">
        <v>315</v>
      </c>
      <c r="BG325" s="431">
        <v>280</v>
      </c>
      <c r="BH325" s="431">
        <v>310</v>
      </c>
      <c r="BI325" s="431">
        <v>365</v>
      </c>
      <c r="BJ325" s="431">
        <v>455</v>
      </c>
      <c r="BK325" s="431">
        <v>435</v>
      </c>
      <c r="BL325" s="431">
        <v>415</v>
      </c>
      <c r="BM325" s="431">
        <v>380</v>
      </c>
      <c r="BN325" s="431">
        <v>350</v>
      </c>
      <c r="BO325" s="431">
        <v>365</v>
      </c>
      <c r="BP325" s="431">
        <v>320</v>
      </c>
      <c r="BQ325" s="431">
        <v>400</v>
      </c>
      <c r="BR325" s="431">
        <v>355</v>
      </c>
      <c r="BS325" s="431">
        <v>275</v>
      </c>
      <c r="BT325" s="431">
        <v>390</v>
      </c>
      <c r="BU325" s="431">
        <v>245</v>
      </c>
      <c r="BV325" s="431">
        <v>430</v>
      </c>
      <c r="BW325" s="431">
        <v>330</v>
      </c>
      <c r="BX325" s="431">
        <v>410</v>
      </c>
      <c r="BY325" s="431">
        <v>300</v>
      </c>
      <c r="BZ325" s="431">
        <v>360</v>
      </c>
      <c r="CA325" s="431">
        <v>345</v>
      </c>
      <c r="CB325" s="431">
        <v>390</v>
      </c>
      <c r="CC325" s="431">
        <v>280</v>
      </c>
      <c r="CD325" s="431">
        <v>370</v>
      </c>
      <c r="CE325" s="431">
        <v>360</v>
      </c>
      <c r="CF325" s="431">
        <v>310</v>
      </c>
      <c r="CG325" s="431">
        <v>350</v>
      </c>
      <c r="CH325" s="431">
        <v>320</v>
      </c>
      <c r="CI325" s="431">
        <v>225</v>
      </c>
      <c r="CJ325" s="431">
        <v>230</v>
      </c>
      <c r="CK325" s="431">
        <v>255</v>
      </c>
      <c r="CL325" s="431">
        <v>225</v>
      </c>
      <c r="CM325" s="431">
        <v>320</v>
      </c>
      <c r="CN325" s="431">
        <v>345</v>
      </c>
      <c r="CO325" s="431">
        <v>385</v>
      </c>
      <c r="CP325" s="431">
        <v>300</v>
      </c>
      <c r="CQ325" s="431">
        <v>285</v>
      </c>
      <c r="CR325" s="431">
        <v>325</v>
      </c>
      <c r="CS325" s="431">
        <v>270</v>
      </c>
      <c r="CT325" s="431">
        <v>300</v>
      </c>
      <c r="CU325" s="431">
        <v>385</v>
      </c>
      <c r="CV325" s="431">
        <v>275</v>
      </c>
      <c r="CW325" s="431">
        <v>265</v>
      </c>
      <c r="CX325" s="431">
        <v>300</v>
      </c>
      <c r="CY325" s="431">
        <v>245</v>
      </c>
      <c r="CZ325" s="431">
        <v>350</v>
      </c>
      <c r="DA325" s="431">
        <v>290</v>
      </c>
      <c r="DB325" s="431">
        <v>405</v>
      </c>
      <c r="DC325" s="431">
        <v>285</v>
      </c>
      <c r="DD325" s="431">
        <v>335</v>
      </c>
      <c r="DE325" s="431">
        <v>305</v>
      </c>
      <c r="DF325" s="431">
        <v>345</v>
      </c>
      <c r="DG325" s="431">
        <v>270</v>
      </c>
      <c r="DH325" s="431">
        <v>335</v>
      </c>
      <c r="DI325" s="431">
        <v>330</v>
      </c>
      <c r="DJ325" s="431">
        <v>220</v>
      </c>
      <c r="DK325" s="431">
        <v>255</v>
      </c>
      <c r="DM325" s="416">
        <f t="shared" si="180"/>
        <v>42111</v>
      </c>
      <c r="DN325" s="384">
        <f t="shared" si="181"/>
        <v>1.4203539700000001</v>
      </c>
      <c r="DO325" s="417">
        <f t="shared" si="182"/>
        <v>300.33333333333331</v>
      </c>
      <c r="DP325" s="417">
        <f t="shared" si="183"/>
        <v>258.79310344827587</v>
      </c>
      <c r="DR325" s="378">
        <v>44099</v>
      </c>
      <c r="DS325" s="63">
        <v>4570.0216</v>
      </c>
      <c r="DT325" s="63">
        <v>9005.7000000000007</v>
      </c>
      <c r="DU325" s="63">
        <v>1.97060338</v>
      </c>
      <c r="DV325" s="316"/>
      <c r="DW325" s="30"/>
      <c r="DX325" s="30"/>
      <c r="GD325" s="378">
        <v>34789</v>
      </c>
      <c r="GE325" s="63"/>
      <c r="GF325" s="63">
        <v>-0.19</v>
      </c>
      <c r="GG325" s="63"/>
      <c r="GI325" s="63"/>
    </row>
    <row r="326" spans="15:191">
      <c r="O326" s="746">
        <v>42244</v>
      </c>
      <c r="P326" s="387">
        <v>240</v>
      </c>
      <c r="Q326" s="387">
        <v>310</v>
      </c>
      <c r="R326" s="387">
        <v>305</v>
      </c>
      <c r="S326" s="387">
        <v>380</v>
      </c>
      <c r="T326" s="387">
        <v>330</v>
      </c>
      <c r="V326" s="724">
        <v>34515</v>
      </c>
      <c r="W326" s="312"/>
      <c r="X326" s="312">
        <v>11.68</v>
      </c>
      <c r="Y326" s="312"/>
      <c r="Z326" s="312">
        <v>-13</v>
      </c>
      <c r="AA326" s="312"/>
      <c r="AB326" s="312"/>
      <c r="BC326" s="723">
        <v>41775</v>
      </c>
      <c r="BD326" s="431">
        <v>370</v>
      </c>
      <c r="BE326" s="431">
        <v>315</v>
      </c>
      <c r="BF326" s="431">
        <v>315</v>
      </c>
      <c r="BG326" s="431">
        <v>280</v>
      </c>
      <c r="BH326" s="431">
        <v>200</v>
      </c>
      <c r="BI326" s="431">
        <v>360</v>
      </c>
      <c r="BJ326" s="431">
        <v>455</v>
      </c>
      <c r="BK326" s="431">
        <v>435</v>
      </c>
      <c r="BL326" s="431">
        <v>415</v>
      </c>
      <c r="BM326" s="431">
        <v>365</v>
      </c>
      <c r="BN326" s="431">
        <v>350</v>
      </c>
      <c r="BO326" s="431">
        <v>355</v>
      </c>
      <c r="BP326" s="431">
        <v>320</v>
      </c>
      <c r="BQ326" s="431">
        <v>400</v>
      </c>
      <c r="BR326" s="431">
        <v>355</v>
      </c>
      <c r="BS326" s="431">
        <v>275</v>
      </c>
      <c r="BT326" s="431">
        <v>390</v>
      </c>
      <c r="BU326" s="431">
        <v>245</v>
      </c>
      <c r="BV326" s="431">
        <v>410</v>
      </c>
      <c r="BW326" s="431">
        <v>330</v>
      </c>
      <c r="BX326" s="431">
        <v>445</v>
      </c>
      <c r="BY326" s="431">
        <v>300</v>
      </c>
      <c r="BZ326" s="431">
        <v>360</v>
      </c>
      <c r="CA326" s="431">
        <v>345</v>
      </c>
      <c r="CB326" s="431">
        <v>380</v>
      </c>
      <c r="CC326" s="431">
        <v>280</v>
      </c>
      <c r="CD326" s="431">
        <v>370</v>
      </c>
      <c r="CE326" s="431">
        <v>360</v>
      </c>
      <c r="CF326" s="431">
        <v>310</v>
      </c>
      <c r="CG326" s="431">
        <v>350</v>
      </c>
      <c r="CH326" s="431">
        <v>340</v>
      </c>
      <c r="CI326" s="431">
        <v>225</v>
      </c>
      <c r="CJ326" s="431">
        <v>250</v>
      </c>
      <c r="CK326" s="431">
        <v>255</v>
      </c>
      <c r="CL326" s="431">
        <v>185</v>
      </c>
      <c r="CM326" s="431">
        <v>320</v>
      </c>
      <c r="CN326" s="431">
        <v>345</v>
      </c>
      <c r="CO326" s="431">
        <v>385</v>
      </c>
      <c r="CP326" s="431">
        <v>300</v>
      </c>
      <c r="CQ326" s="431">
        <v>280</v>
      </c>
      <c r="CR326" s="431">
        <v>325</v>
      </c>
      <c r="CS326" s="431">
        <v>270</v>
      </c>
      <c r="CT326" s="431">
        <v>300</v>
      </c>
      <c r="CU326" s="431">
        <v>385</v>
      </c>
      <c r="CV326" s="431">
        <v>275</v>
      </c>
      <c r="CW326" s="431">
        <v>265</v>
      </c>
      <c r="CX326" s="431">
        <v>300</v>
      </c>
      <c r="CY326" s="431">
        <v>245</v>
      </c>
      <c r="CZ326" s="431">
        <v>350</v>
      </c>
      <c r="DA326" s="431">
        <v>290</v>
      </c>
      <c r="DB326" s="431">
        <v>425</v>
      </c>
      <c r="DC326" s="431">
        <v>285</v>
      </c>
      <c r="DD326" s="431">
        <v>335</v>
      </c>
      <c r="DE326" s="431">
        <v>305</v>
      </c>
      <c r="DF326" s="431">
        <v>365</v>
      </c>
      <c r="DG326" s="431">
        <v>270</v>
      </c>
      <c r="DH326" s="431">
        <v>335</v>
      </c>
      <c r="DI326" s="431">
        <v>330</v>
      </c>
      <c r="DJ326" s="431">
        <v>220</v>
      </c>
      <c r="DK326" s="431">
        <v>255</v>
      </c>
      <c r="DM326" s="416">
        <f t="shared" ref="DM326:DM331" si="184">BC374</f>
        <v>42118</v>
      </c>
      <c r="DN326" s="384">
        <f t="shared" ref="DN326:DN331" si="185">VLOOKUP(DM326,$DR$4:$DU$4999,4,FALSE)</f>
        <v>1.4010276399999999</v>
      </c>
      <c r="DO326" s="417">
        <f t="shared" ref="DO326:DO331" si="186">AVERAGE(BD374:CG374)</f>
        <v>299.33333333333331</v>
      </c>
      <c r="DP326" s="417">
        <f t="shared" ref="DP326:DP331" si="187">AVERAGE(CH374:DK374)</f>
        <v>256.37931034482756</v>
      </c>
      <c r="DR326" s="378">
        <v>44098</v>
      </c>
      <c r="DS326" s="63">
        <v>4563.0657000000001</v>
      </c>
      <c r="DT326" s="63">
        <v>9056.18</v>
      </c>
      <c r="DU326" s="63">
        <v>1.9846700900000001</v>
      </c>
      <c r="DV326" s="316"/>
      <c r="DW326" s="30"/>
      <c r="DX326" s="30"/>
      <c r="GD326" s="378">
        <v>34758</v>
      </c>
      <c r="GE326" s="63"/>
      <c r="GF326" s="63">
        <v>-1.99</v>
      </c>
      <c r="GG326" s="63"/>
      <c r="GI326" s="63"/>
    </row>
    <row r="327" spans="15:191">
      <c r="O327" s="746">
        <v>42237</v>
      </c>
      <c r="P327" s="387">
        <v>240</v>
      </c>
      <c r="Q327" s="387">
        <v>290</v>
      </c>
      <c r="R327" s="387">
        <v>285</v>
      </c>
      <c r="S327" s="387">
        <v>380</v>
      </c>
      <c r="T327" s="387">
        <v>330</v>
      </c>
      <c r="V327" s="724">
        <v>34485</v>
      </c>
      <c r="W327" s="312"/>
      <c r="X327" s="312">
        <v>11.59</v>
      </c>
      <c r="Y327" s="312"/>
      <c r="Z327" s="312">
        <v>-14.5</v>
      </c>
      <c r="AA327" s="312"/>
      <c r="AB327" s="312"/>
      <c r="BC327" s="723">
        <v>41782</v>
      </c>
      <c r="BD327" s="431">
        <v>370</v>
      </c>
      <c r="BE327" s="431">
        <v>315</v>
      </c>
      <c r="BF327" s="431">
        <v>315</v>
      </c>
      <c r="BG327" s="431">
        <v>280</v>
      </c>
      <c r="BH327" s="431">
        <v>200</v>
      </c>
      <c r="BI327" s="431">
        <v>360</v>
      </c>
      <c r="BJ327" s="431">
        <v>455</v>
      </c>
      <c r="BK327" s="431">
        <v>435</v>
      </c>
      <c r="BL327" s="431">
        <v>415</v>
      </c>
      <c r="BM327" s="431">
        <v>365</v>
      </c>
      <c r="BN327" s="431">
        <v>340</v>
      </c>
      <c r="BO327" s="431">
        <v>345</v>
      </c>
      <c r="BP327" s="431">
        <v>320</v>
      </c>
      <c r="BQ327" s="431">
        <v>410</v>
      </c>
      <c r="BR327" s="431">
        <v>355</v>
      </c>
      <c r="BS327" s="431">
        <v>275</v>
      </c>
      <c r="BT327" s="431">
        <v>380</v>
      </c>
      <c r="BU327" s="431">
        <v>255</v>
      </c>
      <c r="BV327" s="431">
        <v>410</v>
      </c>
      <c r="BW327" s="431">
        <v>330</v>
      </c>
      <c r="BX327" s="431">
        <v>445</v>
      </c>
      <c r="BY327" s="431">
        <v>300</v>
      </c>
      <c r="BZ327" s="431">
        <v>360</v>
      </c>
      <c r="CA327" s="431">
        <v>345</v>
      </c>
      <c r="CB327" s="431">
        <v>365</v>
      </c>
      <c r="CC327" s="431">
        <v>280</v>
      </c>
      <c r="CD327" s="431">
        <v>370</v>
      </c>
      <c r="CE327" s="431">
        <v>360</v>
      </c>
      <c r="CF327" s="431">
        <v>310</v>
      </c>
      <c r="CG327" s="431">
        <v>350</v>
      </c>
      <c r="CH327" s="431">
        <v>300</v>
      </c>
      <c r="CI327" s="431">
        <v>225</v>
      </c>
      <c r="CJ327" s="431">
        <v>250</v>
      </c>
      <c r="CK327" s="431">
        <v>255</v>
      </c>
      <c r="CL327" s="431">
        <v>185</v>
      </c>
      <c r="CM327" s="431">
        <v>320</v>
      </c>
      <c r="CN327" s="431">
        <v>345</v>
      </c>
      <c r="CO327" s="431">
        <v>385</v>
      </c>
      <c r="CP327" s="431">
        <v>300</v>
      </c>
      <c r="CQ327" s="431">
        <v>280</v>
      </c>
      <c r="CR327" s="431">
        <v>320</v>
      </c>
      <c r="CS327" s="431">
        <v>270</v>
      </c>
      <c r="CT327" s="431">
        <v>300</v>
      </c>
      <c r="CU327" s="431">
        <v>385</v>
      </c>
      <c r="CV327" s="431">
        <v>275</v>
      </c>
      <c r="CW327" s="431">
        <v>265</v>
      </c>
      <c r="CX327" s="431">
        <v>280</v>
      </c>
      <c r="CY327" s="431">
        <v>250</v>
      </c>
      <c r="CZ327" s="431">
        <v>350</v>
      </c>
      <c r="DA327" s="431">
        <v>290</v>
      </c>
      <c r="DB327" s="431">
        <v>425</v>
      </c>
      <c r="DC327" s="431">
        <v>285</v>
      </c>
      <c r="DD327" s="431">
        <v>325</v>
      </c>
      <c r="DE327" s="431">
        <v>305</v>
      </c>
      <c r="DF327" s="431">
        <v>365</v>
      </c>
      <c r="DG327" s="431">
        <v>270</v>
      </c>
      <c r="DH327" s="431">
        <v>335</v>
      </c>
      <c r="DI327" s="431">
        <v>330</v>
      </c>
      <c r="DJ327" s="431">
        <v>220</v>
      </c>
      <c r="DK327" s="431">
        <v>255</v>
      </c>
      <c r="DM327" s="416">
        <f t="shared" si="184"/>
        <v>42125</v>
      </c>
      <c r="DO327" s="417">
        <f t="shared" si="186"/>
        <v>299.16666666666669</v>
      </c>
      <c r="DP327" s="417">
        <f t="shared" si="187"/>
        <v>254.31034482758622</v>
      </c>
      <c r="DR327" s="378">
        <v>44097</v>
      </c>
      <c r="DS327" s="63">
        <v>4652.3272999999999</v>
      </c>
      <c r="DT327" s="63">
        <v>9282.0300000000007</v>
      </c>
      <c r="DU327" s="63">
        <v>1.9951369299999999</v>
      </c>
      <c r="DV327" s="316"/>
      <c r="DW327" s="30"/>
      <c r="DX327" s="30"/>
      <c r="GD327" s="378">
        <v>34730</v>
      </c>
      <c r="GE327" s="63"/>
      <c r="GF327" s="63">
        <v>7.6</v>
      </c>
      <c r="GG327" s="63"/>
      <c r="GI327" s="63"/>
    </row>
    <row r="328" spans="15:191">
      <c r="O328" s="746">
        <v>42230</v>
      </c>
      <c r="P328" s="387">
        <v>240</v>
      </c>
      <c r="Q328" s="387">
        <v>290</v>
      </c>
      <c r="R328" s="387">
        <v>285</v>
      </c>
      <c r="S328" s="387">
        <v>380</v>
      </c>
      <c r="T328" s="387">
        <v>330</v>
      </c>
      <c r="V328" s="724">
        <v>34454</v>
      </c>
      <c r="W328" s="312"/>
      <c r="X328" s="312">
        <v>13.16</v>
      </c>
      <c r="Y328" s="312"/>
      <c r="Z328" s="312">
        <v>-17.100000000000001</v>
      </c>
      <c r="AA328" s="312"/>
      <c r="AB328" s="312"/>
      <c r="BC328" s="723">
        <v>41789</v>
      </c>
      <c r="BD328" s="431">
        <v>370</v>
      </c>
      <c r="BE328" s="431">
        <v>315</v>
      </c>
      <c r="BF328" s="431">
        <v>315</v>
      </c>
      <c r="BG328" s="431">
        <v>280</v>
      </c>
      <c r="BH328" s="431">
        <v>200</v>
      </c>
      <c r="BI328" s="431">
        <v>360</v>
      </c>
      <c r="BJ328" s="431">
        <v>455</v>
      </c>
      <c r="BK328" s="431">
        <v>435</v>
      </c>
      <c r="BL328" s="431">
        <v>385</v>
      </c>
      <c r="BM328" s="431">
        <v>365</v>
      </c>
      <c r="BN328" s="431">
        <v>340</v>
      </c>
      <c r="BO328" s="431">
        <v>345</v>
      </c>
      <c r="BP328" s="431">
        <v>320</v>
      </c>
      <c r="BQ328" s="431">
        <v>395</v>
      </c>
      <c r="BR328" s="431">
        <v>350</v>
      </c>
      <c r="BS328" s="431">
        <v>275</v>
      </c>
      <c r="BT328" s="431">
        <v>380</v>
      </c>
      <c r="BU328" s="431">
        <v>255</v>
      </c>
      <c r="BV328" s="431">
        <v>410</v>
      </c>
      <c r="BW328" s="431">
        <v>330</v>
      </c>
      <c r="BX328" s="431">
        <v>445</v>
      </c>
      <c r="BY328" s="431">
        <v>300</v>
      </c>
      <c r="BZ328" s="431">
        <v>360</v>
      </c>
      <c r="CA328" s="431">
        <v>345</v>
      </c>
      <c r="CB328" s="431">
        <v>365</v>
      </c>
      <c r="CC328" s="431">
        <v>260</v>
      </c>
      <c r="CD328" s="431">
        <v>370</v>
      </c>
      <c r="CE328" s="431">
        <v>360</v>
      </c>
      <c r="CF328" s="431">
        <v>310</v>
      </c>
      <c r="CG328" s="431">
        <v>350</v>
      </c>
      <c r="CH328" s="431">
        <v>300</v>
      </c>
      <c r="CI328" s="431">
        <v>225</v>
      </c>
      <c r="CJ328" s="431">
        <v>250</v>
      </c>
      <c r="CK328" s="431">
        <v>255</v>
      </c>
      <c r="CL328" s="431">
        <v>185</v>
      </c>
      <c r="CM328" s="431">
        <v>320</v>
      </c>
      <c r="CN328" s="431">
        <v>345</v>
      </c>
      <c r="CO328" s="431">
        <v>385</v>
      </c>
      <c r="CP328" s="431">
        <v>300</v>
      </c>
      <c r="CQ328" s="431">
        <v>280</v>
      </c>
      <c r="CR328" s="431">
        <v>320</v>
      </c>
      <c r="CS328" s="431">
        <v>270</v>
      </c>
      <c r="CT328" s="431">
        <v>290</v>
      </c>
      <c r="CU328" s="431">
        <v>370</v>
      </c>
      <c r="CV328" s="431">
        <v>275</v>
      </c>
      <c r="CW328" s="431">
        <v>265</v>
      </c>
      <c r="CX328" s="431">
        <v>280</v>
      </c>
      <c r="CY328" s="431">
        <v>250</v>
      </c>
      <c r="CZ328" s="431">
        <v>350</v>
      </c>
      <c r="DA328" s="431">
        <v>290</v>
      </c>
      <c r="DB328" s="431">
        <v>425</v>
      </c>
      <c r="DC328" s="431">
        <v>285</v>
      </c>
      <c r="DD328" s="431">
        <v>325</v>
      </c>
      <c r="DE328" s="431">
        <v>305</v>
      </c>
      <c r="DF328" s="431">
        <v>365</v>
      </c>
      <c r="DG328" s="431">
        <v>270</v>
      </c>
      <c r="DH328" s="431">
        <v>335</v>
      </c>
      <c r="DI328" s="431">
        <v>330</v>
      </c>
      <c r="DJ328" s="431">
        <v>220</v>
      </c>
      <c r="DK328" s="431">
        <v>255</v>
      </c>
      <c r="DM328" s="416">
        <f t="shared" si="184"/>
        <v>42132</v>
      </c>
      <c r="DN328" s="384">
        <f t="shared" si="185"/>
        <v>1.32917354</v>
      </c>
      <c r="DO328" s="417">
        <f t="shared" si="186"/>
        <v>299.5</v>
      </c>
      <c r="DP328" s="417">
        <f t="shared" si="187"/>
        <v>256.72413793103448</v>
      </c>
      <c r="DR328" s="378">
        <v>44096</v>
      </c>
      <c r="DS328" s="63">
        <v>4635.7608</v>
      </c>
      <c r="DT328" s="63">
        <v>9355.06</v>
      </c>
      <c r="DU328" s="63">
        <v>2.01802043</v>
      </c>
      <c r="DV328" s="316"/>
      <c r="DW328" s="30"/>
      <c r="DX328" s="30"/>
      <c r="GD328" s="378">
        <v>34699</v>
      </c>
      <c r="GE328" s="63"/>
      <c r="GF328" s="63">
        <v>12.14</v>
      </c>
      <c r="GG328" s="63">
        <v>26.2</v>
      </c>
      <c r="GI328" s="63"/>
    </row>
    <row r="329" spans="15:191">
      <c r="O329" s="746">
        <v>42223</v>
      </c>
      <c r="P329" s="387">
        <v>245</v>
      </c>
      <c r="Q329" s="387">
        <v>290</v>
      </c>
      <c r="R329" s="387">
        <v>285</v>
      </c>
      <c r="S329" s="387">
        <v>385</v>
      </c>
      <c r="T329" s="387">
        <v>330</v>
      </c>
      <c r="V329" s="724">
        <v>34424</v>
      </c>
      <c r="W329" s="312"/>
      <c r="X329" s="312">
        <v>12.73</v>
      </c>
      <c r="Y329" s="312"/>
      <c r="Z329" s="312">
        <v>-10.199999999999999</v>
      </c>
      <c r="AA329" s="312"/>
      <c r="AB329" s="312"/>
      <c r="BC329" s="723">
        <v>41796</v>
      </c>
      <c r="BD329" s="431">
        <v>370</v>
      </c>
      <c r="BE329" s="431">
        <v>315</v>
      </c>
      <c r="BF329" s="431">
        <v>315</v>
      </c>
      <c r="BG329" s="431">
        <v>280</v>
      </c>
      <c r="BH329" s="431">
        <v>200</v>
      </c>
      <c r="BI329" s="431">
        <v>360</v>
      </c>
      <c r="BJ329" s="431">
        <v>455</v>
      </c>
      <c r="BK329" s="431">
        <v>435</v>
      </c>
      <c r="BL329" s="431">
        <v>385</v>
      </c>
      <c r="BM329" s="431">
        <v>365</v>
      </c>
      <c r="BN329" s="431">
        <v>335</v>
      </c>
      <c r="BO329" s="431">
        <v>345</v>
      </c>
      <c r="BP329" s="431">
        <v>320</v>
      </c>
      <c r="BQ329" s="431">
        <v>395</v>
      </c>
      <c r="BR329" s="431">
        <v>330</v>
      </c>
      <c r="BS329" s="431">
        <v>275</v>
      </c>
      <c r="BT329" s="431">
        <v>380</v>
      </c>
      <c r="BU329" s="431">
        <v>255</v>
      </c>
      <c r="BV329" s="431">
        <v>410</v>
      </c>
      <c r="BW329" s="431">
        <v>330</v>
      </c>
      <c r="BX329" s="431">
        <v>445</v>
      </c>
      <c r="BY329" s="431">
        <v>300</v>
      </c>
      <c r="BZ329" s="431">
        <v>360</v>
      </c>
      <c r="CA329" s="431">
        <v>345</v>
      </c>
      <c r="CB329" s="431">
        <v>365</v>
      </c>
      <c r="CC329" s="431">
        <v>260</v>
      </c>
      <c r="CD329" s="431">
        <v>370</v>
      </c>
      <c r="CE329" s="431">
        <v>360</v>
      </c>
      <c r="CF329" s="431">
        <v>310</v>
      </c>
      <c r="CG329" s="431">
        <v>350</v>
      </c>
      <c r="CH329" s="431">
        <v>300</v>
      </c>
      <c r="CI329" s="431">
        <v>225</v>
      </c>
      <c r="CJ329" s="431">
        <v>250</v>
      </c>
      <c r="CK329" s="431">
        <v>255</v>
      </c>
      <c r="CL329" s="431">
        <v>185</v>
      </c>
      <c r="CM329" s="431">
        <v>320</v>
      </c>
      <c r="CN329" s="431">
        <v>345</v>
      </c>
      <c r="CO329" s="431">
        <v>385</v>
      </c>
      <c r="CP329" s="431">
        <v>300</v>
      </c>
      <c r="CQ329" s="431">
        <v>280</v>
      </c>
      <c r="CR329" s="431">
        <v>320</v>
      </c>
      <c r="CS329" s="431">
        <v>270</v>
      </c>
      <c r="CT329" s="431">
        <v>290</v>
      </c>
      <c r="CU329" s="431">
        <v>370</v>
      </c>
      <c r="CV329" s="431">
        <v>275</v>
      </c>
      <c r="CW329" s="431">
        <v>265</v>
      </c>
      <c r="CX329" s="431">
        <v>280</v>
      </c>
      <c r="CY329" s="431">
        <v>255</v>
      </c>
      <c r="CZ329" s="431">
        <v>350</v>
      </c>
      <c r="DA329" s="431">
        <v>290</v>
      </c>
      <c r="DB329" s="431">
        <v>425</v>
      </c>
      <c r="DC329" s="431">
        <v>285</v>
      </c>
      <c r="DD329" s="431">
        <v>325</v>
      </c>
      <c r="DE329" s="431">
        <v>305</v>
      </c>
      <c r="DF329" s="431">
        <v>365</v>
      </c>
      <c r="DG329" s="431">
        <v>270</v>
      </c>
      <c r="DH329" s="431">
        <v>335</v>
      </c>
      <c r="DI329" s="431">
        <v>330</v>
      </c>
      <c r="DJ329" s="431">
        <v>220</v>
      </c>
      <c r="DK329" s="431">
        <v>255</v>
      </c>
      <c r="DM329" s="416">
        <f t="shared" si="184"/>
        <v>42139</v>
      </c>
      <c r="DN329" s="384">
        <f t="shared" si="185"/>
        <v>1.3334445100000001</v>
      </c>
      <c r="DO329" s="417">
        <f t="shared" si="186"/>
        <v>297.5</v>
      </c>
      <c r="DP329" s="417">
        <f t="shared" si="187"/>
        <v>255.17241379310346</v>
      </c>
      <c r="DR329" s="378">
        <v>44095</v>
      </c>
      <c r="DS329" s="63">
        <v>4691.4281000000001</v>
      </c>
      <c r="DT329" s="63">
        <v>9524.2199999999993</v>
      </c>
      <c r="DU329" s="63">
        <v>2.0301323600000001</v>
      </c>
      <c r="DV329" s="316"/>
      <c r="DW329" s="30"/>
      <c r="DX329" s="30"/>
      <c r="GD329" s="378">
        <v>34668</v>
      </c>
      <c r="GE329" s="63"/>
      <c r="GF329" s="63">
        <v>12.41</v>
      </c>
      <c r="GG329" s="63"/>
      <c r="GI329" s="63"/>
    </row>
    <row r="330" spans="15:191">
      <c r="O330" s="746">
        <v>42216</v>
      </c>
      <c r="P330" s="387">
        <v>245</v>
      </c>
      <c r="Q330" s="387">
        <v>290</v>
      </c>
      <c r="R330" s="387">
        <v>285</v>
      </c>
      <c r="S330" s="387">
        <v>385</v>
      </c>
      <c r="T330" s="387">
        <v>330</v>
      </c>
      <c r="V330" s="724">
        <v>34393</v>
      </c>
      <c r="W330" s="312"/>
      <c r="X330" s="312">
        <v>12.76</v>
      </c>
      <c r="Y330" s="312"/>
      <c r="Z330" s="312">
        <v>6.6</v>
      </c>
      <c r="AA330" s="312"/>
      <c r="AB330" s="312"/>
      <c r="BC330" s="723">
        <v>41803</v>
      </c>
      <c r="BD330" s="431">
        <v>370</v>
      </c>
      <c r="BE330" s="431">
        <v>315</v>
      </c>
      <c r="BF330" s="431">
        <v>315</v>
      </c>
      <c r="BG330" s="431">
        <v>280</v>
      </c>
      <c r="BH330" s="431">
        <v>200</v>
      </c>
      <c r="BI330" s="431">
        <v>360</v>
      </c>
      <c r="BJ330" s="431">
        <v>455</v>
      </c>
      <c r="BK330" s="431">
        <v>435</v>
      </c>
      <c r="BL330" s="431">
        <v>385</v>
      </c>
      <c r="BM330" s="431">
        <v>335</v>
      </c>
      <c r="BN330" s="431">
        <v>335</v>
      </c>
      <c r="BO330" s="431">
        <v>345</v>
      </c>
      <c r="BP330" s="431">
        <v>320</v>
      </c>
      <c r="BQ330" s="431">
        <v>375</v>
      </c>
      <c r="BR330" s="431">
        <v>330</v>
      </c>
      <c r="BS330" s="431">
        <v>275</v>
      </c>
      <c r="BT330" s="431">
        <v>380</v>
      </c>
      <c r="BU330" s="431">
        <v>255</v>
      </c>
      <c r="BV330" s="431">
        <v>370</v>
      </c>
      <c r="BW330" s="431">
        <v>330</v>
      </c>
      <c r="BX330" s="431">
        <v>445</v>
      </c>
      <c r="BY330" s="431">
        <v>300</v>
      </c>
      <c r="BZ330" s="431">
        <v>360</v>
      </c>
      <c r="CA330" s="431">
        <v>345</v>
      </c>
      <c r="CB330" s="431">
        <v>365</v>
      </c>
      <c r="CC330" s="431">
        <v>260</v>
      </c>
      <c r="CD330" s="431">
        <v>360</v>
      </c>
      <c r="CE330" s="431">
        <v>360</v>
      </c>
      <c r="CF330" s="431">
        <v>310</v>
      </c>
      <c r="CG330" s="431">
        <v>350</v>
      </c>
      <c r="CH330" s="431">
        <v>300</v>
      </c>
      <c r="CI330" s="431">
        <v>225</v>
      </c>
      <c r="CJ330" s="431">
        <v>250</v>
      </c>
      <c r="CK330" s="431">
        <v>255</v>
      </c>
      <c r="CL330" s="431">
        <v>185</v>
      </c>
      <c r="CM330" s="431">
        <v>320</v>
      </c>
      <c r="CN330" s="431">
        <v>345</v>
      </c>
      <c r="CO330" s="431">
        <v>390</v>
      </c>
      <c r="CP330" s="431">
        <v>285</v>
      </c>
      <c r="CQ330" s="431">
        <v>270</v>
      </c>
      <c r="CR330" s="431">
        <v>320</v>
      </c>
      <c r="CS330" s="431">
        <v>270</v>
      </c>
      <c r="CT330" s="431">
        <v>290</v>
      </c>
      <c r="CU330" s="431">
        <v>345</v>
      </c>
      <c r="CV330" s="431">
        <v>275</v>
      </c>
      <c r="CW330" s="431">
        <v>265</v>
      </c>
      <c r="CX330" s="431">
        <v>280</v>
      </c>
      <c r="CY330" s="431">
        <v>250</v>
      </c>
      <c r="CZ330" s="431">
        <v>350</v>
      </c>
      <c r="DA330" s="431">
        <v>290</v>
      </c>
      <c r="DB330" s="431">
        <v>425</v>
      </c>
      <c r="DC330" s="431">
        <v>285</v>
      </c>
      <c r="DD330" s="431">
        <v>325</v>
      </c>
      <c r="DE330" s="431">
        <v>305</v>
      </c>
      <c r="DF330" s="431">
        <v>365</v>
      </c>
      <c r="DG330" s="431">
        <v>270</v>
      </c>
      <c r="DH330" s="431">
        <v>335</v>
      </c>
      <c r="DI330" s="431">
        <v>330</v>
      </c>
      <c r="DJ330" s="431">
        <v>220</v>
      </c>
      <c r="DK330" s="431">
        <v>255</v>
      </c>
      <c r="DM330" s="416">
        <f t="shared" si="184"/>
        <v>42146</v>
      </c>
      <c r="DN330" s="384">
        <f t="shared" si="185"/>
        <v>1.3516152699999999</v>
      </c>
      <c r="DO330" s="417">
        <f t="shared" si="186"/>
        <v>293.83333333333331</v>
      </c>
      <c r="DP330" s="417">
        <f t="shared" si="187"/>
        <v>249.65517241379311</v>
      </c>
      <c r="DR330" s="378">
        <v>44092</v>
      </c>
      <c r="DS330" s="63">
        <v>4737.0887000000002</v>
      </c>
      <c r="DT330" s="63">
        <v>9579.56</v>
      </c>
      <c r="DU330" s="63">
        <v>2.0222462800000001</v>
      </c>
      <c r="DV330" s="316"/>
      <c r="DW330" s="30"/>
      <c r="DX330" s="30"/>
      <c r="GD330" s="378">
        <v>34638</v>
      </c>
      <c r="GE330" s="63"/>
      <c r="GF330" s="63">
        <v>11.74</v>
      </c>
      <c r="GG330" s="63"/>
      <c r="GI330" s="63"/>
    </row>
    <row r="331" spans="15:191">
      <c r="O331" s="746">
        <v>42209</v>
      </c>
      <c r="P331" s="387">
        <v>245</v>
      </c>
      <c r="Q331" s="387">
        <v>290</v>
      </c>
      <c r="R331" s="387">
        <v>285</v>
      </c>
      <c r="S331" s="387">
        <v>385</v>
      </c>
      <c r="T331" s="387">
        <v>330</v>
      </c>
      <c r="V331" s="724">
        <v>34365</v>
      </c>
      <c r="W331" s="312"/>
      <c r="X331" s="312">
        <v>14.6</v>
      </c>
      <c r="Y331" s="312"/>
      <c r="Z331" s="312"/>
      <c r="AA331" s="312"/>
      <c r="AB331" s="312"/>
      <c r="BC331" s="723">
        <v>41810</v>
      </c>
      <c r="BD331" s="431">
        <v>370</v>
      </c>
      <c r="BE331" s="431">
        <v>315</v>
      </c>
      <c r="BF331" s="431">
        <v>315</v>
      </c>
      <c r="BG331" s="431">
        <v>280</v>
      </c>
      <c r="BH331" s="431">
        <v>200</v>
      </c>
      <c r="BI331" s="431">
        <v>360</v>
      </c>
      <c r="BJ331" s="431">
        <v>455</v>
      </c>
      <c r="BK331" s="431">
        <v>435</v>
      </c>
      <c r="BL331" s="431">
        <v>385</v>
      </c>
      <c r="BM331" s="431">
        <v>335</v>
      </c>
      <c r="BN331" s="431">
        <v>335</v>
      </c>
      <c r="BO331" s="431">
        <v>345</v>
      </c>
      <c r="BP331" s="431">
        <v>320</v>
      </c>
      <c r="BQ331" s="431">
        <v>350</v>
      </c>
      <c r="BR331" s="431">
        <v>330</v>
      </c>
      <c r="BS331" s="431">
        <v>275</v>
      </c>
      <c r="BT331" s="431">
        <v>380</v>
      </c>
      <c r="BU331" s="431">
        <v>255</v>
      </c>
      <c r="BV331" s="431">
        <v>370</v>
      </c>
      <c r="BW331" s="431">
        <v>330</v>
      </c>
      <c r="BX331" s="431">
        <v>365</v>
      </c>
      <c r="BY331" s="431">
        <v>290</v>
      </c>
      <c r="BZ331" s="431">
        <v>360</v>
      </c>
      <c r="CA331" s="431">
        <v>350</v>
      </c>
      <c r="CB331" s="431">
        <v>365</v>
      </c>
      <c r="CC331" s="431">
        <v>260</v>
      </c>
      <c r="CD331" s="431">
        <v>360</v>
      </c>
      <c r="CE331" s="431">
        <v>360</v>
      </c>
      <c r="CF331" s="431">
        <v>310</v>
      </c>
      <c r="CG331" s="431">
        <v>350</v>
      </c>
      <c r="CH331" s="431">
        <v>300</v>
      </c>
      <c r="CI331" s="431">
        <v>225</v>
      </c>
      <c r="CJ331" s="431">
        <v>250</v>
      </c>
      <c r="CK331" s="431">
        <v>255</v>
      </c>
      <c r="CL331" s="431">
        <v>185</v>
      </c>
      <c r="CM331" s="431">
        <v>320</v>
      </c>
      <c r="CN331" s="431">
        <v>345</v>
      </c>
      <c r="CO331" s="431">
        <v>385</v>
      </c>
      <c r="CP331" s="431">
        <v>285</v>
      </c>
      <c r="CQ331" s="431">
        <v>270</v>
      </c>
      <c r="CR331" s="431">
        <v>320</v>
      </c>
      <c r="CS331" s="431">
        <v>270</v>
      </c>
      <c r="CT331" s="431">
        <v>290</v>
      </c>
      <c r="CU331" s="431">
        <v>330</v>
      </c>
      <c r="CV331" s="431">
        <v>275</v>
      </c>
      <c r="CW331" s="431">
        <v>265</v>
      </c>
      <c r="CX331" s="431">
        <v>280</v>
      </c>
      <c r="CY331" s="431">
        <v>250</v>
      </c>
      <c r="CZ331" s="431">
        <v>350</v>
      </c>
      <c r="DA331" s="431">
        <v>290</v>
      </c>
      <c r="DB331" s="431">
        <v>350</v>
      </c>
      <c r="DC331" s="431">
        <v>275</v>
      </c>
      <c r="DD331" s="431">
        <v>325</v>
      </c>
      <c r="DE331" s="431">
        <v>305</v>
      </c>
      <c r="DF331" s="431">
        <v>365</v>
      </c>
      <c r="DG331" s="431">
        <v>270</v>
      </c>
      <c r="DH331" s="431">
        <v>335</v>
      </c>
      <c r="DI331" s="431">
        <v>330</v>
      </c>
      <c r="DJ331" s="431">
        <v>220</v>
      </c>
      <c r="DK331" s="431">
        <v>255</v>
      </c>
      <c r="DM331" s="416">
        <f t="shared" si="184"/>
        <v>42153</v>
      </c>
      <c r="DN331" s="384">
        <f t="shared" si="185"/>
        <v>1.4189119299999999</v>
      </c>
      <c r="DO331" s="417">
        <f t="shared" si="186"/>
        <v>291.33333333333331</v>
      </c>
      <c r="DP331" s="417">
        <f t="shared" si="187"/>
        <v>246.55172413793105</v>
      </c>
      <c r="DR331" s="378">
        <v>44091</v>
      </c>
      <c r="DS331" s="63">
        <v>4632.7142000000003</v>
      </c>
      <c r="DT331" s="63">
        <v>9345.7900000000009</v>
      </c>
      <c r="DU331" s="63">
        <v>2.0173465500000001</v>
      </c>
      <c r="DV331" s="316"/>
      <c r="DW331" s="30"/>
      <c r="DX331" s="30"/>
      <c r="GD331" s="378">
        <v>34607</v>
      </c>
      <c r="GE331" s="63"/>
      <c r="GF331" s="63">
        <v>10.56</v>
      </c>
      <c r="GG331" s="63"/>
      <c r="GI331" s="63"/>
    </row>
    <row r="332" spans="15:191">
      <c r="O332" s="746">
        <v>42202</v>
      </c>
      <c r="P332" s="387">
        <v>245</v>
      </c>
      <c r="Q332" s="387">
        <v>300</v>
      </c>
      <c r="R332" s="387">
        <v>285</v>
      </c>
      <c r="S332" s="387">
        <v>385</v>
      </c>
      <c r="T332" s="387">
        <v>330</v>
      </c>
      <c r="V332" s="724">
        <v>34334</v>
      </c>
      <c r="W332" s="312"/>
      <c r="X332" s="312">
        <v>19.8</v>
      </c>
      <c r="Y332" s="312"/>
      <c r="Z332" s="312">
        <v>30.2</v>
      </c>
      <c r="AA332" s="312"/>
      <c r="AB332" s="312"/>
      <c r="BC332" s="723">
        <v>41817</v>
      </c>
      <c r="BD332" s="431">
        <v>370</v>
      </c>
      <c r="BE332" s="431">
        <v>315</v>
      </c>
      <c r="BF332" s="431">
        <v>315</v>
      </c>
      <c r="BG332" s="431">
        <v>280</v>
      </c>
      <c r="BH332" s="431">
        <v>200</v>
      </c>
      <c r="BI332" s="431">
        <v>360</v>
      </c>
      <c r="BJ332" s="431">
        <v>455</v>
      </c>
      <c r="BK332" s="431">
        <v>435</v>
      </c>
      <c r="BL332" s="431">
        <v>385</v>
      </c>
      <c r="BM332" s="431">
        <v>335</v>
      </c>
      <c r="BN332" s="431">
        <v>335</v>
      </c>
      <c r="BO332" s="431">
        <v>345</v>
      </c>
      <c r="BP332" s="431">
        <v>320</v>
      </c>
      <c r="BQ332" s="431">
        <v>350</v>
      </c>
      <c r="BR332" s="431">
        <v>330</v>
      </c>
      <c r="BS332" s="431">
        <v>275</v>
      </c>
      <c r="BT332" s="431">
        <v>295</v>
      </c>
      <c r="BU332" s="431">
        <v>255</v>
      </c>
      <c r="BV332" s="431">
        <v>370</v>
      </c>
      <c r="BW332" s="431">
        <v>330</v>
      </c>
      <c r="BX332" s="431">
        <v>365</v>
      </c>
      <c r="BY332" s="431">
        <v>290</v>
      </c>
      <c r="BZ332" s="431">
        <v>360</v>
      </c>
      <c r="CA332" s="431">
        <v>365</v>
      </c>
      <c r="CB332" s="431">
        <v>380</v>
      </c>
      <c r="CC332" s="431">
        <v>260</v>
      </c>
      <c r="CD332" s="431">
        <v>360</v>
      </c>
      <c r="CE332" s="431">
        <v>360</v>
      </c>
      <c r="CF332" s="431">
        <v>310</v>
      </c>
      <c r="CG332" s="431">
        <v>350</v>
      </c>
      <c r="CH332" s="431">
        <v>300</v>
      </c>
      <c r="CI332" s="431">
        <v>225</v>
      </c>
      <c r="CJ332" s="431">
        <v>250</v>
      </c>
      <c r="CK332" s="431">
        <v>255</v>
      </c>
      <c r="CL332" s="431">
        <v>185</v>
      </c>
      <c r="CM332" s="431">
        <v>320</v>
      </c>
      <c r="CN332" s="431">
        <v>345</v>
      </c>
      <c r="CO332" s="431">
        <v>385</v>
      </c>
      <c r="CP332" s="431">
        <v>285</v>
      </c>
      <c r="CQ332" s="431">
        <v>270</v>
      </c>
      <c r="CR332" s="431">
        <v>320</v>
      </c>
      <c r="CS332" s="431">
        <v>270</v>
      </c>
      <c r="CT332" s="431">
        <v>290</v>
      </c>
      <c r="CU332" s="431">
        <v>330</v>
      </c>
      <c r="CV332" s="431">
        <v>275</v>
      </c>
      <c r="CW332" s="431">
        <v>265</v>
      </c>
      <c r="CX332" s="431">
        <v>280</v>
      </c>
      <c r="CY332" s="431">
        <v>250</v>
      </c>
      <c r="CZ332" s="431">
        <v>350</v>
      </c>
      <c r="DA332" s="431">
        <v>290</v>
      </c>
      <c r="DB332" s="431">
        <v>350</v>
      </c>
      <c r="DC332" s="431">
        <v>275</v>
      </c>
      <c r="DD332" s="431">
        <v>325</v>
      </c>
      <c r="DE332" s="431">
        <v>315</v>
      </c>
      <c r="DF332" s="431">
        <v>365</v>
      </c>
      <c r="DG332" s="431">
        <v>270</v>
      </c>
      <c r="DH332" s="431">
        <v>330</v>
      </c>
      <c r="DI332" s="431">
        <v>330</v>
      </c>
      <c r="DJ332" s="431">
        <v>220</v>
      </c>
      <c r="DK332" s="431">
        <v>255</v>
      </c>
      <c r="DM332" s="416">
        <f t="shared" ref="DM332:DM340" si="188">BC380</f>
        <v>42160</v>
      </c>
      <c r="DN332" s="384">
        <f t="shared" ref="DN332:DN344" si="189">VLOOKUP(DM332,$DR$4:$DU$4999,4,FALSE)</f>
        <v>1.4293290700000001</v>
      </c>
      <c r="DO332" s="417">
        <f t="shared" ref="DO332:DO340" si="190">AVERAGE(BD380:CG380)</f>
        <v>290.5</v>
      </c>
      <c r="DP332" s="417">
        <f t="shared" ref="DP332:DP340" si="191">AVERAGE(CH380:DK380)</f>
        <v>246.20689655172413</v>
      </c>
      <c r="DR332" s="378">
        <v>44090</v>
      </c>
      <c r="DS332" s="63">
        <v>4657.3584000000001</v>
      </c>
      <c r="DT332" s="63">
        <v>9426.7999999999993</v>
      </c>
      <c r="DU332" s="63">
        <v>2.0240658300000001</v>
      </c>
      <c r="DV332" s="316"/>
      <c r="DW332" s="30"/>
      <c r="DX332" s="30"/>
      <c r="GD332" s="378">
        <v>34577</v>
      </c>
      <c r="GE332" s="63"/>
      <c r="GF332" s="63">
        <v>10.35</v>
      </c>
      <c r="GG332" s="63"/>
      <c r="GI332" s="63"/>
    </row>
    <row r="333" spans="15:191">
      <c r="O333" s="746">
        <v>42195</v>
      </c>
      <c r="P333" s="387">
        <v>245</v>
      </c>
      <c r="Q333" s="387">
        <v>300</v>
      </c>
      <c r="R333" s="387">
        <v>285</v>
      </c>
      <c r="S333" s="387">
        <v>385</v>
      </c>
      <c r="T333" s="387">
        <v>340</v>
      </c>
      <c r="V333" s="724">
        <v>34303</v>
      </c>
      <c r="W333" s="312"/>
      <c r="X333" s="312">
        <v>19</v>
      </c>
      <c r="Y333" s="312"/>
      <c r="Z333" s="312">
        <v>68.8</v>
      </c>
      <c r="AA333" s="312"/>
      <c r="AB333" s="312"/>
      <c r="BC333" s="723">
        <v>41824</v>
      </c>
      <c r="BD333" s="431">
        <v>370</v>
      </c>
      <c r="BE333" s="431">
        <v>305</v>
      </c>
      <c r="BF333" s="431">
        <v>315</v>
      </c>
      <c r="BG333" s="431">
        <v>280</v>
      </c>
      <c r="BH333" s="431">
        <v>200</v>
      </c>
      <c r="BI333" s="431">
        <v>360</v>
      </c>
      <c r="BJ333" s="431">
        <v>445</v>
      </c>
      <c r="BK333" s="431">
        <v>435</v>
      </c>
      <c r="BL333" s="431">
        <v>355</v>
      </c>
      <c r="BM333" s="431">
        <v>335</v>
      </c>
      <c r="BN333" s="431">
        <v>325</v>
      </c>
      <c r="BO333" s="431">
        <v>345</v>
      </c>
      <c r="BP333" s="431">
        <v>320</v>
      </c>
      <c r="BQ333" s="431">
        <v>350</v>
      </c>
      <c r="BR333" s="431">
        <v>325</v>
      </c>
      <c r="BS333" s="431">
        <v>275</v>
      </c>
      <c r="BT333" s="431">
        <v>295</v>
      </c>
      <c r="BU333" s="431">
        <v>255</v>
      </c>
      <c r="BV333" s="431">
        <v>360</v>
      </c>
      <c r="BW333" s="431">
        <v>330</v>
      </c>
      <c r="BX333" s="431">
        <v>325</v>
      </c>
      <c r="BY333" s="431">
        <v>290</v>
      </c>
      <c r="BZ333" s="431">
        <v>355</v>
      </c>
      <c r="CA333" s="431">
        <v>365</v>
      </c>
      <c r="CB333" s="431">
        <v>380</v>
      </c>
      <c r="CC333" s="431">
        <v>250</v>
      </c>
      <c r="CD333" s="431">
        <v>360</v>
      </c>
      <c r="CE333" s="431">
        <v>360</v>
      </c>
      <c r="CF333" s="431">
        <v>310</v>
      </c>
      <c r="CG333" s="431">
        <v>350</v>
      </c>
      <c r="CH333" s="431">
        <v>300</v>
      </c>
      <c r="CI333" s="431">
        <v>225</v>
      </c>
      <c r="CJ333" s="431">
        <v>220</v>
      </c>
      <c r="CK333" s="431">
        <v>255</v>
      </c>
      <c r="CL333" s="431">
        <v>185</v>
      </c>
      <c r="CM333" s="431">
        <v>320</v>
      </c>
      <c r="CN333" s="431">
        <v>340</v>
      </c>
      <c r="CO333" s="431">
        <v>385</v>
      </c>
      <c r="CP333" s="431">
        <v>285</v>
      </c>
      <c r="CQ333" s="431">
        <v>270</v>
      </c>
      <c r="CR333" s="431">
        <v>305</v>
      </c>
      <c r="CS333" s="431">
        <v>270</v>
      </c>
      <c r="CT333" s="431">
        <v>290</v>
      </c>
      <c r="CU333" s="431">
        <v>330</v>
      </c>
      <c r="CV333" s="431">
        <v>275</v>
      </c>
      <c r="CW333" s="431">
        <v>265</v>
      </c>
      <c r="CX333" s="431">
        <v>280</v>
      </c>
      <c r="CY333" s="431">
        <v>250</v>
      </c>
      <c r="CZ333" s="431">
        <v>300</v>
      </c>
      <c r="DA333" s="431">
        <v>290</v>
      </c>
      <c r="DB333" s="431">
        <v>320</v>
      </c>
      <c r="DC333" s="431">
        <v>275</v>
      </c>
      <c r="DD333" s="431">
        <v>305</v>
      </c>
      <c r="DE333" s="431">
        <v>315</v>
      </c>
      <c r="DF333" s="431">
        <v>365</v>
      </c>
      <c r="DG333" s="431">
        <v>270</v>
      </c>
      <c r="DH333" s="431">
        <v>330</v>
      </c>
      <c r="DI333" s="431">
        <v>330</v>
      </c>
      <c r="DJ333" s="431">
        <v>220</v>
      </c>
      <c r="DK333" s="431">
        <v>255</v>
      </c>
      <c r="DM333" s="416">
        <f t="shared" si="188"/>
        <v>42167</v>
      </c>
      <c r="DN333" s="384">
        <f t="shared" si="189"/>
        <v>1.46944534</v>
      </c>
      <c r="DO333" s="417">
        <f t="shared" si="190"/>
        <v>285.16666666666669</v>
      </c>
      <c r="DP333" s="417">
        <f t="shared" si="191"/>
        <v>243.62068965517241</v>
      </c>
      <c r="DR333" s="378">
        <v>44089</v>
      </c>
      <c r="DS333" s="63">
        <v>4688.4826000000003</v>
      </c>
      <c r="DT333" s="63">
        <v>9422.2800000000007</v>
      </c>
      <c r="DU333" s="63">
        <v>2.0096651300000001</v>
      </c>
      <c r="DV333" s="316"/>
      <c r="DW333" s="30"/>
      <c r="DX333" s="30"/>
      <c r="GD333" s="378">
        <v>34546</v>
      </c>
      <c r="GE333" s="63"/>
      <c r="GF333" s="63">
        <v>10.6</v>
      </c>
      <c r="GG333" s="63"/>
      <c r="GI333" s="63"/>
    </row>
    <row r="334" spans="15:191">
      <c r="O334" s="746">
        <v>42188</v>
      </c>
      <c r="P334" s="387">
        <v>245</v>
      </c>
      <c r="Q334" s="387">
        <v>300</v>
      </c>
      <c r="R334" s="387">
        <v>285</v>
      </c>
      <c r="S334" s="387">
        <v>385</v>
      </c>
      <c r="T334" s="387">
        <v>345</v>
      </c>
      <c r="V334" s="724">
        <v>34273</v>
      </c>
      <c r="W334" s="312"/>
      <c r="X334" s="312">
        <v>19.600000000000001</v>
      </c>
      <c r="Y334" s="312"/>
      <c r="Z334" s="312">
        <v>80</v>
      </c>
      <c r="AA334" s="312"/>
      <c r="AB334" s="312"/>
      <c r="BC334" s="723">
        <v>41831</v>
      </c>
      <c r="BD334" s="431">
        <v>370</v>
      </c>
      <c r="BE334" s="431">
        <v>315</v>
      </c>
      <c r="BF334" s="431">
        <v>315</v>
      </c>
      <c r="BG334" s="431">
        <v>280</v>
      </c>
      <c r="BH334" s="431">
        <v>200</v>
      </c>
      <c r="BI334" s="431">
        <v>360</v>
      </c>
      <c r="BJ334" s="431">
        <v>445</v>
      </c>
      <c r="BK334" s="431">
        <v>435</v>
      </c>
      <c r="BL334" s="431">
        <v>355</v>
      </c>
      <c r="BM334" s="431">
        <v>320</v>
      </c>
      <c r="BN334" s="431">
        <v>325</v>
      </c>
      <c r="BO334" s="431">
        <v>295</v>
      </c>
      <c r="BP334" s="431">
        <v>320</v>
      </c>
      <c r="BQ334" s="431">
        <v>350</v>
      </c>
      <c r="BR334" s="431">
        <v>305</v>
      </c>
      <c r="BS334" s="431">
        <v>275</v>
      </c>
      <c r="BT334" s="431">
        <v>295</v>
      </c>
      <c r="BU334" s="431">
        <v>255</v>
      </c>
      <c r="BV334" s="431">
        <v>360</v>
      </c>
      <c r="BW334" s="431">
        <v>330</v>
      </c>
      <c r="BX334" s="431">
        <v>325</v>
      </c>
      <c r="BY334" s="431">
        <v>290</v>
      </c>
      <c r="BZ334" s="431">
        <v>355</v>
      </c>
      <c r="CA334" s="431">
        <v>360</v>
      </c>
      <c r="CB334" s="431">
        <v>380</v>
      </c>
      <c r="CC334" s="431">
        <v>250</v>
      </c>
      <c r="CD334" s="431">
        <v>360</v>
      </c>
      <c r="CE334" s="431">
        <v>360</v>
      </c>
      <c r="CF334" s="431">
        <v>310</v>
      </c>
      <c r="CG334" s="431">
        <v>350</v>
      </c>
      <c r="CH334" s="431">
        <v>300</v>
      </c>
      <c r="CI334" s="431">
        <v>225</v>
      </c>
      <c r="CJ334" s="431">
        <v>220</v>
      </c>
      <c r="CK334" s="431">
        <v>255</v>
      </c>
      <c r="CL334" s="431">
        <v>185</v>
      </c>
      <c r="CM334" s="431">
        <v>320</v>
      </c>
      <c r="CN334" s="431">
        <v>340</v>
      </c>
      <c r="CO334" s="431">
        <v>390</v>
      </c>
      <c r="CP334" s="431">
        <v>285</v>
      </c>
      <c r="CQ334" s="431">
        <v>270</v>
      </c>
      <c r="CR334" s="431">
        <v>305</v>
      </c>
      <c r="CS334" s="431">
        <v>270</v>
      </c>
      <c r="CT334" s="431">
        <v>290</v>
      </c>
      <c r="CU334" s="431">
        <v>330</v>
      </c>
      <c r="CV334" s="431">
        <v>275</v>
      </c>
      <c r="CW334" s="431">
        <v>265</v>
      </c>
      <c r="CX334" s="431">
        <v>280</v>
      </c>
      <c r="CY334" s="431">
        <v>250</v>
      </c>
      <c r="CZ334" s="431">
        <v>300</v>
      </c>
      <c r="DA334" s="431">
        <v>290</v>
      </c>
      <c r="DB334" s="431">
        <v>320</v>
      </c>
      <c r="DC334" s="431">
        <v>275</v>
      </c>
      <c r="DD334" s="431">
        <v>305</v>
      </c>
      <c r="DE334" s="431">
        <v>315</v>
      </c>
      <c r="DF334" s="431">
        <v>365</v>
      </c>
      <c r="DG334" s="431">
        <v>270</v>
      </c>
      <c r="DH334" s="431">
        <v>330</v>
      </c>
      <c r="DI334" s="431">
        <v>330</v>
      </c>
      <c r="DJ334" s="431">
        <v>220</v>
      </c>
      <c r="DK334" s="431">
        <v>255</v>
      </c>
      <c r="DM334" s="416">
        <f t="shared" si="188"/>
        <v>42174</v>
      </c>
      <c r="DN334" s="384">
        <f t="shared" si="189"/>
        <v>1.4375449</v>
      </c>
      <c r="DO334" s="417">
        <f t="shared" si="190"/>
        <v>284.5</v>
      </c>
      <c r="DP334" s="417">
        <f t="shared" si="191"/>
        <v>243.10344827586206</v>
      </c>
      <c r="DR334" s="378">
        <v>44088</v>
      </c>
      <c r="DS334" s="63">
        <v>4651.0506999999998</v>
      </c>
      <c r="DT334" s="63">
        <v>9387.2199999999993</v>
      </c>
      <c r="DU334" s="63">
        <v>2.01830094</v>
      </c>
      <c r="DV334" s="316"/>
      <c r="DW334" s="30"/>
      <c r="DX334" s="30"/>
      <c r="GD334" s="378">
        <v>34515</v>
      </c>
      <c r="GE334" s="63"/>
      <c r="GF334" s="63">
        <v>11.68</v>
      </c>
      <c r="GG334" s="63"/>
      <c r="GI334" s="63"/>
    </row>
    <row r="335" spans="15:191">
      <c r="O335" s="746">
        <v>42181</v>
      </c>
      <c r="P335" s="387">
        <v>245</v>
      </c>
      <c r="Q335" s="387">
        <v>300</v>
      </c>
      <c r="R335" s="387">
        <v>285</v>
      </c>
      <c r="S335" s="387">
        <v>385</v>
      </c>
      <c r="T335" s="387">
        <v>345</v>
      </c>
      <c r="V335" s="724">
        <v>34242</v>
      </c>
      <c r="W335" s="312"/>
      <c r="X335" s="312">
        <v>21.9</v>
      </c>
      <c r="Y335" s="312"/>
      <c r="Z335" s="312">
        <v>87.9</v>
      </c>
      <c r="AA335" s="312"/>
      <c r="AB335" s="312"/>
      <c r="BC335" s="723">
        <v>41838</v>
      </c>
      <c r="BD335" s="431">
        <v>370</v>
      </c>
      <c r="BE335" s="431">
        <v>315</v>
      </c>
      <c r="BF335" s="431">
        <v>315</v>
      </c>
      <c r="BG335" s="431">
        <v>280</v>
      </c>
      <c r="BH335" s="431">
        <v>200</v>
      </c>
      <c r="BI335" s="431">
        <v>360</v>
      </c>
      <c r="BJ335" s="431">
        <v>445</v>
      </c>
      <c r="BK335" s="431">
        <v>435</v>
      </c>
      <c r="BL335" s="431">
        <v>355</v>
      </c>
      <c r="BM335" s="431">
        <v>320</v>
      </c>
      <c r="BN335" s="431">
        <v>325</v>
      </c>
      <c r="BO335" s="431">
        <v>275</v>
      </c>
      <c r="BP335" s="431">
        <v>320</v>
      </c>
      <c r="BQ335" s="431">
        <v>340</v>
      </c>
      <c r="BR335" s="431">
        <v>305</v>
      </c>
      <c r="BS335" s="431">
        <v>275</v>
      </c>
      <c r="BT335" s="431">
        <v>295</v>
      </c>
      <c r="BU335" s="431">
        <v>255</v>
      </c>
      <c r="BV335" s="431">
        <v>360</v>
      </c>
      <c r="BW335" s="431">
        <v>330</v>
      </c>
      <c r="BX335" s="431">
        <v>325</v>
      </c>
      <c r="BY335" s="431">
        <v>290</v>
      </c>
      <c r="BZ335" s="431">
        <v>355</v>
      </c>
      <c r="CA335" s="431">
        <v>360</v>
      </c>
      <c r="CB335" s="431">
        <v>380</v>
      </c>
      <c r="CC335" s="431">
        <v>250</v>
      </c>
      <c r="CD335" s="431">
        <v>360</v>
      </c>
      <c r="CE335" s="431">
        <v>360</v>
      </c>
      <c r="CF335" s="431">
        <v>300</v>
      </c>
      <c r="CG335" s="431">
        <v>350</v>
      </c>
      <c r="CH335" s="431">
        <v>300</v>
      </c>
      <c r="CI335" s="431">
        <v>225</v>
      </c>
      <c r="CJ335" s="431">
        <v>220</v>
      </c>
      <c r="CK335" s="431">
        <v>255</v>
      </c>
      <c r="CL335" s="431">
        <v>185</v>
      </c>
      <c r="CM335" s="431">
        <v>320</v>
      </c>
      <c r="CN335" s="431">
        <v>340</v>
      </c>
      <c r="CO335" s="431">
        <v>385</v>
      </c>
      <c r="CP335" s="431">
        <v>285</v>
      </c>
      <c r="CQ335" s="431">
        <v>270</v>
      </c>
      <c r="CR335" s="431">
        <v>305</v>
      </c>
      <c r="CS335" s="431">
        <v>255</v>
      </c>
      <c r="CT335" s="431">
        <v>290</v>
      </c>
      <c r="CU335" s="431">
        <v>330</v>
      </c>
      <c r="CV335" s="431">
        <v>260</v>
      </c>
      <c r="CW335" s="431">
        <v>265</v>
      </c>
      <c r="CX335" s="431">
        <v>280</v>
      </c>
      <c r="CY335" s="431">
        <v>250</v>
      </c>
      <c r="CZ335" s="431">
        <v>300</v>
      </c>
      <c r="DA335" s="431">
        <v>290</v>
      </c>
      <c r="DB335" s="431">
        <v>320</v>
      </c>
      <c r="DC335" s="431">
        <v>280</v>
      </c>
      <c r="DD335" s="431">
        <v>305</v>
      </c>
      <c r="DE335" s="431">
        <v>315</v>
      </c>
      <c r="DF335" s="431">
        <v>365</v>
      </c>
      <c r="DG335" s="431">
        <v>270</v>
      </c>
      <c r="DH335" s="431">
        <v>330</v>
      </c>
      <c r="DI335" s="431">
        <v>330</v>
      </c>
      <c r="DJ335" s="431">
        <v>220</v>
      </c>
      <c r="DK335" s="431">
        <v>255</v>
      </c>
      <c r="DM335" s="416">
        <f t="shared" si="188"/>
        <v>42181</v>
      </c>
      <c r="DN335" s="384">
        <f t="shared" si="189"/>
        <v>1.40211416</v>
      </c>
      <c r="DO335" s="417">
        <f t="shared" si="190"/>
        <v>282.16666666666669</v>
      </c>
      <c r="DP335" s="417">
        <f t="shared" si="191"/>
        <v>242.41379310344828</v>
      </c>
      <c r="DR335" s="378">
        <v>44085</v>
      </c>
      <c r="DS335" s="63">
        <v>4627.2825999999995</v>
      </c>
      <c r="DT335" s="63">
        <v>9275.9699999999993</v>
      </c>
      <c r="DU335" s="63">
        <v>2.00462578</v>
      </c>
      <c r="DV335" s="316"/>
      <c r="DW335" s="30"/>
      <c r="DX335" s="30"/>
      <c r="GD335" s="378">
        <v>34485</v>
      </c>
      <c r="GE335" s="63"/>
      <c r="GF335" s="63">
        <v>11.59</v>
      </c>
      <c r="GG335" s="63"/>
      <c r="GI335" s="63"/>
    </row>
    <row r="336" spans="15:191">
      <c r="O336" s="746">
        <v>42174</v>
      </c>
      <c r="P336" s="387">
        <v>245</v>
      </c>
      <c r="Q336" s="387">
        <v>300</v>
      </c>
      <c r="R336" s="387">
        <v>285</v>
      </c>
      <c r="S336" s="387">
        <v>385</v>
      </c>
      <c r="T336" s="387">
        <v>345</v>
      </c>
      <c r="V336" s="724">
        <v>34212</v>
      </c>
      <c r="W336" s="312"/>
      <c r="X336" s="312">
        <v>22.7</v>
      </c>
      <c r="Y336" s="312"/>
      <c r="Z336" s="312">
        <v>106.7</v>
      </c>
      <c r="AA336" s="312"/>
      <c r="AB336" s="312"/>
      <c r="BC336" s="723">
        <v>41845</v>
      </c>
      <c r="BD336" s="431">
        <v>365</v>
      </c>
      <c r="BE336" s="431">
        <v>315</v>
      </c>
      <c r="BF336" s="431">
        <v>315</v>
      </c>
      <c r="BG336" s="431">
        <v>280</v>
      </c>
      <c r="BH336" s="431">
        <v>200</v>
      </c>
      <c r="BI336" s="431">
        <v>360</v>
      </c>
      <c r="BJ336" s="431">
        <v>445</v>
      </c>
      <c r="BK336" s="431">
        <v>435</v>
      </c>
      <c r="BL336" s="431">
        <v>325</v>
      </c>
      <c r="BM336" s="431">
        <v>300</v>
      </c>
      <c r="BN336" s="431">
        <v>325</v>
      </c>
      <c r="BO336" s="431">
        <v>275</v>
      </c>
      <c r="BP336" s="431">
        <v>320</v>
      </c>
      <c r="BQ336" s="431">
        <v>340</v>
      </c>
      <c r="BR336" s="431">
        <v>305</v>
      </c>
      <c r="BS336" s="431">
        <v>275</v>
      </c>
      <c r="BT336" s="431">
        <v>295</v>
      </c>
      <c r="BU336" s="431">
        <v>255</v>
      </c>
      <c r="BV336" s="431">
        <v>360</v>
      </c>
      <c r="BW336" s="431">
        <v>330</v>
      </c>
      <c r="BX336" s="431">
        <v>325</v>
      </c>
      <c r="BY336" s="431">
        <v>300</v>
      </c>
      <c r="BZ336" s="431">
        <v>355</v>
      </c>
      <c r="CA336" s="431">
        <v>345</v>
      </c>
      <c r="CB336" s="431">
        <v>380</v>
      </c>
      <c r="CC336" s="431">
        <v>250</v>
      </c>
      <c r="CD336" s="431">
        <v>345</v>
      </c>
      <c r="CE336" s="431">
        <v>360</v>
      </c>
      <c r="CF336" s="431">
        <v>300</v>
      </c>
      <c r="CG336" s="431">
        <v>350</v>
      </c>
      <c r="CH336" s="431">
        <v>280</v>
      </c>
      <c r="CI336" s="431">
        <v>225</v>
      </c>
      <c r="CJ336" s="431">
        <v>220</v>
      </c>
      <c r="CK336" s="431">
        <v>255</v>
      </c>
      <c r="CL336" s="431">
        <v>185</v>
      </c>
      <c r="CM336" s="431">
        <v>320</v>
      </c>
      <c r="CN336" s="431">
        <v>340</v>
      </c>
      <c r="CO336" s="431">
        <v>385</v>
      </c>
      <c r="CP336" s="431">
        <v>285</v>
      </c>
      <c r="CQ336" s="431">
        <v>265</v>
      </c>
      <c r="CR336" s="431">
        <v>305</v>
      </c>
      <c r="CS336" s="431">
        <v>235</v>
      </c>
      <c r="CT336" s="431">
        <v>290</v>
      </c>
      <c r="CU336" s="431">
        <v>330</v>
      </c>
      <c r="CV336" s="431">
        <v>265</v>
      </c>
      <c r="CW336" s="431">
        <v>265</v>
      </c>
      <c r="CX336" s="431">
        <v>280</v>
      </c>
      <c r="CY336" s="431">
        <v>250</v>
      </c>
      <c r="CZ336" s="431">
        <v>300</v>
      </c>
      <c r="DA336" s="431">
        <v>290</v>
      </c>
      <c r="DB336" s="431">
        <v>320</v>
      </c>
      <c r="DC336" s="431">
        <v>280</v>
      </c>
      <c r="DD336" s="431">
        <v>305</v>
      </c>
      <c r="DE336" s="431">
        <v>300</v>
      </c>
      <c r="DF336" s="431">
        <v>365</v>
      </c>
      <c r="DG336" s="431">
        <v>270</v>
      </c>
      <c r="DH336" s="431">
        <v>315</v>
      </c>
      <c r="DI336" s="431">
        <v>330</v>
      </c>
      <c r="DJ336" s="431">
        <v>220</v>
      </c>
      <c r="DK336" s="431">
        <v>255</v>
      </c>
      <c r="DM336" s="416">
        <f t="shared" si="188"/>
        <v>42188</v>
      </c>
      <c r="DN336" s="384">
        <f t="shared" si="189"/>
        <v>1.27937116</v>
      </c>
      <c r="DO336" s="417">
        <f t="shared" si="190"/>
        <v>281.16666666666669</v>
      </c>
      <c r="DP336" s="417">
        <f t="shared" si="191"/>
        <v>241.20689655172413</v>
      </c>
      <c r="DR336" s="378">
        <v>44084</v>
      </c>
      <c r="DS336" s="63">
        <v>4581.9775</v>
      </c>
      <c r="DT336" s="63">
        <v>9210.98</v>
      </c>
      <c r="DU336" s="63">
        <v>2.0102630399999999</v>
      </c>
      <c r="DV336" s="316"/>
      <c r="DW336" s="30"/>
      <c r="DX336" s="30"/>
      <c r="GD336" s="378">
        <v>34454</v>
      </c>
      <c r="GE336" s="63"/>
      <c r="GF336" s="63">
        <v>13.16</v>
      </c>
      <c r="GG336" s="63"/>
      <c r="GI336" s="63"/>
    </row>
    <row r="337" spans="15:191">
      <c r="O337" s="746">
        <v>42167</v>
      </c>
      <c r="P337" s="387">
        <v>245</v>
      </c>
      <c r="Q337" s="387">
        <v>300</v>
      </c>
      <c r="R337" s="387">
        <v>285</v>
      </c>
      <c r="S337" s="387">
        <v>385</v>
      </c>
      <c r="T337" s="387">
        <v>385</v>
      </c>
      <c r="V337" s="724">
        <v>34181</v>
      </c>
      <c r="W337" s="312"/>
      <c r="X337" s="312">
        <v>25.6</v>
      </c>
      <c r="Y337" s="312"/>
      <c r="Z337" s="312">
        <v>123.5</v>
      </c>
      <c r="AA337" s="312"/>
      <c r="AB337" s="312"/>
      <c r="BC337" s="723">
        <v>41852</v>
      </c>
      <c r="BD337" s="431">
        <v>365</v>
      </c>
      <c r="BE337" s="431">
        <v>315</v>
      </c>
      <c r="BF337" s="431">
        <v>315</v>
      </c>
      <c r="BG337" s="431">
        <v>280</v>
      </c>
      <c r="BH337" s="431">
        <v>200</v>
      </c>
      <c r="BI337" s="431">
        <v>360</v>
      </c>
      <c r="BJ337" s="431">
        <v>445</v>
      </c>
      <c r="BK337" s="431">
        <v>435</v>
      </c>
      <c r="BL337" s="431">
        <v>325</v>
      </c>
      <c r="BM337" s="431">
        <v>320</v>
      </c>
      <c r="BN337" s="431">
        <v>320</v>
      </c>
      <c r="BO337" s="431">
        <v>275</v>
      </c>
      <c r="BP337" s="431">
        <v>320</v>
      </c>
      <c r="BQ337" s="431">
        <v>340</v>
      </c>
      <c r="BR337" s="431">
        <v>310</v>
      </c>
      <c r="BS337" s="431">
        <v>275</v>
      </c>
      <c r="BT337" s="431">
        <v>295</v>
      </c>
      <c r="BU337" s="431">
        <v>255</v>
      </c>
      <c r="BV337" s="431">
        <v>360</v>
      </c>
      <c r="BW337" s="431">
        <v>330</v>
      </c>
      <c r="BX337" s="431">
        <v>325</v>
      </c>
      <c r="BY337" s="431">
        <v>300</v>
      </c>
      <c r="BZ337" s="431">
        <v>355</v>
      </c>
      <c r="CA337" s="431">
        <v>345</v>
      </c>
      <c r="CB337" s="431">
        <v>380</v>
      </c>
      <c r="CC337" s="431">
        <v>250</v>
      </c>
      <c r="CD337" s="431">
        <v>345</v>
      </c>
      <c r="CE337" s="431">
        <v>360</v>
      </c>
      <c r="CF337" s="431">
        <v>300</v>
      </c>
      <c r="CG337" s="431">
        <v>350</v>
      </c>
      <c r="CH337" s="431">
        <v>280</v>
      </c>
      <c r="CI337" s="431">
        <v>225</v>
      </c>
      <c r="CJ337" s="431">
        <v>220</v>
      </c>
      <c r="CK337" s="431">
        <v>255</v>
      </c>
      <c r="CL337" s="431">
        <v>185</v>
      </c>
      <c r="CM337" s="431">
        <v>320</v>
      </c>
      <c r="CN337" s="431">
        <v>340</v>
      </c>
      <c r="CO337" s="431">
        <v>385</v>
      </c>
      <c r="CP337" s="431">
        <v>285</v>
      </c>
      <c r="CQ337" s="431">
        <v>245</v>
      </c>
      <c r="CR337" s="431">
        <v>300</v>
      </c>
      <c r="CS337" s="431">
        <v>235</v>
      </c>
      <c r="CT337" s="431">
        <v>290</v>
      </c>
      <c r="CU337" s="431">
        <v>330</v>
      </c>
      <c r="CV337" s="431">
        <v>255</v>
      </c>
      <c r="CW337" s="431">
        <v>265</v>
      </c>
      <c r="CX337" s="431">
        <v>280</v>
      </c>
      <c r="CY337" s="431">
        <v>250</v>
      </c>
      <c r="CZ337" s="431">
        <v>300</v>
      </c>
      <c r="DA337" s="431">
        <v>290</v>
      </c>
      <c r="DB337" s="431">
        <v>320</v>
      </c>
      <c r="DC337" s="431">
        <v>280</v>
      </c>
      <c r="DD337" s="431">
        <v>305</v>
      </c>
      <c r="DE337" s="431">
        <v>300</v>
      </c>
      <c r="DF337" s="431">
        <v>365</v>
      </c>
      <c r="DG337" s="431">
        <v>270</v>
      </c>
      <c r="DH337" s="431">
        <v>315</v>
      </c>
      <c r="DI337" s="431">
        <v>330</v>
      </c>
      <c r="DJ337" s="431">
        <v>220</v>
      </c>
      <c r="DK337" s="431">
        <v>255</v>
      </c>
      <c r="DM337" s="416">
        <f t="shared" si="188"/>
        <v>42195</v>
      </c>
      <c r="DN337" s="384">
        <f t="shared" si="189"/>
        <v>1.25084861</v>
      </c>
      <c r="DO337" s="417">
        <f t="shared" si="190"/>
        <v>281.83333333333331</v>
      </c>
      <c r="DP337" s="417">
        <f t="shared" si="191"/>
        <v>240.17241379310346</v>
      </c>
      <c r="DR337" s="378">
        <v>44083</v>
      </c>
      <c r="DS337" s="63">
        <v>4584.5887000000002</v>
      </c>
      <c r="DT337" s="63">
        <v>9264.9699999999993</v>
      </c>
      <c r="DU337" s="63">
        <v>2.0208944799999999</v>
      </c>
      <c r="DV337" s="316"/>
      <c r="DW337" s="30"/>
      <c r="DX337" s="30"/>
      <c r="GD337" s="378">
        <v>34424</v>
      </c>
      <c r="GE337" s="63"/>
      <c r="GF337" s="63">
        <v>12.73</v>
      </c>
      <c r="GG337" s="63"/>
      <c r="GI337" s="63"/>
    </row>
    <row r="338" spans="15:191">
      <c r="O338" s="746">
        <v>42160</v>
      </c>
      <c r="P338" s="387">
        <v>245</v>
      </c>
      <c r="Q338" s="387">
        <v>310</v>
      </c>
      <c r="R338" s="387">
        <v>285</v>
      </c>
      <c r="S338" s="387">
        <v>385</v>
      </c>
      <c r="T338" s="387">
        <v>355</v>
      </c>
      <c r="V338" s="724">
        <v>34150</v>
      </c>
      <c r="W338" s="312"/>
      <c r="X338" s="312">
        <v>25</v>
      </c>
      <c r="Y338" s="312"/>
      <c r="Z338" s="312">
        <v>136</v>
      </c>
      <c r="AA338" s="312"/>
      <c r="AB338" s="312"/>
      <c r="BC338" s="723">
        <v>41859</v>
      </c>
      <c r="BD338" s="431">
        <v>365</v>
      </c>
      <c r="BE338" s="431">
        <v>315</v>
      </c>
      <c r="BF338" s="431">
        <v>315</v>
      </c>
      <c r="BG338" s="431">
        <v>280</v>
      </c>
      <c r="BH338" s="431">
        <v>200</v>
      </c>
      <c r="BI338" s="431">
        <v>360</v>
      </c>
      <c r="BJ338" s="431">
        <v>445</v>
      </c>
      <c r="BK338" s="431">
        <v>435</v>
      </c>
      <c r="BL338" s="431">
        <v>325</v>
      </c>
      <c r="BM338" s="431">
        <v>280</v>
      </c>
      <c r="BN338" s="431">
        <v>320</v>
      </c>
      <c r="BO338" s="431">
        <v>275</v>
      </c>
      <c r="BP338" s="431">
        <v>320</v>
      </c>
      <c r="BQ338" s="431">
        <v>325</v>
      </c>
      <c r="BR338" s="431">
        <v>310</v>
      </c>
      <c r="BS338" s="431">
        <v>275</v>
      </c>
      <c r="BT338" s="431">
        <v>295</v>
      </c>
      <c r="BU338" s="431">
        <v>255</v>
      </c>
      <c r="BV338" s="431">
        <v>360</v>
      </c>
      <c r="BW338" s="431">
        <v>305</v>
      </c>
      <c r="BX338" s="431">
        <v>325</v>
      </c>
      <c r="BY338" s="431">
        <v>300</v>
      </c>
      <c r="BZ338" s="431">
        <v>355</v>
      </c>
      <c r="CA338" s="431">
        <v>345</v>
      </c>
      <c r="CB338" s="431">
        <v>380</v>
      </c>
      <c r="CC338" s="431">
        <v>230</v>
      </c>
      <c r="CD338" s="431">
        <v>345</v>
      </c>
      <c r="CE338" s="431">
        <v>360</v>
      </c>
      <c r="CF338" s="431">
        <v>300</v>
      </c>
      <c r="CG338" s="431">
        <v>350</v>
      </c>
      <c r="CH338" s="431">
        <v>280</v>
      </c>
      <c r="CI338" s="431">
        <v>225</v>
      </c>
      <c r="CJ338" s="431">
        <v>220</v>
      </c>
      <c r="CK338" s="431">
        <v>255</v>
      </c>
      <c r="CL338" s="431">
        <v>185</v>
      </c>
      <c r="CM338" s="431">
        <v>320</v>
      </c>
      <c r="CN338" s="431">
        <v>340</v>
      </c>
      <c r="CO338" s="431">
        <v>385</v>
      </c>
      <c r="CP338" s="431">
        <v>275</v>
      </c>
      <c r="CQ338" s="431">
        <v>250</v>
      </c>
      <c r="CR338" s="431">
        <v>300</v>
      </c>
      <c r="CS338" s="431">
        <v>235</v>
      </c>
      <c r="CT338" s="431">
        <v>290</v>
      </c>
      <c r="CU338" s="431">
        <v>320</v>
      </c>
      <c r="CV338" s="431">
        <v>255</v>
      </c>
      <c r="CW338" s="431">
        <v>265</v>
      </c>
      <c r="CX338" s="431">
        <v>280</v>
      </c>
      <c r="CY338" s="431">
        <v>250</v>
      </c>
      <c r="CZ338" s="431">
        <v>300</v>
      </c>
      <c r="DA338" s="431">
        <v>265</v>
      </c>
      <c r="DB338" s="431">
        <v>320</v>
      </c>
      <c r="DC338" s="431">
        <v>280</v>
      </c>
      <c r="DD338" s="431">
        <v>305</v>
      </c>
      <c r="DE338" s="431">
        <v>300</v>
      </c>
      <c r="DF338" s="431">
        <v>365</v>
      </c>
      <c r="DG338" s="431">
        <v>215</v>
      </c>
      <c r="DH338" s="431">
        <v>315</v>
      </c>
      <c r="DI338" s="431">
        <v>330</v>
      </c>
      <c r="DJ338" s="431">
        <v>220</v>
      </c>
      <c r="DK338" s="431">
        <v>255</v>
      </c>
      <c r="DM338" s="416">
        <f t="shared" si="188"/>
        <v>42202</v>
      </c>
      <c r="DN338" s="384">
        <f t="shared" si="189"/>
        <v>1.26079864</v>
      </c>
      <c r="DO338" s="417">
        <f t="shared" si="190"/>
        <v>280.66666666666669</v>
      </c>
      <c r="DP338" s="417">
        <f t="shared" si="191"/>
        <v>239.48275862068965</v>
      </c>
      <c r="DR338" s="378">
        <v>44082</v>
      </c>
      <c r="DS338" s="63">
        <v>4694.3894</v>
      </c>
      <c r="DT338" s="63">
        <v>9493.9500000000007</v>
      </c>
      <c r="DU338" s="63">
        <v>2.0224036000000001</v>
      </c>
      <c r="DV338" s="316"/>
      <c r="DW338" s="30"/>
      <c r="DX338" s="30"/>
      <c r="GD338" s="378">
        <v>34393</v>
      </c>
      <c r="GE338" s="63"/>
      <c r="GF338" s="63">
        <v>12.76</v>
      </c>
      <c r="GG338" s="63"/>
      <c r="GI338" s="63"/>
    </row>
    <row r="339" spans="15:191">
      <c r="O339" s="746">
        <v>42153</v>
      </c>
      <c r="P339" s="387">
        <v>245</v>
      </c>
      <c r="Q339" s="387">
        <v>330</v>
      </c>
      <c r="R339" s="387">
        <v>285</v>
      </c>
      <c r="S339" s="387">
        <v>385</v>
      </c>
      <c r="T339" s="387">
        <v>355</v>
      </c>
      <c r="V339" s="724">
        <v>34120</v>
      </c>
      <c r="W339" s="312"/>
      <c r="X339" s="312">
        <v>28.1</v>
      </c>
      <c r="Y339" s="312"/>
      <c r="Z339" s="312">
        <v>130.30000000000001</v>
      </c>
      <c r="AA339" s="312"/>
      <c r="AB339" s="312"/>
      <c r="BC339" s="723">
        <v>41866</v>
      </c>
      <c r="BD339" s="431">
        <v>365</v>
      </c>
      <c r="BE339" s="431">
        <v>310</v>
      </c>
      <c r="BF339" s="431">
        <v>315</v>
      </c>
      <c r="BG339" s="431">
        <v>280</v>
      </c>
      <c r="BH339" s="431">
        <v>200</v>
      </c>
      <c r="BI339" s="431">
        <v>360</v>
      </c>
      <c r="BJ339" s="431">
        <v>445</v>
      </c>
      <c r="BK339" s="431">
        <v>435</v>
      </c>
      <c r="BL339" s="431">
        <v>330</v>
      </c>
      <c r="BM339" s="431">
        <v>280</v>
      </c>
      <c r="BN339" s="431">
        <v>320</v>
      </c>
      <c r="BO339" s="431">
        <v>275</v>
      </c>
      <c r="BP339" s="431">
        <v>335</v>
      </c>
      <c r="BQ339" s="431">
        <v>325</v>
      </c>
      <c r="BR339" s="431">
        <v>290</v>
      </c>
      <c r="BS339" s="431">
        <v>275</v>
      </c>
      <c r="BT339" s="431">
        <v>275</v>
      </c>
      <c r="BU339" s="431">
        <v>255</v>
      </c>
      <c r="BV339" s="431">
        <v>360</v>
      </c>
      <c r="BW339" s="431">
        <v>305</v>
      </c>
      <c r="BX339" s="431">
        <v>325</v>
      </c>
      <c r="BY339" s="431">
        <v>300</v>
      </c>
      <c r="BZ339" s="431">
        <v>340</v>
      </c>
      <c r="CA339" s="431">
        <v>345</v>
      </c>
      <c r="CB339" s="431">
        <v>380</v>
      </c>
      <c r="CC339" s="431">
        <v>230</v>
      </c>
      <c r="CD339" s="431">
        <v>345</v>
      </c>
      <c r="CE339" s="431">
        <v>360</v>
      </c>
      <c r="CF339" s="431">
        <v>300</v>
      </c>
      <c r="CG339" s="431">
        <v>350</v>
      </c>
      <c r="CH339" s="431">
        <v>280</v>
      </c>
      <c r="CI339" s="431">
        <v>215</v>
      </c>
      <c r="CJ339" s="431">
        <v>220</v>
      </c>
      <c r="CK339" s="431">
        <v>255</v>
      </c>
      <c r="CL339" s="431">
        <v>185</v>
      </c>
      <c r="CM339" s="431">
        <v>320</v>
      </c>
      <c r="CN339" s="431">
        <v>340</v>
      </c>
      <c r="CO339" s="431">
        <v>385</v>
      </c>
      <c r="CP339" s="431">
        <v>270</v>
      </c>
      <c r="CQ339" s="431">
        <v>235</v>
      </c>
      <c r="CR339" s="431">
        <v>300</v>
      </c>
      <c r="CS339" s="431">
        <v>235</v>
      </c>
      <c r="CT339" s="431">
        <v>290</v>
      </c>
      <c r="CU339" s="431">
        <v>320</v>
      </c>
      <c r="CV339" s="431">
        <v>235</v>
      </c>
      <c r="CW339" s="431">
        <v>265</v>
      </c>
      <c r="CX339" s="431">
        <v>260</v>
      </c>
      <c r="CY339" s="431">
        <v>250</v>
      </c>
      <c r="CZ339" s="431">
        <v>300</v>
      </c>
      <c r="DA339" s="431">
        <v>265</v>
      </c>
      <c r="DB339" s="431">
        <v>320</v>
      </c>
      <c r="DC339" s="431">
        <v>280</v>
      </c>
      <c r="DD339" s="431">
        <v>300</v>
      </c>
      <c r="DE339" s="431">
        <v>280</v>
      </c>
      <c r="DF339" s="431">
        <v>365</v>
      </c>
      <c r="DG339" s="431">
        <v>215</v>
      </c>
      <c r="DH339" s="431">
        <v>315</v>
      </c>
      <c r="DI339" s="431">
        <v>330</v>
      </c>
      <c r="DJ339" s="431">
        <v>220</v>
      </c>
      <c r="DK339" s="431">
        <v>255</v>
      </c>
      <c r="DM339" s="416">
        <f t="shared" si="188"/>
        <v>42209</v>
      </c>
      <c r="DN339" s="384">
        <f t="shared" si="189"/>
        <v>1.27414629</v>
      </c>
      <c r="DO339" s="417">
        <f t="shared" si="190"/>
        <v>278.33333333333331</v>
      </c>
      <c r="DP339" s="417">
        <f t="shared" si="191"/>
        <v>237.06896551724137</v>
      </c>
      <c r="DR339" s="378">
        <v>44081</v>
      </c>
      <c r="DS339" s="63">
        <v>4669.3676999999998</v>
      </c>
      <c r="DT339" s="63">
        <v>9427.2000000000007</v>
      </c>
      <c r="DU339" s="63">
        <v>2.01894573</v>
      </c>
      <c r="DV339" s="316"/>
      <c r="DW339" s="30"/>
      <c r="DX339" s="30"/>
      <c r="GD339" s="378">
        <v>34365</v>
      </c>
      <c r="GE339" s="63"/>
      <c r="GF339" s="63">
        <v>14.6</v>
      </c>
      <c r="GG339" s="63"/>
      <c r="GI339" s="63"/>
    </row>
    <row r="340" spans="15:191">
      <c r="O340" s="746">
        <v>42146</v>
      </c>
      <c r="P340" s="387">
        <v>260</v>
      </c>
      <c r="Q340" s="387">
        <v>330</v>
      </c>
      <c r="R340" s="387">
        <v>285</v>
      </c>
      <c r="S340" s="387">
        <v>385</v>
      </c>
      <c r="T340" s="387">
        <v>355</v>
      </c>
      <c r="V340" s="724">
        <v>34089</v>
      </c>
      <c r="W340" s="312"/>
      <c r="X340" s="312">
        <v>29.7</v>
      </c>
      <c r="Y340" s="312"/>
      <c r="Z340" s="312">
        <v>139.5</v>
      </c>
      <c r="AA340" s="312"/>
      <c r="AB340" s="312"/>
      <c r="BC340" s="723">
        <v>41873</v>
      </c>
      <c r="BD340" s="431">
        <v>365</v>
      </c>
      <c r="BE340" s="431">
        <v>310</v>
      </c>
      <c r="BF340" s="431">
        <v>315</v>
      </c>
      <c r="BG340" s="431">
        <v>280</v>
      </c>
      <c r="BH340" s="431">
        <v>200</v>
      </c>
      <c r="BI340" s="431">
        <v>360</v>
      </c>
      <c r="BJ340" s="431">
        <v>445</v>
      </c>
      <c r="BK340" s="431">
        <v>435</v>
      </c>
      <c r="BL340" s="431">
        <v>325</v>
      </c>
      <c r="BM340" s="431">
        <v>280</v>
      </c>
      <c r="BN340" s="431">
        <v>320</v>
      </c>
      <c r="BO340" s="431">
        <v>275</v>
      </c>
      <c r="BP340" s="431">
        <v>335</v>
      </c>
      <c r="BQ340" s="431">
        <v>320</v>
      </c>
      <c r="BR340" s="431">
        <v>290</v>
      </c>
      <c r="BS340" s="431">
        <v>275</v>
      </c>
      <c r="BT340" s="431">
        <v>275</v>
      </c>
      <c r="BU340" s="431">
        <v>255</v>
      </c>
      <c r="BV340" s="431">
        <v>360</v>
      </c>
      <c r="BW340" s="431">
        <v>285</v>
      </c>
      <c r="BX340" s="431">
        <v>325</v>
      </c>
      <c r="BY340" s="431">
        <v>300</v>
      </c>
      <c r="BZ340" s="431">
        <v>340</v>
      </c>
      <c r="CA340" s="431">
        <v>345</v>
      </c>
      <c r="CB340" s="431">
        <v>380</v>
      </c>
      <c r="CC340" s="431">
        <v>225</v>
      </c>
      <c r="CD340" s="431">
        <v>345</v>
      </c>
      <c r="CE340" s="431">
        <v>360</v>
      </c>
      <c r="CF340" s="431">
        <v>300</v>
      </c>
      <c r="CG340" s="431">
        <v>350</v>
      </c>
      <c r="CH340" s="431">
        <v>280</v>
      </c>
      <c r="CI340" s="431">
        <v>215</v>
      </c>
      <c r="CJ340" s="431">
        <v>220</v>
      </c>
      <c r="CK340" s="431">
        <v>255</v>
      </c>
      <c r="CL340" s="431">
        <v>185</v>
      </c>
      <c r="CM340" s="431">
        <v>320</v>
      </c>
      <c r="CN340" s="431">
        <v>340</v>
      </c>
      <c r="CO340" s="431">
        <v>385</v>
      </c>
      <c r="CP340" s="431">
        <v>260</v>
      </c>
      <c r="CQ340" s="431">
        <v>235</v>
      </c>
      <c r="CR340" s="431">
        <v>300</v>
      </c>
      <c r="CS340" s="431">
        <v>235</v>
      </c>
      <c r="CT340" s="431">
        <v>290</v>
      </c>
      <c r="CU340" s="431">
        <v>310</v>
      </c>
      <c r="CV340" s="431">
        <v>235</v>
      </c>
      <c r="CW340" s="431">
        <v>265</v>
      </c>
      <c r="CX340" s="431">
        <v>260</v>
      </c>
      <c r="CY340" s="431">
        <v>250</v>
      </c>
      <c r="CZ340" s="431">
        <v>300</v>
      </c>
      <c r="DA340" s="431">
        <v>245</v>
      </c>
      <c r="DB340" s="431">
        <v>320</v>
      </c>
      <c r="DC340" s="431">
        <v>280</v>
      </c>
      <c r="DD340" s="431">
        <v>300</v>
      </c>
      <c r="DE340" s="431">
        <v>280</v>
      </c>
      <c r="DF340" s="431">
        <v>365</v>
      </c>
      <c r="DG340" s="431">
        <v>215</v>
      </c>
      <c r="DH340" s="431">
        <v>315</v>
      </c>
      <c r="DI340" s="431">
        <v>330</v>
      </c>
      <c r="DJ340" s="431">
        <v>220</v>
      </c>
      <c r="DK340" s="431">
        <v>255</v>
      </c>
      <c r="DM340" s="416">
        <f t="shared" si="188"/>
        <v>42216</v>
      </c>
      <c r="DN340" s="384">
        <f t="shared" si="189"/>
        <v>1.2934815200000001</v>
      </c>
      <c r="DO340" s="417">
        <f t="shared" si="190"/>
        <v>276.16666666666669</v>
      </c>
      <c r="DP340" s="417">
        <f t="shared" si="191"/>
        <v>237.06896551724137</v>
      </c>
      <c r="DR340" s="378">
        <v>44078</v>
      </c>
      <c r="DS340" s="63">
        <v>4770.2190000000001</v>
      </c>
      <c r="DT340" s="63">
        <v>9667.1</v>
      </c>
      <c r="DU340" s="63">
        <v>2.0265526600000001</v>
      </c>
      <c r="DV340" s="316"/>
      <c r="DW340" s="30"/>
      <c r="DX340" s="30"/>
      <c r="GD340" s="378">
        <v>34334</v>
      </c>
      <c r="GE340" s="63"/>
      <c r="GF340" s="63">
        <v>19.8</v>
      </c>
      <c r="GG340" s="63">
        <v>38.799999999999997</v>
      </c>
      <c r="GI340" s="63"/>
    </row>
    <row r="341" spans="15:191">
      <c r="O341" s="746">
        <v>42139</v>
      </c>
      <c r="P341" s="387">
        <v>260</v>
      </c>
      <c r="Q341" s="387">
        <v>325</v>
      </c>
      <c r="R341" s="387">
        <v>285</v>
      </c>
      <c r="S341" s="387">
        <v>385</v>
      </c>
      <c r="T341" s="387">
        <v>355</v>
      </c>
      <c r="V341" s="724">
        <v>34059</v>
      </c>
      <c r="W341" s="312"/>
      <c r="X341" s="312">
        <v>28.91</v>
      </c>
      <c r="Y341" s="312"/>
      <c r="Z341" s="312">
        <v>147.30000000000001</v>
      </c>
      <c r="AA341" s="312"/>
      <c r="AB341" s="312"/>
      <c r="BC341" s="723">
        <v>41880</v>
      </c>
      <c r="BD341" s="431">
        <v>365</v>
      </c>
      <c r="BE341" s="431">
        <v>310</v>
      </c>
      <c r="BF341" s="431">
        <v>315</v>
      </c>
      <c r="BG341" s="431">
        <v>240</v>
      </c>
      <c r="BH341" s="431">
        <v>200</v>
      </c>
      <c r="BI341" s="431">
        <v>360</v>
      </c>
      <c r="BJ341" s="431">
        <v>445</v>
      </c>
      <c r="BK341" s="431">
        <v>430</v>
      </c>
      <c r="BL341" s="431">
        <v>325</v>
      </c>
      <c r="BM341" s="431">
        <v>280</v>
      </c>
      <c r="BN341" s="431">
        <v>310</v>
      </c>
      <c r="BO341" s="431">
        <v>275</v>
      </c>
      <c r="BP341" s="431">
        <v>335</v>
      </c>
      <c r="BQ341" s="431">
        <v>320</v>
      </c>
      <c r="BR341" s="431">
        <v>275</v>
      </c>
      <c r="BS341" s="431">
        <v>275</v>
      </c>
      <c r="BT341" s="431">
        <v>275</v>
      </c>
      <c r="BU341" s="431">
        <v>255</v>
      </c>
      <c r="BV341" s="431">
        <v>360</v>
      </c>
      <c r="BW341" s="431">
        <v>285</v>
      </c>
      <c r="BX341" s="431">
        <v>325</v>
      </c>
      <c r="BY341" s="431">
        <v>300</v>
      </c>
      <c r="BZ341" s="431">
        <v>340</v>
      </c>
      <c r="CA341" s="431">
        <v>335</v>
      </c>
      <c r="CB341" s="431">
        <v>380</v>
      </c>
      <c r="CC341" s="431">
        <v>230</v>
      </c>
      <c r="CD341" s="431">
        <v>345</v>
      </c>
      <c r="CE341" s="431">
        <v>360</v>
      </c>
      <c r="CF341" s="431">
        <v>300</v>
      </c>
      <c r="CG341" s="431">
        <v>340</v>
      </c>
      <c r="CH341" s="431">
        <v>280</v>
      </c>
      <c r="CI341" s="431">
        <v>215</v>
      </c>
      <c r="CJ341" s="431">
        <v>220</v>
      </c>
      <c r="CK341" s="431">
        <v>240</v>
      </c>
      <c r="CL341" s="431">
        <v>185</v>
      </c>
      <c r="CM341" s="431">
        <v>320</v>
      </c>
      <c r="CN341" s="431">
        <v>340</v>
      </c>
      <c r="CO341" s="431">
        <v>370</v>
      </c>
      <c r="CP341" s="431">
        <v>260</v>
      </c>
      <c r="CQ341" s="431">
        <v>235</v>
      </c>
      <c r="CR341" s="431">
        <v>300</v>
      </c>
      <c r="CS341" s="431">
        <v>235</v>
      </c>
      <c r="CT341" s="431">
        <v>290</v>
      </c>
      <c r="CU341" s="431">
        <v>310</v>
      </c>
      <c r="CV341" s="431">
        <v>240</v>
      </c>
      <c r="CW341" s="431">
        <v>265</v>
      </c>
      <c r="CX341" s="431">
        <v>260</v>
      </c>
      <c r="CY341" s="431">
        <v>250</v>
      </c>
      <c r="CZ341" s="431">
        <v>300</v>
      </c>
      <c r="DA341" s="431">
        <v>245</v>
      </c>
      <c r="DB341" s="431">
        <v>320</v>
      </c>
      <c r="DC341" s="431">
        <v>280</v>
      </c>
      <c r="DD341" s="431">
        <v>300</v>
      </c>
      <c r="DE341" s="431">
        <v>270</v>
      </c>
      <c r="DF341" s="431">
        <v>365</v>
      </c>
      <c r="DG341" s="431">
        <v>215</v>
      </c>
      <c r="DH341" s="431">
        <v>315</v>
      </c>
      <c r="DI341" s="431">
        <v>330</v>
      </c>
      <c r="DJ341" s="431">
        <v>220</v>
      </c>
      <c r="DK341" s="431">
        <v>255</v>
      </c>
      <c r="DM341" s="416">
        <f t="shared" ref="DM341:DM360" si="192">BC389</f>
        <v>42223</v>
      </c>
      <c r="DN341" s="384">
        <f t="shared" si="189"/>
        <v>1.39820762</v>
      </c>
      <c r="DO341" s="417">
        <f t="shared" ref="DO341:DO347" si="193">AVERAGE(BD389:CG389)</f>
        <v>276.33333333333331</v>
      </c>
      <c r="DP341" s="417">
        <f t="shared" ref="DP341:DP347" si="194">AVERAGE(CH389:DK389)</f>
        <v>236.89655172413794</v>
      </c>
      <c r="DR341" s="378">
        <v>44077</v>
      </c>
      <c r="DS341" s="63">
        <v>4817.0951999999997</v>
      </c>
      <c r="DT341" s="63">
        <v>9706.51</v>
      </c>
      <c r="DU341" s="63">
        <v>2.0150131099999999</v>
      </c>
      <c r="DV341" s="316"/>
      <c r="DW341" s="30"/>
      <c r="DX341" s="30"/>
      <c r="GD341" s="378">
        <v>34303</v>
      </c>
      <c r="GE341" s="63"/>
      <c r="GF341" s="63">
        <v>19</v>
      </c>
      <c r="GG341" s="63"/>
      <c r="GI341" s="63"/>
    </row>
    <row r="342" spans="15:191">
      <c r="O342" s="746">
        <v>42132</v>
      </c>
      <c r="P342" s="387">
        <v>275</v>
      </c>
      <c r="Q342" s="387">
        <v>325</v>
      </c>
      <c r="R342" s="387">
        <v>320</v>
      </c>
      <c r="S342" s="387">
        <v>385</v>
      </c>
      <c r="T342" s="387">
        <v>355</v>
      </c>
      <c r="V342" s="724">
        <v>34028</v>
      </c>
      <c r="W342" s="312"/>
      <c r="X342" s="312">
        <v>30.6</v>
      </c>
      <c r="Y342" s="312"/>
      <c r="Z342" s="312">
        <v>151.80000000000001</v>
      </c>
      <c r="AA342" s="312"/>
      <c r="AB342" s="312"/>
      <c r="BC342" s="723">
        <v>41887</v>
      </c>
      <c r="BD342" s="431">
        <v>365</v>
      </c>
      <c r="BE342" s="431">
        <v>310</v>
      </c>
      <c r="BF342" s="431">
        <v>315</v>
      </c>
      <c r="BG342" s="431">
        <v>240</v>
      </c>
      <c r="BH342" s="431">
        <v>200</v>
      </c>
      <c r="BI342" s="431">
        <v>360</v>
      </c>
      <c r="BJ342" s="431">
        <v>445</v>
      </c>
      <c r="BK342" s="431">
        <v>430</v>
      </c>
      <c r="BL342" s="431">
        <v>305</v>
      </c>
      <c r="BM342" s="431">
        <v>280</v>
      </c>
      <c r="BN342" s="431">
        <v>310</v>
      </c>
      <c r="BO342" s="431">
        <v>275</v>
      </c>
      <c r="BP342" s="431">
        <v>335</v>
      </c>
      <c r="BQ342" s="431">
        <v>320</v>
      </c>
      <c r="BR342" s="431">
        <v>295</v>
      </c>
      <c r="BS342" s="431">
        <v>275</v>
      </c>
      <c r="BT342" s="431">
        <v>275</v>
      </c>
      <c r="BU342" s="431">
        <v>255</v>
      </c>
      <c r="BV342" s="431">
        <v>360</v>
      </c>
      <c r="BW342" s="431">
        <v>285</v>
      </c>
      <c r="BX342" s="431">
        <v>325</v>
      </c>
      <c r="BY342" s="431">
        <v>300</v>
      </c>
      <c r="BZ342" s="431">
        <v>340</v>
      </c>
      <c r="CA342" s="431">
        <v>335</v>
      </c>
      <c r="CB342" s="431">
        <v>380</v>
      </c>
      <c r="CC342" s="431">
        <v>230</v>
      </c>
      <c r="CD342" s="431">
        <v>345</v>
      </c>
      <c r="CE342" s="431">
        <v>360</v>
      </c>
      <c r="CF342" s="431">
        <v>300</v>
      </c>
      <c r="CG342" s="431">
        <v>340</v>
      </c>
      <c r="CH342" s="431">
        <v>280</v>
      </c>
      <c r="CI342" s="431">
        <v>215</v>
      </c>
      <c r="CJ342" s="431">
        <v>220</v>
      </c>
      <c r="CK342" s="431">
        <v>240</v>
      </c>
      <c r="CL342" s="431">
        <v>185</v>
      </c>
      <c r="CM342" s="431">
        <v>320</v>
      </c>
      <c r="CN342" s="431">
        <v>340</v>
      </c>
      <c r="CO342" s="431">
        <v>370</v>
      </c>
      <c r="CP342" s="431">
        <v>270</v>
      </c>
      <c r="CQ342" s="431">
        <v>235</v>
      </c>
      <c r="CR342" s="431">
        <v>300</v>
      </c>
      <c r="CS342" s="431">
        <v>235</v>
      </c>
      <c r="CT342" s="431">
        <v>290</v>
      </c>
      <c r="CU342" s="431">
        <v>310</v>
      </c>
      <c r="CV342" s="431">
        <v>250</v>
      </c>
      <c r="CW342" s="431">
        <v>265</v>
      </c>
      <c r="CX342" s="431">
        <v>260</v>
      </c>
      <c r="CY342" s="431">
        <v>250</v>
      </c>
      <c r="CZ342" s="431">
        <v>300</v>
      </c>
      <c r="DA342" s="431">
        <v>245</v>
      </c>
      <c r="DB342" s="431">
        <v>320</v>
      </c>
      <c r="DC342" s="431">
        <v>280</v>
      </c>
      <c r="DD342" s="431">
        <v>300</v>
      </c>
      <c r="DE342" s="431">
        <v>270</v>
      </c>
      <c r="DF342" s="431">
        <v>365</v>
      </c>
      <c r="DG342" s="431">
        <v>215</v>
      </c>
      <c r="DH342" s="431">
        <v>315</v>
      </c>
      <c r="DI342" s="431">
        <v>330</v>
      </c>
      <c r="DJ342" s="431">
        <v>220</v>
      </c>
      <c r="DK342" s="431">
        <v>255</v>
      </c>
      <c r="DM342" s="416">
        <f t="shared" si="192"/>
        <v>42230</v>
      </c>
      <c r="DN342" s="384">
        <f t="shared" si="189"/>
        <v>1.3982285699999999</v>
      </c>
      <c r="DO342" s="417">
        <f t="shared" si="193"/>
        <v>275.16666666666669</v>
      </c>
      <c r="DP342" s="417">
        <f t="shared" si="194"/>
        <v>236.0344827586207</v>
      </c>
      <c r="DR342" s="378">
        <v>44076</v>
      </c>
      <c r="DS342" s="63">
        <v>4843.8869999999997</v>
      </c>
      <c r="DT342" s="63">
        <v>9797.32</v>
      </c>
      <c r="DU342" s="63">
        <v>2.0226153099999999</v>
      </c>
      <c r="DV342" s="316"/>
      <c r="DW342" s="30"/>
      <c r="DX342" s="30"/>
      <c r="GD342" s="378">
        <v>34273</v>
      </c>
      <c r="GE342" s="63"/>
      <c r="GF342" s="63">
        <v>19.600000000000001</v>
      </c>
      <c r="GG342" s="63"/>
      <c r="GI342" s="63"/>
    </row>
    <row r="343" spans="15:191">
      <c r="O343" s="746">
        <v>42125</v>
      </c>
      <c r="P343" s="387">
        <v>280</v>
      </c>
      <c r="Q343" s="387">
        <v>325</v>
      </c>
      <c r="R343" s="387">
        <v>320</v>
      </c>
      <c r="S343" s="387">
        <v>355</v>
      </c>
      <c r="T343" s="387">
        <v>355</v>
      </c>
      <c r="V343" s="724">
        <v>34000</v>
      </c>
      <c r="W343" s="312"/>
      <c r="X343" s="312">
        <v>16.5</v>
      </c>
      <c r="Y343" s="312"/>
      <c r="Z343" s="312"/>
      <c r="AA343" s="312"/>
      <c r="AB343" s="312"/>
      <c r="BC343" s="723">
        <v>41894</v>
      </c>
      <c r="BD343" s="431">
        <v>365</v>
      </c>
      <c r="BE343" s="431">
        <v>310</v>
      </c>
      <c r="BF343" s="431">
        <v>315</v>
      </c>
      <c r="BG343" s="431">
        <v>240</v>
      </c>
      <c r="BH343" s="431">
        <v>200</v>
      </c>
      <c r="BI343" s="431">
        <v>360</v>
      </c>
      <c r="BJ343" s="431">
        <v>445</v>
      </c>
      <c r="BK343" s="431">
        <v>430</v>
      </c>
      <c r="BL343" s="431">
        <v>325</v>
      </c>
      <c r="BM343" s="431">
        <v>280</v>
      </c>
      <c r="BN343" s="431">
        <v>310</v>
      </c>
      <c r="BO343" s="431">
        <v>275</v>
      </c>
      <c r="BP343" s="431">
        <v>335</v>
      </c>
      <c r="BQ343" s="431">
        <v>320</v>
      </c>
      <c r="BR343" s="431">
        <v>295</v>
      </c>
      <c r="BS343" s="431">
        <v>275</v>
      </c>
      <c r="BT343" s="431">
        <v>275</v>
      </c>
      <c r="BU343" s="431">
        <v>275</v>
      </c>
      <c r="BV343" s="431">
        <v>360</v>
      </c>
      <c r="BW343" s="431">
        <v>285</v>
      </c>
      <c r="BX343" s="431">
        <v>325</v>
      </c>
      <c r="BY343" s="431">
        <v>300</v>
      </c>
      <c r="BZ343" s="431">
        <v>340</v>
      </c>
      <c r="CA343" s="431">
        <v>335</v>
      </c>
      <c r="CB343" s="431">
        <v>380</v>
      </c>
      <c r="CC343" s="431">
        <v>230</v>
      </c>
      <c r="CD343" s="431">
        <v>345</v>
      </c>
      <c r="CE343" s="431">
        <v>360</v>
      </c>
      <c r="CF343" s="431">
        <v>300</v>
      </c>
      <c r="CG343" s="431">
        <v>340</v>
      </c>
      <c r="CH343" s="431">
        <v>280</v>
      </c>
      <c r="CI343" s="431">
        <v>215</v>
      </c>
      <c r="CJ343" s="431">
        <v>220</v>
      </c>
      <c r="CK343" s="431">
        <v>240</v>
      </c>
      <c r="CL343" s="431">
        <v>185</v>
      </c>
      <c r="CM343" s="431">
        <v>320</v>
      </c>
      <c r="CN343" s="431">
        <v>340</v>
      </c>
      <c r="CO343" s="431">
        <v>370</v>
      </c>
      <c r="CP343" s="431">
        <v>260</v>
      </c>
      <c r="CQ343" s="431">
        <v>235</v>
      </c>
      <c r="CR343" s="431">
        <v>300</v>
      </c>
      <c r="CS343" s="431">
        <v>235</v>
      </c>
      <c r="CT343" s="431">
        <v>290</v>
      </c>
      <c r="CU343" s="431">
        <v>310</v>
      </c>
      <c r="CV343" s="431">
        <v>250</v>
      </c>
      <c r="CW343" s="431">
        <v>265</v>
      </c>
      <c r="CX343" s="431">
        <v>260</v>
      </c>
      <c r="CY343" s="431">
        <v>250</v>
      </c>
      <c r="CZ343" s="431">
        <v>300</v>
      </c>
      <c r="DA343" s="431">
        <v>245</v>
      </c>
      <c r="DB343" s="431">
        <v>320</v>
      </c>
      <c r="DC343" s="431">
        <v>280</v>
      </c>
      <c r="DD343" s="431">
        <v>300</v>
      </c>
      <c r="DE343" s="431">
        <v>270</v>
      </c>
      <c r="DF343" s="431">
        <v>365</v>
      </c>
      <c r="DG343" s="431">
        <v>215</v>
      </c>
      <c r="DH343" s="431">
        <v>315</v>
      </c>
      <c r="DI343" s="431">
        <v>330</v>
      </c>
      <c r="DJ343" s="431">
        <v>220</v>
      </c>
      <c r="DK343" s="431">
        <v>255</v>
      </c>
      <c r="DM343" s="416">
        <f t="shared" si="192"/>
        <v>42237</v>
      </c>
      <c r="DN343" s="384">
        <f t="shared" si="189"/>
        <v>1.4053627799999999</v>
      </c>
      <c r="DO343" s="417">
        <f t="shared" si="193"/>
        <v>273.66666666666669</v>
      </c>
      <c r="DP343" s="417">
        <f t="shared" si="194"/>
        <v>235.17241379310346</v>
      </c>
      <c r="DR343" s="378">
        <v>44075</v>
      </c>
      <c r="DS343" s="63">
        <v>4842.1223</v>
      </c>
      <c r="DT343" s="63">
        <v>9919.0300000000007</v>
      </c>
      <c r="DU343" s="63">
        <v>2.04848812</v>
      </c>
      <c r="DV343" s="316"/>
      <c r="DW343" s="30"/>
      <c r="DX343" s="30"/>
      <c r="GD343" s="378">
        <v>34242</v>
      </c>
      <c r="GE343" s="63"/>
      <c r="GF343" s="63">
        <v>21.9</v>
      </c>
      <c r="GG343" s="63"/>
      <c r="GI343" s="63"/>
    </row>
    <row r="344" spans="15:191">
      <c r="O344" s="746">
        <v>42118</v>
      </c>
      <c r="P344" s="387">
        <v>280</v>
      </c>
      <c r="Q344" s="387">
        <v>325</v>
      </c>
      <c r="R344" s="387">
        <v>320</v>
      </c>
      <c r="S344" s="387">
        <v>355</v>
      </c>
      <c r="T344" s="387">
        <v>355</v>
      </c>
      <c r="V344" s="724">
        <v>33969</v>
      </c>
      <c r="W344" s="312"/>
      <c r="X344" s="312">
        <v>22.3</v>
      </c>
      <c r="Y344" s="312"/>
      <c r="Z344" s="312">
        <v>60.1</v>
      </c>
      <c r="AA344" s="312"/>
      <c r="AB344" s="312"/>
      <c r="BC344" s="723">
        <v>41901</v>
      </c>
      <c r="BD344" s="431">
        <v>365</v>
      </c>
      <c r="BE344" s="431">
        <v>310</v>
      </c>
      <c r="BF344" s="431">
        <v>315</v>
      </c>
      <c r="BG344" s="431">
        <v>240</v>
      </c>
      <c r="BH344" s="431">
        <v>200</v>
      </c>
      <c r="BI344" s="431">
        <v>360</v>
      </c>
      <c r="BJ344" s="431">
        <v>435</v>
      </c>
      <c r="BK344" s="431">
        <v>430</v>
      </c>
      <c r="BL344" s="431">
        <v>325</v>
      </c>
      <c r="BM344" s="431">
        <v>280</v>
      </c>
      <c r="BN344" s="431">
        <v>310</v>
      </c>
      <c r="BO344" s="431">
        <v>280</v>
      </c>
      <c r="BP344" s="431">
        <v>335</v>
      </c>
      <c r="BQ344" s="431">
        <v>320</v>
      </c>
      <c r="BR344" s="431">
        <v>300</v>
      </c>
      <c r="BS344" s="431">
        <v>275</v>
      </c>
      <c r="BT344" s="431">
        <v>275</v>
      </c>
      <c r="BU344" s="431">
        <v>275</v>
      </c>
      <c r="BV344" s="431">
        <v>360</v>
      </c>
      <c r="BW344" s="431">
        <v>285</v>
      </c>
      <c r="BX344" s="431">
        <v>325</v>
      </c>
      <c r="BY344" s="431">
        <v>300</v>
      </c>
      <c r="BZ344" s="431">
        <v>340</v>
      </c>
      <c r="CA344" s="431">
        <v>335</v>
      </c>
      <c r="CB344" s="431">
        <v>380</v>
      </c>
      <c r="CC344" s="431">
        <v>230</v>
      </c>
      <c r="CD344" s="431">
        <v>345</v>
      </c>
      <c r="CE344" s="431">
        <v>360</v>
      </c>
      <c r="CF344" s="431">
        <v>300</v>
      </c>
      <c r="CG344" s="431">
        <v>340</v>
      </c>
      <c r="CH344" s="431">
        <v>280</v>
      </c>
      <c r="CI344" s="431">
        <v>215</v>
      </c>
      <c r="CJ344" s="431">
        <v>220</v>
      </c>
      <c r="CK344" s="431">
        <v>240</v>
      </c>
      <c r="CL344" s="431">
        <v>185</v>
      </c>
      <c r="CM344" s="431">
        <v>320</v>
      </c>
      <c r="CN344" s="431">
        <v>340</v>
      </c>
      <c r="CO344" s="431">
        <v>370</v>
      </c>
      <c r="CP344" s="431">
        <v>260</v>
      </c>
      <c r="CQ344" s="431">
        <v>235</v>
      </c>
      <c r="CR344" s="431">
        <v>300</v>
      </c>
      <c r="CS344" s="431">
        <v>255</v>
      </c>
      <c r="CT344" s="431">
        <v>290</v>
      </c>
      <c r="CU344" s="431">
        <v>310</v>
      </c>
      <c r="CV344" s="431">
        <v>260</v>
      </c>
      <c r="CW344" s="431">
        <v>265</v>
      </c>
      <c r="CX344" s="431">
        <v>260</v>
      </c>
      <c r="CY344" s="431">
        <v>250</v>
      </c>
      <c r="CZ344" s="431">
        <v>300</v>
      </c>
      <c r="DA344" s="431">
        <v>245</v>
      </c>
      <c r="DB344" s="431">
        <v>320</v>
      </c>
      <c r="DC344" s="431">
        <v>280</v>
      </c>
      <c r="DD344" s="431">
        <v>300</v>
      </c>
      <c r="DE344" s="431">
        <v>270</v>
      </c>
      <c r="DF344" s="431">
        <v>365</v>
      </c>
      <c r="DG344" s="431">
        <v>215</v>
      </c>
      <c r="DH344" s="431">
        <v>315</v>
      </c>
      <c r="DI344" s="431">
        <v>330</v>
      </c>
      <c r="DJ344" s="431">
        <v>220</v>
      </c>
      <c r="DK344" s="431">
        <v>255</v>
      </c>
      <c r="DM344" s="416">
        <f t="shared" si="192"/>
        <v>42244</v>
      </c>
      <c r="DN344" s="384">
        <f t="shared" si="189"/>
        <v>1.36735144</v>
      </c>
      <c r="DO344" s="417">
        <f t="shared" si="193"/>
        <v>272.66666666666669</v>
      </c>
      <c r="DP344" s="417">
        <f t="shared" si="194"/>
        <v>235.68965517241378</v>
      </c>
      <c r="DR344" s="378">
        <v>44074</v>
      </c>
      <c r="DS344" s="63">
        <v>4816.2152999999998</v>
      </c>
      <c r="DT344" s="63">
        <v>10027.620000000001</v>
      </c>
      <c r="DU344" s="63">
        <v>2.0820539299999998</v>
      </c>
      <c r="DV344" s="316"/>
      <c r="DW344" s="30"/>
      <c r="DX344" s="30"/>
      <c r="GD344" s="378">
        <v>34212</v>
      </c>
      <c r="GE344" s="63"/>
      <c r="GF344" s="63">
        <v>22.7</v>
      </c>
      <c r="GG344" s="63"/>
      <c r="GI344" s="63"/>
    </row>
    <row r="345" spans="15:191">
      <c r="O345" s="746">
        <v>42111</v>
      </c>
      <c r="P345" s="387">
        <v>280</v>
      </c>
      <c r="Q345" s="387">
        <v>320</v>
      </c>
      <c r="R345" s="387">
        <v>320</v>
      </c>
      <c r="S345" s="387">
        <v>355</v>
      </c>
      <c r="T345" s="387">
        <v>355</v>
      </c>
      <c r="V345" s="724">
        <v>33938</v>
      </c>
      <c r="W345" s="312"/>
      <c r="X345" s="312">
        <v>21.6</v>
      </c>
      <c r="Y345" s="312"/>
      <c r="Z345" s="312">
        <v>94.9</v>
      </c>
      <c r="AA345" s="312"/>
      <c r="AB345" s="312"/>
      <c r="BC345" s="723">
        <v>41908</v>
      </c>
      <c r="BD345" s="431">
        <v>365</v>
      </c>
      <c r="BE345" s="431">
        <v>310</v>
      </c>
      <c r="BF345" s="431">
        <v>290</v>
      </c>
      <c r="BG345" s="431">
        <v>240</v>
      </c>
      <c r="BH345" s="431">
        <v>200</v>
      </c>
      <c r="BI345" s="431">
        <v>360</v>
      </c>
      <c r="BJ345" s="431">
        <v>435</v>
      </c>
      <c r="BK345" s="431">
        <v>430</v>
      </c>
      <c r="BL345" s="431">
        <v>325</v>
      </c>
      <c r="BM345" s="431">
        <v>295</v>
      </c>
      <c r="BN345" s="431">
        <v>310</v>
      </c>
      <c r="BO345" s="431">
        <v>285</v>
      </c>
      <c r="BP345" s="431">
        <v>335</v>
      </c>
      <c r="BQ345" s="431">
        <v>320</v>
      </c>
      <c r="BR345" s="431">
        <v>300</v>
      </c>
      <c r="BS345" s="431">
        <v>275</v>
      </c>
      <c r="BT345" s="431">
        <v>275</v>
      </c>
      <c r="BU345" s="431">
        <v>285</v>
      </c>
      <c r="BV345" s="431">
        <v>360</v>
      </c>
      <c r="BW345" s="431">
        <v>285</v>
      </c>
      <c r="BX345" s="431">
        <v>325</v>
      </c>
      <c r="BY345" s="431">
        <v>300</v>
      </c>
      <c r="BZ345" s="431">
        <v>340</v>
      </c>
      <c r="CA345" s="431">
        <v>335</v>
      </c>
      <c r="CB345" s="431">
        <v>380</v>
      </c>
      <c r="CC345" s="431">
        <v>230</v>
      </c>
      <c r="CD345" s="431">
        <v>345</v>
      </c>
      <c r="CE345" s="431">
        <v>360</v>
      </c>
      <c r="CF345" s="431">
        <v>300</v>
      </c>
      <c r="CG345" s="431">
        <v>340</v>
      </c>
      <c r="CH345" s="431">
        <v>280</v>
      </c>
      <c r="CI345" s="431">
        <v>215</v>
      </c>
      <c r="CJ345" s="431">
        <v>220</v>
      </c>
      <c r="CK345" s="431">
        <v>240</v>
      </c>
      <c r="CL345" s="431">
        <v>185</v>
      </c>
      <c r="CM345" s="431">
        <v>320</v>
      </c>
      <c r="CN345" s="431">
        <v>340</v>
      </c>
      <c r="CO345" s="431">
        <v>370</v>
      </c>
      <c r="CP345" s="431">
        <v>260</v>
      </c>
      <c r="CQ345" s="431">
        <v>235</v>
      </c>
      <c r="CR345" s="431">
        <v>300</v>
      </c>
      <c r="CS345" s="431">
        <v>245</v>
      </c>
      <c r="CT345" s="431">
        <v>290</v>
      </c>
      <c r="CU345" s="431">
        <v>310</v>
      </c>
      <c r="CV345" s="431">
        <v>260</v>
      </c>
      <c r="CW345" s="431">
        <v>265</v>
      </c>
      <c r="CX345" s="431">
        <v>260</v>
      </c>
      <c r="CY345" s="431">
        <v>260</v>
      </c>
      <c r="CZ345" s="431">
        <v>300</v>
      </c>
      <c r="DA345" s="431">
        <v>245</v>
      </c>
      <c r="DB345" s="431">
        <v>320</v>
      </c>
      <c r="DC345" s="431">
        <v>280</v>
      </c>
      <c r="DD345" s="431">
        <v>300</v>
      </c>
      <c r="DE345" s="431">
        <v>270</v>
      </c>
      <c r="DF345" s="431">
        <v>365</v>
      </c>
      <c r="DG345" s="431">
        <v>215</v>
      </c>
      <c r="DH345" s="431">
        <v>315</v>
      </c>
      <c r="DI345" s="431">
        <v>330</v>
      </c>
      <c r="DJ345" s="431">
        <v>220</v>
      </c>
      <c r="DK345" s="431">
        <v>255</v>
      </c>
      <c r="DM345" s="416">
        <f t="shared" si="192"/>
        <v>42251</v>
      </c>
      <c r="DO345" s="417">
        <f t="shared" si="193"/>
        <v>272.33333333333331</v>
      </c>
      <c r="DP345" s="417">
        <f t="shared" si="194"/>
        <v>235.86206896551724</v>
      </c>
      <c r="DR345" s="378">
        <v>44071</v>
      </c>
      <c r="DS345" s="63">
        <v>4844.2651999999998</v>
      </c>
      <c r="DT345" s="63">
        <v>10076.01</v>
      </c>
      <c r="DU345" s="63">
        <v>2.0799872800000001</v>
      </c>
      <c r="DV345" s="316"/>
      <c r="DW345" s="30"/>
      <c r="DX345" s="30"/>
      <c r="GD345" s="378">
        <v>34181</v>
      </c>
      <c r="GE345" s="63"/>
      <c r="GF345" s="63">
        <v>25.6</v>
      </c>
      <c r="GG345" s="63"/>
      <c r="GI345" s="63"/>
    </row>
    <row r="346" spans="15:191">
      <c r="O346" s="746">
        <v>42104</v>
      </c>
      <c r="P346" s="387">
        <v>280</v>
      </c>
      <c r="Q346" s="387">
        <v>335</v>
      </c>
      <c r="R346" s="387">
        <v>320</v>
      </c>
      <c r="S346" s="387">
        <v>355</v>
      </c>
      <c r="T346" s="387">
        <v>355</v>
      </c>
      <c r="V346" s="724">
        <v>33908</v>
      </c>
      <c r="W346" s="312"/>
      <c r="X346" s="312">
        <v>21.9</v>
      </c>
      <c r="Y346" s="312"/>
      <c r="Z346" s="312">
        <v>93.7</v>
      </c>
      <c r="AA346" s="312"/>
      <c r="AB346" s="312"/>
      <c r="BC346" s="723">
        <v>41915</v>
      </c>
      <c r="BD346" s="431">
        <v>365</v>
      </c>
      <c r="BE346" s="431">
        <v>310</v>
      </c>
      <c r="BF346" s="431">
        <v>290</v>
      </c>
      <c r="BG346" s="431">
        <v>240</v>
      </c>
      <c r="BH346" s="431">
        <v>200</v>
      </c>
      <c r="BI346" s="431">
        <v>360</v>
      </c>
      <c r="BJ346" s="431">
        <v>435</v>
      </c>
      <c r="BK346" s="431">
        <v>430</v>
      </c>
      <c r="BL346" s="431">
        <v>355</v>
      </c>
      <c r="BM346" s="431">
        <v>295</v>
      </c>
      <c r="BN346" s="431">
        <v>340</v>
      </c>
      <c r="BO346" s="431">
        <v>285</v>
      </c>
      <c r="BP346" s="431">
        <v>335</v>
      </c>
      <c r="BQ346" s="431">
        <v>340</v>
      </c>
      <c r="BR346" s="431">
        <v>330</v>
      </c>
      <c r="BS346" s="431">
        <v>275</v>
      </c>
      <c r="BT346" s="431">
        <v>315</v>
      </c>
      <c r="BU346" s="431">
        <v>285</v>
      </c>
      <c r="BV346" s="431">
        <v>380</v>
      </c>
      <c r="BW346" s="431">
        <v>285</v>
      </c>
      <c r="BX346" s="431">
        <v>325</v>
      </c>
      <c r="BY346" s="431">
        <v>300</v>
      </c>
      <c r="BZ346" s="431">
        <v>340</v>
      </c>
      <c r="CA346" s="431">
        <v>330</v>
      </c>
      <c r="CB346" s="431">
        <v>380</v>
      </c>
      <c r="CC346" s="431">
        <v>230</v>
      </c>
      <c r="CD346" s="431">
        <v>345</v>
      </c>
      <c r="CE346" s="431">
        <v>360</v>
      </c>
      <c r="CF346" s="431">
        <v>300</v>
      </c>
      <c r="CG346" s="431">
        <v>340</v>
      </c>
      <c r="CH346" s="431">
        <v>280</v>
      </c>
      <c r="CI346" s="431">
        <v>215</v>
      </c>
      <c r="CJ346" s="431">
        <v>220</v>
      </c>
      <c r="CK346" s="431">
        <v>235</v>
      </c>
      <c r="CL346" s="431">
        <v>185</v>
      </c>
      <c r="CM346" s="431">
        <v>320</v>
      </c>
      <c r="CN346" s="431">
        <v>340</v>
      </c>
      <c r="CO346" s="431">
        <v>370</v>
      </c>
      <c r="CP346" s="431">
        <v>260</v>
      </c>
      <c r="CQ346" s="431">
        <v>240</v>
      </c>
      <c r="CR346" s="431">
        <v>325</v>
      </c>
      <c r="CS346" s="431">
        <v>245</v>
      </c>
      <c r="CT346" s="431">
        <v>290</v>
      </c>
      <c r="CU346" s="431">
        <v>330</v>
      </c>
      <c r="CV346" s="431">
        <v>290</v>
      </c>
      <c r="CW346" s="431">
        <v>265</v>
      </c>
      <c r="CX346" s="431">
        <v>275</v>
      </c>
      <c r="CY346" s="431">
        <v>260</v>
      </c>
      <c r="CZ346" s="431">
        <v>320</v>
      </c>
      <c r="DA346" s="431">
        <v>245</v>
      </c>
      <c r="DB346" s="431">
        <v>320</v>
      </c>
      <c r="DC346" s="431">
        <v>280</v>
      </c>
      <c r="DD346" s="431">
        <v>300</v>
      </c>
      <c r="DE346" s="431">
        <v>270</v>
      </c>
      <c r="DF346" s="431">
        <v>365</v>
      </c>
      <c r="DG346" s="431">
        <v>215</v>
      </c>
      <c r="DH346" s="431">
        <v>315</v>
      </c>
      <c r="DI346" s="431">
        <v>330</v>
      </c>
      <c r="DJ346" s="431">
        <v>220</v>
      </c>
      <c r="DK346" s="431">
        <v>255</v>
      </c>
      <c r="DM346" s="416">
        <f t="shared" si="192"/>
        <v>42258</v>
      </c>
      <c r="DN346" s="384">
        <v>1.2678</v>
      </c>
      <c r="DO346" s="417">
        <f t="shared" si="193"/>
        <v>271.66666666666669</v>
      </c>
      <c r="DP346" s="417">
        <f t="shared" si="194"/>
        <v>235.17241379310346</v>
      </c>
      <c r="DR346" s="378">
        <v>44070</v>
      </c>
      <c r="DS346" s="63">
        <v>4731.3450999999995</v>
      </c>
      <c r="DT346" s="63">
        <v>9903.8799999999992</v>
      </c>
      <c r="DU346" s="63">
        <v>2.0932482800000001</v>
      </c>
      <c r="DV346" s="316"/>
      <c r="DW346" s="30"/>
      <c r="DX346" s="30"/>
      <c r="GD346" s="378">
        <v>34150</v>
      </c>
      <c r="GE346" s="63"/>
      <c r="GF346" s="63">
        <v>25</v>
      </c>
      <c r="GG346" s="63"/>
      <c r="GI346" s="63"/>
    </row>
    <row r="347" spans="15:191">
      <c r="O347" s="746">
        <v>42097</v>
      </c>
      <c r="P347" s="387">
        <v>305</v>
      </c>
      <c r="Q347" s="387">
        <v>330</v>
      </c>
      <c r="R347" s="387">
        <v>320</v>
      </c>
      <c r="S347" s="387">
        <v>355</v>
      </c>
      <c r="T347" s="387">
        <v>355</v>
      </c>
      <c r="V347" s="724">
        <v>33877</v>
      </c>
      <c r="W347" s="312"/>
      <c r="X347" s="312">
        <v>21.6</v>
      </c>
      <c r="Y347" s="312"/>
      <c r="Z347" s="312">
        <v>95.8</v>
      </c>
      <c r="AA347" s="312"/>
      <c r="AB347" s="312"/>
      <c r="BC347" s="723">
        <v>41922</v>
      </c>
      <c r="BD347" s="431">
        <v>365</v>
      </c>
      <c r="BE347" s="431">
        <v>310</v>
      </c>
      <c r="BF347" s="431">
        <v>290</v>
      </c>
      <c r="BG347" s="431">
        <v>240</v>
      </c>
      <c r="BH347" s="431">
        <v>200</v>
      </c>
      <c r="BI347" s="431">
        <v>360</v>
      </c>
      <c r="BJ347" s="431">
        <v>435</v>
      </c>
      <c r="BK347" s="431">
        <v>430</v>
      </c>
      <c r="BL347" s="431">
        <v>355</v>
      </c>
      <c r="BM347" s="431">
        <v>295</v>
      </c>
      <c r="BN347" s="431">
        <v>340</v>
      </c>
      <c r="BO347" s="431">
        <v>285</v>
      </c>
      <c r="BP347" s="431">
        <v>335</v>
      </c>
      <c r="BQ347" s="431">
        <v>340</v>
      </c>
      <c r="BR347" s="431">
        <v>330</v>
      </c>
      <c r="BS347" s="431">
        <v>275</v>
      </c>
      <c r="BT347" s="431">
        <v>315</v>
      </c>
      <c r="BU347" s="431">
        <v>300</v>
      </c>
      <c r="BV347" s="431">
        <v>380</v>
      </c>
      <c r="BW347" s="431">
        <v>285</v>
      </c>
      <c r="BX347" s="431">
        <v>325</v>
      </c>
      <c r="BY347" s="431">
        <v>300</v>
      </c>
      <c r="BZ347" s="431">
        <v>340</v>
      </c>
      <c r="CA347" s="431">
        <v>330</v>
      </c>
      <c r="CB347" s="431">
        <v>380</v>
      </c>
      <c r="CC347" s="431">
        <v>230</v>
      </c>
      <c r="CD347" s="431">
        <v>345</v>
      </c>
      <c r="CE347" s="431">
        <v>360</v>
      </c>
      <c r="CF347" s="431">
        <v>300</v>
      </c>
      <c r="CG347" s="431">
        <v>340</v>
      </c>
      <c r="CH347" s="431">
        <v>280</v>
      </c>
      <c r="CI347" s="431">
        <v>215</v>
      </c>
      <c r="CJ347" s="431">
        <v>220</v>
      </c>
      <c r="CK347" s="431">
        <v>235</v>
      </c>
      <c r="CL347" s="431">
        <v>185</v>
      </c>
      <c r="CM347" s="431">
        <v>320</v>
      </c>
      <c r="CN347" s="431">
        <v>340</v>
      </c>
      <c r="CO347" s="431">
        <v>370</v>
      </c>
      <c r="CP347" s="431">
        <v>260</v>
      </c>
      <c r="CQ347" s="431">
        <v>240</v>
      </c>
      <c r="CR347" s="431">
        <v>325</v>
      </c>
      <c r="CS347" s="431">
        <v>245</v>
      </c>
      <c r="CT347" s="431">
        <v>290</v>
      </c>
      <c r="CU347" s="431">
        <v>330</v>
      </c>
      <c r="CV347" s="431">
        <v>290</v>
      </c>
      <c r="CW347" s="431">
        <v>265</v>
      </c>
      <c r="CX347" s="431">
        <v>275</v>
      </c>
      <c r="CY347" s="431">
        <v>275</v>
      </c>
      <c r="CZ347" s="431">
        <v>320</v>
      </c>
      <c r="DA347" s="431">
        <v>245</v>
      </c>
      <c r="DB347" s="431">
        <v>320</v>
      </c>
      <c r="DC347" s="431">
        <v>280</v>
      </c>
      <c r="DD347" s="431">
        <v>300</v>
      </c>
      <c r="DE347" s="431">
        <v>260</v>
      </c>
      <c r="DF347" s="431">
        <v>365</v>
      </c>
      <c r="DG347" s="431">
        <v>215</v>
      </c>
      <c r="DH347" s="431">
        <v>315</v>
      </c>
      <c r="DI347" s="431">
        <v>330</v>
      </c>
      <c r="DJ347" s="431">
        <v>220</v>
      </c>
      <c r="DK347" s="431">
        <v>255</v>
      </c>
      <c r="DM347" s="416">
        <f t="shared" si="192"/>
        <v>42265</v>
      </c>
      <c r="DN347" s="384">
        <f>VLOOKUP(DM347,$DR$4:$DU$4999,4,FALSE)</f>
        <v>1.31263961</v>
      </c>
      <c r="DO347" s="417">
        <f t="shared" si="193"/>
        <v>271.83333333333331</v>
      </c>
      <c r="DP347" s="417">
        <f t="shared" si="194"/>
        <v>235.17241379310346</v>
      </c>
      <c r="DR347" s="378">
        <v>44069</v>
      </c>
      <c r="DS347" s="63">
        <v>4706.1301999999996</v>
      </c>
      <c r="DT347" s="63">
        <v>9921.9599999999991</v>
      </c>
      <c r="DU347" s="63">
        <v>2.10830546</v>
      </c>
      <c r="DV347" s="316"/>
      <c r="DW347" s="30"/>
      <c r="DX347" s="30"/>
      <c r="GD347" s="378">
        <v>34120</v>
      </c>
      <c r="GE347" s="63"/>
      <c r="GF347" s="63">
        <v>28.1</v>
      </c>
      <c r="GG347" s="63"/>
      <c r="GI347" s="63"/>
    </row>
    <row r="348" spans="15:191">
      <c r="O348" s="746">
        <v>42090</v>
      </c>
      <c r="P348" s="387">
        <v>305</v>
      </c>
      <c r="Q348" s="387">
        <v>335</v>
      </c>
      <c r="R348" s="387">
        <v>320</v>
      </c>
      <c r="S348" s="387">
        <v>355</v>
      </c>
      <c r="T348" s="387">
        <v>355</v>
      </c>
      <c r="V348" s="724">
        <v>33847</v>
      </c>
      <c r="W348" s="312"/>
      <c r="X348" s="312">
        <v>22.2</v>
      </c>
      <c r="Y348" s="312"/>
      <c r="Z348" s="312">
        <v>86</v>
      </c>
      <c r="AA348" s="312"/>
      <c r="AB348" s="312"/>
      <c r="BC348" s="723">
        <v>41929</v>
      </c>
      <c r="BD348" s="431">
        <v>365</v>
      </c>
      <c r="BE348" s="431">
        <v>310</v>
      </c>
      <c r="BF348" s="431">
        <v>290</v>
      </c>
      <c r="BG348" s="431">
        <v>240</v>
      </c>
      <c r="BH348" s="431">
        <v>200</v>
      </c>
      <c r="BI348" s="431">
        <v>360</v>
      </c>
      <c r="BJ348" s="431">
        <v>435</v>
      </c>
      <c r="BK348" s="431">
        <v>430</v>
      </c>
      <c r="BL348" s="431">
        <v>355</v>
      </c>
      <c r="BM348" s="431">
        <v>295</v>
      </c>
      <c r="BN348" s="431">
        <v>340</v>
      </c>
      <c r="BO348" s="431">
        <v>285</v>
      </c>
      <c r="BP348" s="431">
        <v>335</v>
      </c>
      <c r="BQ348" s="431">
        <v>340</v>
      </c>
      <c r="BR348" s="431">
        <v>350</v>
      </c>
      <c r="BS348" s="431">
        <v>275</v>
      </c>
      <c r="BT348" s="431">
        <v>315</v>
      </c>
      <c r="BU348" s="431">
        <v>300</v>
      </c>
      <c r="BV348" s="431">
        <v>380</v>
      </c>
      <c r="BW348" s="431">
        <v>305</v>
      </c>
      <c r="BX348" s="431">
        <v>325</v>
      </c>
      <c r="BY348" s="431">
        <v>310</v>
      </c>
      <c r="BZ348" s="431">
        <v>325</v>
      </c>
      <c r="CA348" s="431">
        <v>330</v>
      </c>
      <c r="CB348" s="431">
        <v>355</v>
      </c>
      <c r="CC348" s="431">
        <v>220</v>
      </c>
      <c r="CD348" s="431">
        <v>345</v>
      </c>
      <c r="CE348" s="431">
        <v>360</v>
      </c>
      <c r="CF348" s="431">
        <v>300</v>
      </c>
      <c r="CG348" s="431">
        <v>340</v>
      </c>
      <c r="CH348" s="431">
        <v>280</v>
      </c>
      <c r="CI348" s="431">
        <v>215</v>
      </c>
      <c r="CJ348" s="431">
        <v>220</v>
      </c>
      <c r="CK348" s="431">
        <v>235</v>
      </c>
      <c r="CL348" s="431">
        <v>185</v>
      </c>
      <c r="CM348" s="431">
        <v>320</v>
      </c>
      <c r="CN348" s="431">
        <v>340</v>
      </c>
      <c r="CO348" s="431">
        <v>370</v>
      </c>
      <c r="CP348" s="431">
        <v>270</v>
      </c>
      <c r="CQ348" s="431">
        <v>230</v>
      </c>
      <c r="CR348" s="431">
        <v>325</v>
      </c>
      <c r="CS348" s="431">
        <v>245</v>
      </c>
      <c r="CT348" s="431">
        <v>290</v>
      </c>
      <c r="CU348" s="431">
        <v>330</v>
      </c>
      <c r="CV348" s="431">
        <v>310</v>
      </c>
      <c r="CW348" s="431">
        <v>265</v>
      </c>
      <c r="CX348" s="431">
        <v>275</v>
      </c>
      <c r="CY348" s="431">
        <v>275</v>
      </c>
      <c r="CZ348" s="431">
        <v>320</v>
      </c>
      <c r="DA348" s="431">
        <v>265</v>
      </c>
      <c r="DB348" s="431">
        <v>320</v>
      </c>
      <c r="DC348" s="431">
        <v>290</v>
      </c>
      <c r="DD348" s="431">
        <v>300</v>
      </c>
      <c r="DE348" s="431">
        <v>260</v>
      </c>
      <c r="DF348" s="431">
        <v>365</v>
      </c>
      <c r="DG348" s="431">
        <v>205</v>
      </c>
      <c r="DH348" s="431">
        <v>315</v>
      </c>
      <c r="DI348" s="431">
        <v>330</v>
      </c>
      <c r="DJ348" s="431">
        <v>220</v>
      </c>
      <c r="DK348" s="431">
        <v>255</v>
      </c>
      <c r="DM348" s="416">
        <f t="shared" si="192"/>
        <v>42272</v>
      </c>
      <c r="DN348" s="384">
        <f t="shared" ref="DN348:DN360" si="195">VLOOKUP(DM348,$DR$4:$DU$4999,4,FALSE)</f>
        <v>1.2923802</v>
      </c>
      <c r="DO348" s="417">
        <f t="shared" ref="DO348:DO356" si="196">AVERAGE(BD396:CG396)</f>
        <v>273</v>
      </c>
      <c r="DP348" s="417">
        <f t="shared" ref="DP348:DP356" si="197">AVERAGE(CH396:DK396)</f>
        <v>236.0344827586207</v>
      </c>
      <c r="DR348" s="378">
        <v>44068</v>
      </c>
      <c r="DS348" s="63">
        <v>4761.9507000000003</v>
      </c>
      <c r="DT348" s="63">
        <v>10060.33</v>
      </c>
      <c r="DU348" s="63">
        <v>2.1126489199999998</v>
      </c>
      <c r="DV348" s="316"/>
      <c r="DW348" s="30"/>
      <c r="DX348" s="30"/>
      <c r="GD348" s="378">
        <v>34089</v>
      </c>
      <c r="GE348" s="63"/>
      <c r="GF348" s="63">
        <v>29.7</v>
      </c>
      <c r="GG348" s="63"/>
      <c r="GI348" s="63"/>
    </row>
    <row r="349" spans="15:191">
      <c r="O349" s="746">
        <v>42083</v>
      </c>
      <c r="P349" s="387">
        <v>305</v>
      </c>
      <c r="Q349" s="387">
        <v>335</v>
      </c>
      <c r="R349" s="387">
        <v>320</v>
      </c>
      <c r="S349" s="387">
        <v>355</v>
      </c>
      <c r="T349" s="387">
        <v>355</v>
      </c>
      <c r="V349" s="724">
        <v>33816</v>
      </c>
      <c r="W349" s="312"/>
      <c r="X349" s="312">
        <v>21.1</v>
      </c>
      <c r="Y349" s="312"/>
      <c r="Z349" s="312">
        <v>78.3</v>
      </c>
      <c r="AA349" s="312"/>
      <c r="AB349" s="312"/>
      <c r="BC349" s="723">
        <v>41936</v>
      </c>
      <c r="BD349" s="431">
        <v>365</v>
      </c>
      <c r="BE349" s="431">
        <v>310</v>
      </c>
      <c r="BF349" s="431">
        <v>290</v>
      </c>
      <c r="BG349" s="431">
        <v>240</v>
      </c>
      <c r="BH349" s="431">
        <v>200</v>
      </c>
      <c r="BI349" s="431">
        <v>360</v>
      </c>
      <c r="BJ349" s="431">
        <v>435</v>
      </c>
      <c r="BK349" s="431">
        <v>430</v>
      </c>
      <c r="BL349" s="431">
        <v>355</v>
      </c>
      <c r="BM349" s="431">
        <v>295</v>
      </c>
      <c r="BN349" s="431">
        <v>330</v>
      </c>
      <c r="BO349" s="431">
        <v>285</v>
      </c>
      <c r="BP349" s="431">
        <v>335</v>
      </c>
      <c r="BQ349" s="431">
        <v>335</v>
      </c>
      <c r="BR349" s="431">
        <v>350</v>
      </c>
      <c r="BS349" s="431">
        <v>275</v>
      </c>
      <c r="BT349" s="431">
        <v>315</v>
      </c>
      <c r="BU349" s="431">
        <v>300</v>
      </c>
      <c r="BV349" s="431">
        <v>380</v>
      </c>
      <c r="BW349" s="431">
        <v>305</v>
      </c>
      <c r="BX349" s="431">
        <v>325</v>
      </c>
      <c r="BY349" s="431">
        <v>310</v>
      </c>
      <c r="BZ349" s="431">
        <v>325</v>
      </c>
      <c r="CA349" s="431">
        <v>330</v>
      </c>
      <c r="CB349" s="431">
        <v>355</v>
      </c>
      <c r="CC349" s="431">
        <v>220</v>
      </c>
      <c r="CD349" s="431">
        <v>330</v>
      </c>
      <c r="CE349" s="431">
        <v>360</v>
      </c>
      <c r="CF349" s="431">
        <v>300</v>
      </c>
      <c r="CG349" s="431">
        <v>340</v>
      </c>
      <c r="CH349" s="431">
        <v>280</v>
      </c>
      <c r="CI349" s="431">
        <v>215</v>
      </c>
      <c r="CJ349" s="431">
        <v>220</v>
      </c>
      <c r="CK349" s="431">
        <v>235</v>
      </c>
      <c r="CL349" s="431">
        <v>185</v>
      </c>
      <c r="CM349" s="431">
        <v>320</v>
      </c>
      <c r="CN349" s="431">
        <v>340</v>
      </c>
      <c r="CO349" s="431">
        <v>370</v>
      </c>
      <c r="CP349" s="431">
        <v>270</v>
      </c>
      <c r="CQ349" s="431">
        <v>240</v>
      </c>
      <c r="CR349" s="431">
        <v>320</v>
      </c>
      <c r="CS349" s="431">
        <v>245</v>
      </c>
      <c r="CT349" s="431">
        <v>290</v>
      </c>
      <c r="CU349" s="431">
        <v>330</v>
      </c>
      <c r="CV349" s="431">
        <v>310</v>
      </c>
      <c r="CW349" s="431">
        <v>265</v>
      </c>
      <c r="CX349" s="431">
        <v>275</v>
      </c>
      <c r="CY349" s="431">
        <v>275</v>
      </c>
      <c r="CZ349" s="431">
        <v>320</v>
      </c>
      <c r="DA349" s="431">
        <v>265</v>
      </c>
      <c r="DB349" s="431">
        <v>320</v>
      </c>
      <c r="DC349" s="431">
        <v>290</v>
      </c>
      <c r="DD349" s="431">
        <v>300</v>
      </c>
      <c r="DE349" s="431">
        <v>260</v>
      </c>
      <c r="DF349" s="431">
        <v>365</v>
      </c>
      <c r="DG349" s="431">
        <v>205</v>
      </c>
      <c r="DH349" s="431">
        <v>300</v>
      </c>
      <c r="DI349" s="431">
        <v>330</v>
      </c>
      <c r="DJ349" s="431">
        <v>220</v>
      </c>
      <c r="DK349" s="431">
        <v>255</v>
      </c>
      <c r="DM349" s="416">
        <f t="shared" si="192"/>
        <v>42279</v>
      </c>
      <c r="DO349" s="417">
        <f t="shared" si="196"/>
        <v>273</v>
      </c>
      <c r="DP349" s="417">
        <f t="shared" si="197"/>
        <v>235.86206896551724</v>
      </c>
      <c r="DR349" s="378">
        <v>44067</v>
      </c>
      <c r="DS349" s="63">
        <v>4755.8491000000004</v>
      </c>
      <c r="DT349" s="63">
        <v>10092.33</v>
      </c>
      <c r="DU349" s="63">
        <v>2.1220879400000001</v>
      </c>
      <c r="DV349" s="316"/>
      <c r="DW349" s="30"/>
      <c r="DX349" s="30"/>
      <c r="GD349" s="378">
        <v>34059</v>
      </c>
      <c r="GE349" s="63"/>
      <c r="GF349" s="63">
        <v>28.91</v>
      </c>
      <c r="GG349" s="63"/>
      <c r="GI349" s="63"/>
    </row>
    <row r="350" spans="15:191">
      <c r="O350" s="746">
        <v>42076</v>
      </c>
      <c r="P350" s="387">
        <v>305</v>
      </c>
      <c r="Q350" s="387">
        <v>335</v>
      </c>
      <c r="R350" s="387">
        <v>320</v>
      </c>
      <c r="S350" s="387">
        <v>355</v>
      </c>
      <c r="T350" s="387">
        <v>355</v>
      </c>
      <c r="V350" s="724">
        <v>33785</v>
      </c>
      <c r="W350" s="312"/>
      <c r="X350" s="312">
        <v>21.2</v>
      </c>
      <c r="Y350" s="312"/>
      <c r="Z350" s="312">
        <v>71</v>
      </c>
      <c r="AA350" s="312"/>
      <c r="AB350" s="312"/>
      <c r="BC350" s="723">
        <v>41943</v>
      </c>
      <c r="BD350" s="431">
        <v>365</v>
      </c>
      <c r="BE350" s="431">
        <v>310</v>
      </c>
      <c r="BF350" s="431">
        <v>290</v>
      </c>
      <c r="BG350" s="431">
        <v>240</v>
      </c>
      <c r="BH350" s="431">
        <v>200</v>
      </c>
      <c r="BI350" s="431">
        <v>360</v>
      </c>
      <c r="BJ350" s="431">
        <v>435</v>
      </c>
      <c r="BK350" s="431">
        <v>430</v>
      </c>
      <c r="BL350" s="431">
        <v>355</v>
      </c>
      <c r="BM350" s="431">
        <v>295</v>
      </c>
      <c r="BN350" s="431">
        <v>330</v>
      </c>
      <c r="BO350" s="431">
        <v>285</v>
      </c>
      <c r="BP350" s="431">
        <v>335</v>
      </c>
      <c r="BQ350" s="431">
        <v>335</v>
      </c>
      <c r="BR350" s="431">
        <v>350</v>
      </c>
      <c r="BS350" s="431">
        <v>275</v>
      </c>
      <c r="BT350" s="431">
        <v>345</v>
      </c>
      <c r="BU350" s="431">
        <v>300</v>
      </c>
      <c r="BV350" s="431">
        <v>310</v>
      </c>
      <c r="BW350" s="431">
        <v>305</v>
      </c>
      <c r="BX350" s="431">
        <v>325</v>
      </c>
      <c r="BY350" s="431">
        <v>310</v>
      </c>
      <c r="BZ350" s="431">
        <v>325</v>
      </c>
      <c r="CA350" s="431">
        <v>325</v>
      </c>
      <c r="CB350" s="431">
        <v>365</v>
      </c>
      <c r="CC350" s="431">
        <v>215</v>
      </c>
      <c r="CD350" s="431">
        <v>330</v>
      </c>
      <c r="CE350" s="431">
        <v>360</v>
      </c>
      <c r="CF350" s="431">
        <v>300</v>
      </c>
      <c r="CG350" s="431">
        <v>340</v>
      </c>
      <c r="CH350" s="431">
        <v>280</v>
      </c>
      <c r="CI350" s="431">
        <v>215</v>
      </c>
      <c r="CJ350" s="431">
        <v>220</v>
      </c>
      <c r="CK350" s="431">
        <v>235</v>
      </c>
      <c r="CL350" s="431">
        <v>185</v>
      </c>
      <c r="CM350" s="431">
        <v>320</v>
      </c>
      <c r="CN350" s="431">
        <v>340</v>
      </c>
      <c r="CO350" s="431">
        <v>370</v>
      </c>
      <c r="CP350" s="431">
        <v>270</v>
      </c>
      <c r="CQ350" s="431">
        <v>240</v>
      </c>
      <c r="CR350" s="431">
        <v>320</v>
      </c>
      <c r="CS350" s="431">
        <v>245</v>
      </c>
      <c r="CT350" s="431">
        <v>290</v>
      </c>
      <c r="CU350" s="431">
        <v>330</v>
      </c>
      <c r="CV350" s="431">
        <v>310</v>
      </c>
      <c r="CW350" s="431">
        <v>265</v>
      </c>
      <c r="CX350" s="431">
        <v>305</v>
      </c>
      <c r="CY350" s="431">
        <v>275</v>
      </c>
      <c r="CZ350" s="431">
        <v>350</v>
      </c>
      <c r="DA350" s="431">
        <v>265</v>
      </c>
      <c r="DB350" s="431">
        <v>320</v>
      </c>
      <c r="DC350" s="431">
        <v>290</v>
      </c>
      <c r="DD350" s="431">
        <v>300</v>
      </c>
      <c r="DE350" s="431">
        <v>260</v>
      </c>
      <c r="DF350" s="431">
        <v>365</v>
      </c>
      <c r="DG350" s="431">
        <v>205</v>
      </c>
      <c r="DH350" s="431">
        <v>300</v>
      </c>
      <c r="DI350" s="431">
        <v>330</v>
      </c>
      <c r="DJ350" s="431">
        <v>220</v>
      </c>
      <c r="DK350" s="431">
        <v>255</v>
      </c>
      <c r="DM350" s="416">
        <f t="shared" si="192"/>
        <v>42286</v>
      </c>
      <c r="DN350" s="384">
        <f t="shared" si="195"/>
        <v>1.28814991</v>
      </c>
      <c r="DO350" s="417">
        <f t="shared" si="196"/>
        <v>272.5</v>
      </c>
      <c r="DP350" s="417">
        <f t="shared" si="197"/>
        <v>236.0344827586207</v>
      </c>
      <c r="DR350" s="378">
        <v>44064</v>
      </c>
      <c r="DS350" s="63">
        <v>4718.8431</v>
      </c>
      <c r="DT350" s="63">
        <v>9877.9</v>
      </c>
      <c r="DU350" s="63">
        <v>2.0932884999999999</v>
      </c>
      <c r="DV350" s="316"/>
      <c r="DW350" s="30"/>
      <c r="DX350" s="30"/>
      <c r="GD350" s="378">
        <v>34028</v>
      </c>
      <c r="GE350" s="63"/>
      <c r="GF350" s="63">
        <v>30.6</v>
      </c>
      <c r="GG350" s="63"/>
      <c r="GI350" s="63"/>
    </row>
    <row r="351" spans="15:191">
      <c r="O351" s="746">
        <v>42069</v>
      </c>
      <c r="P351" s="387">
        <v>305</v>
      </c>
      <c r="Q351" s="387">
        <v>335</v>
      </c>
      <c r="R351" s="387">
        <v>320</v>
      </c>
      <c r="S351" s="387">
        <v>355</v>
      </c>
      <c r="T351" s="387">
        <v>355</v>
      </c>
      <c r="V351" s="724">
        <v>33755</v>
      </c>
      <c r="W351" s="312"/>
      <c r="X351" s="312">
        <v>18.899999999999999</v>
      </c>
      <c r="Y351" s="312"/>
      <c r="Z351" s="312">
        <v>94</v>
      </c>
      <c r="AA351" s="312"/>
      <c r="AB351" s="312"/>
      <c r="BC351" s="723">
        <v>41950</v>
      </c>
      <c r="BD351" s="431">
        <v>365</v>
      </c>
      <c r="BE351" s="431">
        <v>310</v>
      </c>
      <c r="BF351" s="431">
        <v>285</v>
      </c>
      <c r="BG351" s="431">
        <v>240</v>
      </c>
      <c r="BH351" s="431">
        <v>200</v>
      </c>
      <c r="BI351" s="431">
        <v>360</v>
      </c>
      <c r="BJ351" s="431">
        <v>435</v>
      </c>
      <c r="BK351" s="431">
        <v>430</v>
      </c>
      <c r="BL351" s="431">
        <v>355</v>
      </c>
      <c r="BM351" s="431">
        <v>295</v>
      </c>
      <c r="BN351" s="431">
        <v>330</v>
      </c>
      <c r="BO351" s="431">
        <v>285</v>
      </c>
      <c r="BP351" s="431">
        <v>335</v>
      </c>
      <c r="BQ351" s="431">
        <v>335</v>
      </c>
      <c r="BR351" s="431">
        <v>350</v>
      </c>
      <c r="BS351" s="431">
        <v>275</v>
      </c>
      <c r="BT351" s="431">
        <v>345</v>
      </c>
      <c r="BU351" s="431">
        <v>300</v>
      </c>
      <c r="BV351" s="431">
        <v>310</v>
      </c>
      <c r="BW351" s="431">
        <v>335</v>
      </c>
      <c r="BX351" s="431">
        <v>325</v>
      </c>
      <c r="BY351" s="431">
        <v>310</v>
      </c>
      <c r="BZ351" s="431">
        <v>325</v>
      </c>
      <c r="CA351" s="431">
        <v>325</v>
      </c>
      <c r="CB351" s="431">
        <v>365</v>
      </c>
      <c r="CC351" s="431">
        <v>215</v>
      </c>
      <c r="CD351" s="431">
        <v>330</v>
      </c>
      <c r="CE351" s="431">
        <v>360</v>
      </c>
      <c r="CF351" s="431">
        <v>300</v>
      </c>
      <c r="CG351" s="431">
        <v>340</v>
      </c>
      <c r="CH351" s="431">
        <v>280</v>
      </c>
      <c r="CI351" s="431">
        <v>215</v>
      </c>
      <c r="CJ351" s="431">
        <v>220</v>
      </c>
      <c r="CK351" s="431">
        <v>215</v>
      </c>
      <c r="CL351" s="431">
        <v>185</v>
      </c>
      <c r="CM351" s="431">
        <v>320</v>
      </c>
      <c r="CN351" s="431">
        <v>340</v>
      </c>
      <c r="CO351" s="431">
        <v>370</v>
      </c>
      <c r="CP351" s="431">
        <v>270</v>
      </c>
      <c r="CQ351" s="431">
        <v>240</v>
      </c>
      <c r="CR351" s="431">
        <v>320</v>
      </c>
      <c r="CS351" s="431">
        <v>245</v>
      </c>
      <c r="CT351" s="431">
        <v>290</v>
      </c>
      <c r="CU351" s="431">
        <v>330</v>
      </c>
      <c r="CV351" s="431">
        <v>310</v>
      </c>
      <c r="CW351" s="431">
        <v>265</v>
      </c>
      <c r="CX351" s="431">
        <v>305</v>
      </c>
      <c r="CY351" s="431">
        <v>275</v>
      </c>
      <c r="CZ351" s="431">
        <v>350</v>
      </c>
      <c r="DA351" s="431">
        <v>325</v>
      </c>
      <c r="DB351" s="431">
        <v>320</v>
      </c>
      <c r="DC351" s="431">
        <v>290</v>
      </c>
      <c r="DD351" s="431">
        <v>300</v>
      </c>
      <c r="DE351" s="431">
        <v>260</v>
      </c>
      <c r="DF351" s="431">
        <v>365</v>
      </c>
      <c r="DG351" s="431">
        <v>205</v>
      </c>
      <c r="DH351" s="431">
        <v>300</v>
      </c>
      <c r="DI351" s="431">
        <v>330</v>
      </c>
      <c r="DJ351" s="431">
        <v>220</v>
      </c>
      <c r="DK351" s="431">
        <v>255</v>
      </c>
      <c r="DM351" s="416">
        <f t="shared" si="192"/>
        <v>42293</v>
      </c>
      <c r="DN351" s="384">
        <f t="shared" si="195"/>
        <v>1.2914560500000001</v>
      </c>
      <c r="DO351" s="417">
        <f t="shared" si="196"/>
        <v>272.83333333333331</v>
      </c>
      <c r="DP351" s="417">
        <f t="shared" si="197"/>
        <v>236.20689655172413</v>
      </c>
      <c r="DR351" s="378">
        <v>44063</v>
      </c>
      <c r="DS351" s="63">
        <v>4679.1544000000004</v>
      </c>
      <c r="DT351" s="63">
        <v>9869.06</v>
      </c>
      <c r="DU351" s="63">
        <v>2.1091545900000002</v>
      </c>
      <c r="DV351" s="316"/>
      <c r="DW351" s="30"/>
      <c r="DX351" s="30"/>
      <c r="GD351" s="378">
        <v>34000</v>
      </c>
      <c r="GE351" s="63"/>
      <c r="GF351" s="63">
        <v>16.5</v>
      </c>
      <c r="GG351" s="63"/>
      <c r="GI351" s="63"/>
    </row>
    <row r="352" spans="15:191">
      <c r="O352" s="746">
        <v>42062</v>
      </c>
      <c r="P352" s="387">
        <v>305</v>
      </c>
      <c r="Q352" s="387">
        <v>335</v>
      </c>
      <c r="R352" s="387">
        <v>320</v>
      </c>
      <c r="S352" s="387">
        <v>355</v>
      </c>
      <c r="T352" s="387">
        <v>355</v>
      </c>
      <c r="V352" s="724">
        <v>33724</v>
      </c>
      <c r="W352" s="312"/>
      <c r="X352" s="312">
        <v>19.5</v>
      </c>
      <c r="Y352" s="312"/>
      <c r="Z352" s="312">
        <v>148.4</v>
      </c>
      <c r="AA352" s="312"/>
      <c r="AB352" s="312"/>
      <c r="BC352" s="723">
        <v>41957</v>
      </c>
      <c r="BD352" s="431">
        <v>365</v>
      </c>
      <c r="BE352" s="431">
        <v>310</v>
      </c>
      <c r="BF352" s="431">
        <v>285</v>
      </c>
      <c r="BG352" s="431">
        <v>240</v>
      </c>
      <c r="BH352" s="431">
        <v>200</v>
      </c>
      <c r="BI352" s="431">
        <v>360</v>
      </c>
      <c r="BJ352" s="431">
        <v>405</v>
      </c>
      <c r="BK352" s="431">
        <v>400</v>
      </c>
      <c r="BL352" s="431">
        <v>355</v>
      </c>
      <c r="BM352" s="431">
        <v>295</v>
      </c>
      <c r="BN352" s="431">
        <v>330</v>
      </c>
      <c r="BO352" s="431">
        <v>285</v>
      </c>
      <c r="BP352" s="431">
        <v>335</v>
      </c>
      <c r="BQ352" s="431">
        <v>335</v>
      </c>
      <c r="BR352" s="431">
        <v>350</v>
      </c>
      <c r="BS352" s="431">
        <v>275</v>
      </c>
      <c r="BT352" s="431">
        <v>345</v>
      </c>
      <c r="BU352" s="431">
        <v>300</v>
      </c>
      <c r="BV352" s="431">
        <v>310</v>
      </c>
      <c r="BW352" s="431">
        <v>335</v>
      </c>
      <c r="BX352" s="431">
        <v>325</v>
      </c>
      <c r="BY352" s="431">
        <v>310</v>
      </c>
      <c r="BZ352" s="431">
        <v>325</v>
      </c>
      <c r="CA352" s="431">
        <v>325</v>
      </c>
      <c r="CB352" s="431">
        <v>365</v>
      </c>
      <c r="CC352" s="431">
        <v>215</v>
      </c>
      <c r="CD352" s="431">
        <v>330</v>
      </c>
      <c r="CE352" s="431">
        <v>360</v>
      </c>
      <c r="CF352" s="431">
        <v>300</v>
      </c>
      <c r="CG352" s="431">
        <v>340</v>
      </c>
      <c r="CH352" s="431">
        <v>280</v>
      </c>
      <c r="CI352" s="431">
        <v>215</v>
      </c>
      <c r="CJ352" s="431">
        <v>220</v>
      </c>
      <c r="CK352" s="431">
        <v>215</v>
      </c>
      <c r="CL352" s="431">
        <v>185</v>
      </c>
      <c r="CM352" s="431">
        <v>300</v>
      </c>
      <c r="CN352" s="431">
        <v>340</v>
      </c>
      <c r="CO352" s="431">
        <v>350</v>
      </c>
      <c r="CP352" s="431">
        <v>270</v>
      </c>
      <c r="CQ352" s="431">
        <v>240</v>
      </c>
      <c r="CR352" s="431">
        <v>320</v>
      </c>
      <c r="CS352" s="431">
        <v>245</v>
      </c>
      <c r="CT352" s="431">
        <v>290</v>
      </c>
      <c r="CU352" s="431">
        <v>330</v>
      </c>
      <c r="CV352" s="431">
        <v>310</v>
      </c>
      <c r="CW352" s="431">
        <v>265</v>
      </c>
      <c r="CX352" s="431">
        <v>305</v>
      </c>
      <c r="CY352" s="431">
        <v>275</v>
      </c>
      <c r="CZ352" s="431">
        <v>350</v>
      </c>
      <c r="DA352" s="431">
        <v>325</v>
      </c>
      <c r="DB352" s="431">
        <v>320</v>
      </c>
      <c r="DC352" s="431">
        <v>290</v>
      </c>
      <c r="DD352" s="431">
        <v>300</v>
      </c>
      <c r="DE352" s="431">
        <v>260</v>
      </c>
      <c r="DF352" s="431">
        <v>365</v>
      </c>
      <c r="DG352" s="431">
        <v>205</v>
      </c>
      <c r="DH352" s="431">
        <v>300</v>
      </c>
      <c r="DI352" s="431">
        <v>330</v>
      </c>
      <c r="DJ352" s="431">
        <v>220</v>
      </c>
      <c r="DK352" s="431">
        <v>255</v>
      </c>
      <c r="DM352" s="416">
        <f t="shared" si="192"/>
        <v>42300</v>
      </c>
      <c r="DN352" s="384">
        <f t="shared" si="195"/>
        <v>1.26205425</v>
      </c>
      <c r="DO352" s="417">
        <f t="shared" si="196"/>
        <v>272.76666666666665</v>
      </c>
      <c r="DP352" s="417">
        <f t="shared" si="197"/>
        <v>236.37931034482759</v>
      </c>
      <c r="DR352" s="378">
        <v>44062</v>
      </c>
      <c r="DS352" s="63">
        <v>4740.6783999999998</v>
      </c>
      <c r="DT352" s="63">
        <v>10099.65</v>
      </c>
      <c r="DU352" s="63">
        <v>2.1304229399999999</v>
      </c>
      <c r="DV352" s="316"/>
      <c r="DW352" s="30"/>
      <c r="DX352" s="30"/>
      <c r="GD352" s="378">
        <v>33969</v>
      </c>
      <c r="GE352" s="63"/>
      <c r="GF352" s="63">
        <v>22.3</v>
      </c>
      <c r="GG352" s="63">
        <v>35.9</v>
      </c>
      <c r="GI352" s="63"/>
    </row>
    <row r="353" spans="15:191">
      <c r="O353" s="746">
        <v>42048</v>
      </c>
      <c r="P353" s="387">
        <v>305</v>
      </c>
      <c r="Q353" s="387">
        <v>335</v>
      </c>
      <c r="R353" s="387">
        <v>320</v>
      </c>
      <c r="S353" s="387">
        <v>355</v>
      </c>
      <c r="T353" s="387">
        <v>355</v>
      </c>
      <c r="V353" s="724">
        <v>33694</v>
      </c>
      <c r="W353" s="312"/>
      <c r="X353" s="312">
        <v>21.5</v>
      </c>
      <c r="Y353" s="312"/>
      <c r="Z353" s="312">
        <v>171.5</v>
      </c>
      <c r="AA353" s="312"/>
      <c r="AB353" s="312"/>
      <c r="BC353" s="723">
        <v>41964</v>
      </c>
      <c r="BD353" s="431">
        <v>365</v>
      </c>
      <c r="BE353" s="431">
        <v>310</v>
      </c>
      <c r="BF353" s="431">
        <v>285</v>
      </c>
      <c r="BG353" s="431">
        <v>240</v>
      </c>
      <c r="BH353" s="431">
        <v>200</v>
      </c>
      <c r="BI353" s="431">
        <v>360</v>
      </c>
      <c r="BJ353" s="431">
        <v>405</v>
      </c>
      <c r="BK353" s="431">
        <v>400</v>
      </c>
      <c r="BL353" s="431">
        <v>355</v>
      </c>
      <c r="BM353" s="431">
        <v>320</v>
      </c>
      <c r="BN353" s="431">
        <v>330</v>
      </c>
      <c r="BO353" s="431">
        <v>310</v>
      </c>
      <c r="BP353" s="431">
        <v>335</v>
      </c>
      <c r="BQ353" s="431">
        <v>335</v>
      </c>
      <c r="BR353" s="431">
        <v>335</v>
      </c>
      <c r="BS353" s="431">
        <v>285</v>
      </c>
      <c r="BT353" s="431">
        <v>345</v>
      </c>
      <c r="BU353" s="431">
        <v>300</v>
      </c>
      <c r="BV353" s="431">
        <v>295</v>
      </c>
      <c r="BW353" s="431">
        <v>335</v>
      </c>
      <c r="BX353" s="431">
        <v>325</v>
      </c>
      <c r="BY353" s="431">
        <v>310</v>
      </c>
      <c r="BZ353" s="431">
        <v>325</v>
      </c>
      <c r="CA353" s="431">
        <v>305</v>
      </c>
      <c r="CB353" s="431">
        <v>365</v>
      </c>
      <c r="CC353" s="431">
        <v>240</v>
      </c>
      <c r="CD353" s="431">
        <v>330</v>
      </c>
      <c r="CE353" s="431">
        <v>360</v>
      </c>
      <c r="CF353" s="431">
        <v>300</v>
      </c>
      <c r="CG353" s="431">
        <v>340</v>
      </c>
      <c r="CH353" s="431">
        <v>280</v>
      </c>
      <c r="CI353" s="431">
        <v>215</v>
      </c>
      <c r="CJ353" s="431">
        <v>220</v>
      </c>
      <c r="CK353" s="431">
        <v>215</v>
      </c>
      <c r="CL353" s="431">
        <v>185</v>
      </c>
      <c r="CM353" s="431">
        <v>300</v>
      </c>
      <c r="CN353" s="431">
        <v>340</v>
      </c>
      <c r="CO353" s="431">
        <v>350</v>
      </c>
      <c r="CP353" s="431">
        <v>270</v>
      </c>
      <c r="CQ353" s="431">
        <v>240</v>
      </c>
      <c r="CR353" s="431">
        <v>320</v>
      </c>
      <c r="CS353" s="431">
        <v>245</v>
      </c>
      <c r="CT353" s="431">
        <v>290</v>
      </c>
      <c r="CU353" s="431">
        <v>330</v>
      </c>
      <c r="CV353" s="431">
        <v>300</v>
      </c>
      <c r="CW353" s="431">
        <v>265</v>
      </c>
      <c r="CX353" s="431">
        <v>305</v>
      </c>
      <c r="CY353" s="431">
        <v>275</v>
      </c>
      <c r="CZ353" s="431">
        <v>335</v>
      </c>
      <c r="DA353" s="431">
        <v>325</v>
      </c>
      <c r="DB353" s="431">
        <v>320</v>
      </c>
      <c r="DC353" s="431">
        <v>290</v>
      </c>
      <c r="DD353" s="431">
        <v>300</v>
      </c>
      <c r="DE353" s="431">
        <v>255</v>
      </c>
      <c r="DF353" s="431">
        <v>370</v>
      </c>
      <c r="DG353" s="431">
        <v>205</v>
      </c>
      <c r="DH353" s="431">
        <v>300</v>
      </c>
      <c r="DI353" s="431">
        <v>330</v>
      </c>
      <c r="DJ353" s="431">
        <v>220</v>
      </c>
      <c r="DK353" s="431">
        <v>255</v>
      </c>
      <c r="DM353" s="416">
        <f t="shared" si="192"/>
        <v>42307</v>
      </c>
      <c r="DN353" s="384">
        <f t="shared" si="195"/>
        <v>1.25882026</v>
      </c>
      <c r="DO353" s="417">
        <f t="shared" si="196"/>
        <v>271.5</v>
      </c>
      <c r="DP353" s="417">
        <f t="shared" si="197"/>
        <v>236.55172413793105</v>
      </c>
      <c r="DR353" s="378">
        <v>44061</v>
      </c>
      <c r="DS353" s="63">
        <v>4812.7564000000002</v>
      </c>
      <c r="DT353" s="63">
        <v>10101.77</v>
      </c>
      <c r="DU353" s="63">
        <v>2.0989572600000002</v>
      </c>
      <c r="DV353" s="316"/>
      <c r="DW353" s="30"/>
      <c r="DX353" s="30"/>
      <c r="GD353" s="378">
        <v>33938</v>
      </c>
      <c r="GE353" s="63"/>
      <c r="GF353" s="63">
        <v>21.6</v>
      </c>
      <c r="GG353" s="63"/>
      <c r="GI353" s="63"/>
    </row>
    <row r="354" spans="15:191">
      <c r="O354" s="746">
        <v>42041</v>
      </c>
      <c r="P354" s="387">
        <v>310</v>
      </c>
      <c r="Q354" s="387">
        <v>335</v>
      </c>
      <c r="R354" s="387">
        <v>320</v>
      </c>
      <c r="S354" s="387">
        <v>355</v>
      </c>
      <c r="T354" s="387">
        <v>355</v>
      </c>
      <c r="V354" s="724">
        <v>33663</v>
      </c>
      <c r="W354" s="312"/>
      <c r="X354" s="312">
        <v>19.7</v>
      </c>
      <c r="Y354" s="312"/>
      <c r="Z354" s="312">
        <v>128.1</v>
      </c>
      <c r="AA354" s="312"/>
      <c r="AB354" s="312"/>
      <c r="BC354" s="723">
        <v>41971</v>
      </c>
      <c r="BD354" s="431">
        <v>365</v>
      </c>
      <c r="BE354" s="431">
        <v>310</v>
      </c>
      <c r="BF354" s="431">
        <v>285</v>
      </c>
      <c r="BG354" s="431">
        <v>240</v>
      </c>
      <c r="BH354" s="431">
        <v>200</v>
      </c>
      <c r="BI354" s="431">
        <v>360</v>
      </c>
      <c r="BJ354" s="431">
        <v>405</v>
      </c>
      <c r="BK354" s="431">
        <v>400</v>
      </c>
      <c r="BL354" s="431">
        <v>355</v>
      </c>
      <c r="BM354" s="431">
        <v>320</v>
      </c>
      <c r="BN354" s="431">
        <v>330</v>
      </c>
      <c r="BO354" s="431">
        <v>310</v>
      </c>
      <c r="BP354" s="431">
        <v>335</v>
      </c>
      <c r="BQ354" s="431">
        <v>325</v>
      </c>
      <c r="BR354" s="431">
        <v>335</v>
      </c>
      <c r="BS354" s="431">
        <v>285</v>
      </c>
      <c r="BT354" s="431">
        <v>345</v>
      </c>
      <c r="BU354" s="431">
        <v>300</v>
      </c>
      <c r="BV354" s="431">
        <v>295</v>
      </c>
      <c r="BW354" s="431">
        <v>335</v>
      </c>
      <c r="BX354" s="431">
        <v>325</v>
      </c>
      <c r="BY354" s="431">
        <v>310</v>
      </c>
      <c r="BZ354" s="431">
        <v>325</v>
      </c>
      <c r="CA354" s="431">
        <v>305</v>
      </c>
      <c r="CB354" s="431">
        <v>365</v>
      </c>
      <c r="CC354" s="431">
        <v>240</v>
      </c>
      <c r="CD354" s="431">
        <v>320</v>
      </c>
      <c r="CE354" s="431">
        <v>360</v>
      </c>
      <c r="CF354" s="431">
        <v>300</v>
      </c>
      <c r="CG354" s="431">
        <v>340</v>
      </c>
      <c r="CH354" s="431">
        <v>280</v>
      </c>
      <c r="CI354" s="431">
        <v>215</v>
      </c>
      <c r="CJ354" s="431">
        <v>220</v>
      </c>
      <c r="CK354" s="431">
        <v>215</v>
      </c>
      <c r="CL354" s="431">
        <v>185</v>
      </c>
      <c r="CM354" s="431">
        <v>300</v>
      </c>
      <c r="CN354" s="431">
        <v>340</v>
      </c>
      <c r="CO354" s="431">
        <v>350</v>
      </c>
      <c r="CP354" s="431">
        <v>270</v>
      </c>
      <c r="CQ354" s="431">
        <v>240</v>
      </c>
      <c r="CR354" s="431">
        <v>320</v>
      </c>
      <c r="CS354" s="431">
        <v>245</v>
      </c>
      <c r="CT354" s="431">
        <v>290</v>
      </c>
      <c r="CU354" s="431">
        <v>330</v>
      </c>
      <c r="CV354" s="431">
        <v>300</v>
      </c>
      <c r="CW354" s="431">
        <v>265</v>
      </c>
      <c r="CX354" s="431">
        <v>305</v>
      </c>
      <c r="CY354" s="431">
        <v>275</v>
      </c>
      <c r="CZ354" s="431">
        <v>335</v>
      </c>
      <c r="DA354" s="431">
        <v>325</v>
      </c>
      <c r="DB354" s="431">
        <v>320</v>
      </c>
      <c r="DC354" s="431">
        <v>290</v>
      </c>
      <c r="DD354" s="431">
        <v>310</v>
      </c>
      <c r="DE354" s="431">
        <v>255</v>
      </c>
      <c r="DF354" s="431">
        <v>365</v>
      </c>
      <c r="DG354" s="431">
        <v>205</v>
      </c>
      <c r="DH354" s="431">
        <v>285</v>
      </c>
      <c r="DI354" s="431">
        <v>330</v>
      </c>
      <c r="DJ354" s="431">
        <v>220</v>
      </c>
      <c r="DK354" s="431">
        <v>255</v>
      </c>
      <c r="DM354" s="416">
        <f t="shared" si="192"/>
        <v>42314</v>
      </c>
      <c r="DN354" s="384">
        <f t="shared" si="195"/>
        <v>1.2442880999999999</v>
      </c>
      <c r="DO354" s="417">
        <f t="shared" si="196"/>
        <v>271</v>
      </c>
      <c r="DP354" s="417">
        <f t="shared" si="197"/>
        <v>235.17241379310346</v>
      </c>
      <c r="DR354" s="378">
        <v>44060</v>
      </c>
      <c r="DS354" s="63">
        <v>4815.2260999999999</v>
      </c>
      <c r="DT354" s="63">
        <v>10112.959999999999</v>
      </c>
      <c r="DU354" s="63">
        <v>2.1002046000000001</v>
      </c>
      <c r="DV354" s="316"/>
      <c r="DW354" s="30"/>
      <c r="DX354" s="30"/>
      <c r="GD354" s="378">
        <v>33908</v>
      </c>
      <c r="GE354" s="63"/>
      <c r="GF354" s="63">
        <v>21.9</v>
      </c>
      <c r="GG354" s="63"/>
      <c r="GI354" s="63"/>
    </row>
    <row r="355" spans="15:191">
      <c r="O355" s="746">
        <v>42034</v>
      </c>
      <c r="P355" s="387">
        <v>310</v>
      </c>
      <c r="Q355" s="387">
        <v>365</v>
      </c>
      <c r="R355" s="387">
        <v>320</v>
      </c>
      <c r="S355" s="387">
        <v>355</v>
      </c>
      <c r="T355" s="387">
        <v>355</v>
      </c>
      <c r="V355" s="724">
        <v>33634</v>
      </c>
      <c r="W355" s="312"/>
      <c r="X355" s="312">
        <v>15.2</v>
      </c>
      <c r="Y355" s="312"/>
      <c r="Z355" s="312"/>
      <c r="AA355" s="312"/>
      <c r="AB355" s="312"/>
      <c r="BC355" s="723">
        <v>41978</v>
      </c>
      <c r="BD355" s="431">
        <v>365</v>
      </c>
      <c r="BE355" s="431">
        <v>310</v>
      </c>
      <c r="BF355" s="431">
        <v>285</v>
      </c>
      <c r="BG355" s="431">
        <v>240</v>
      </c>
      <c r="BH355" s="431">
        <v>200</v>
      </c>
      <c r="BI355" s="431">
        <v>360</v>
      </c>
      <c r="BJ355" s="431">
        <v>405</v>
      </c>
      <c r="BK355" s="431">
        <v>400</v>
      </c>
      <c r="BL355" s="431">
        <v>355</v>
      </c>
      <c r="BM355" s="431">
        <v>320</v>
      </c>
      <c r="BN355" s="431">
        <v>325</v>
      </c>
      <c r="BO355" s="431">
        <v>310</v>
      </c>
      <c r="BP355" s="431">
        <v>335</v>
      </c>
      <c r="BQ355" s="431">
        <v>325</v>
      </c>
      <c r="BR355" s="431">
        <v>330</v>
      </c>
      <c r="BS355" s="431">
        <v>285</v>
      </c>
      <c r="BT355" s="431">
        <v>325</v>
      </c>
      <c r="BU355" s="431">
        <v>300</v>
      </c>
      <c r="BV355" s="431">
        <v>295</v>
      </c>
      <c r="BW355" s="431">
        <v>335</v>
      </c>
      <c r="BX355" s="431">
        <v>325</v>
      </c>
      <c r="BY355" s="431">
        <v>295</v>
      </c>
      <c r="BZ355" s="431">
        <v>325</v>
      </c>
      <c r="CA355" s="431">
        <v>305</v>
      </c>
      <c r="CB355" s="431">
        <v>365</v>
      </c>
      <c r="CC355" s="431">
        <v>240</v>
      </c>
      <c r="CD355" s="431">
        <v>320</v>
      </c>
      <c r="CE355" s="431">
        <v>360</v>
      </c>
      <c r="CF355" s="431">
        <v>300</v>
      </c>
      <c r="CG355" s="431">
        <v>340</v>
      </c>
      <c r="CH355" s="431">
        <v>280</v>
      </c>
      <c r="CI355" s="431">
        <v>215</v>
      </c>
      <c r="CJ355" s="431">
        <v>220</v>
      </c>
      <c r="CK355" s="431">
        <v>215</v>
      </c>
      <c r="CL355" s="431">
        <v>185</v>
      </c>
      <c r="CM355" s="431">
        <v>300</v>
      </c>
      <c r="CN355" s="431">
        <v>340</v>
      </c>
      <c r="CO355" s="431">
        <v>350</v>
      </c>
      <c r="CP355" s="431">
        <v>270</v>
      </c>
      <c r="CQ355" s="431">
        <v>240</v>
      </c>
      <c r="CR355" s="431">
        <v>310</v>
      </c>
      <c r="CS355" s="431">
        <v>245</v>
      </c>
      <c r="CT355" s="431">
        <v>290</v>
      </c>
      <c r="CU355" s="431">
        <v>330</v>
      </c>
      <c r="CV355" s="431">
        <v>310</v>
      </c>
      <c r="CW355" s="431">
        <v>265</v>
      </c>
      <c r="CX355" s="431">
        <v>285</v>
      </c>
      <c r="CY355" s="431">
        <v>275</v>
      </c>
      <c r="CZ355" s="431">
        <v>335</v>
      </c>
      <c r="DA355" s="431">
        <v>325</v>
      </c>
      <c r="DB355" s="431">
        <v>320</v>
      </c>
      <c r="DC355" s="431">
        <v>275</v>
      </c>
      <c r="DD355" s="431">
        <v>290</v>
      </c>
      <c r="DE355" s="431">
        <v>255</v>
      </c>
      <c r="DF355" s="431">
        <v>365</v>
      </c>
      <c r="DG355" s="431">
        <v>205</v>
      </c>
      <c r="DH355" s="431">
        <v>285</v>
      </c>
      <c r="DI355" s="431">
        <v>330</v>
      </c>
      <c r="DJ355" s="431">
        <v>220</v>
      </c>
      <c r="DK355" s="431">
        <v>255</v>
      </c>
      <c r="DM355" s="416">
        <f t="shared" si="192"/>
        <v>42321</v>
      </c>
      <c r="DN355" s="384">
        <f t="shared" si="195"/>
        <v>1.26374104</v>
      </c>
      <c r="DO355" s="417">
        <f t="shared" si="196"/>
        <v>270.5</v>
      </c>
      <c r="DP355" s="417">
        <f t="shared" si="197"/>
        <v>235</v>
      </c>
      <c r="DR355" s="378">
        <v>44057</v>
      </c>
      <c r="DS355" s="63">
        <v>4704.6288000000004</v>
      </c>
      <c r="DT355" s="63">
        <v>9873.9500000000007</v>
      </c>
      <c r="DU355" s="63">
        <v>2.0987734499999999</v>
      </c>
      <c r="DV355" s="316"/>
      <c r="DW355" s="30"/>
      <c r="DX355" s="30"/>
      <c r="GD355" s="378">
        <v>33877</v>
      </c>
      <c r="GE355" s="63"/>
      <c r="GF355" s="63">
        <v>21.6</v>
      </c>
      <c r="GG355" s="63"/>
      <c r="GI355" s="63"/>
    </row>
    <row r="356" spans="15:191">
      <c r="O356" s="746">
        <v>42027</v>
      </c>
      <c r="P356" s="387">
        <v>310</v>
      </c>
      <c r="Q356" s="387">
        <v>365</v>
      </c>
      <c r="R356" s="387">
        <v>320</v>
      </c>
      <c r="S356" s="387">
        <v>355</v>
      </c>
      <c r="T356" s="387">
        <v>355</v>
      </c>
      <c r="V356" s="724">
        <v>33603</v>
      </c>
      <c r="W356" s="312"/>
      <c r="X356" s="312">
        <v>21.34</v>
      </c>
      <c r="Y356" s="312"/>
      <c r="Z356" s="312"/>
      <c r="AA356" s="312"/>
      <c r="AB356" s="312"/>
      <c r="BC356" s="723">
        <v>41985</v>
      </c>
      <c r="BD356" s="431">
        <v>365</v>
      </c>
      <c r="BE356" s="431">
        <v>310</v>
      </c>
      <c r="BF356" s="431">
        <v>285</v>
      </c>
      <c r="BG356" s="431">
        <v>240</v>
      </c>
      <c r="BH356" s="431">
        <v>200</v>
      </c>
      <c r="BI356" s="431">
        <v>360</v>
      </c>
      <c r="BJ356" s="431">
        <v>405</v>
      </c>
      <c r="BK356" s="431">
        <v>400</v>
      </c>
      <c r="BL356" s="431">
        <v>355</v>
      </c>
      <c r="BM356" s="431">
        <v>320</v>
      </c>
      <c r="BN356" s="431">
        <v>325</v>
      </c>
      <c r="BO356" s="431">
        <v>295</v>
      </c>
      <c r="BP356" s="431">
        <v>335</v>
      </c>
      <c r="BQ356" s="431">
        <v>320</v>
      </c>
      <c r="BR356" s="431">
        <v>330</v>
      </c>
      <c r="BS356" s="431">
        <v>285</v>
      </c>
      <c r="BT356" s="431">
        <v>325</v>
      </c>
      <c r="BU356" s="431">
        <v>300</v>
      </c>
      <c r="BV356" s="431">
        <v>395</v>
      </c>
      <c r="BW356" s="431">
        <v>335</v>
      </c>
      <c r="BX356" s="431">
        <v>325</v>
      </c>
      <c r="BY356" s="431">
        <v>295</v>
      </c>
      <c r="BZ356" s="431">
        <v>325</v>
      </c>
      <c r="CA356" s="431">
        <v>305</v>
      </c>
      <c r="CB356" s="431">
        <v>365</v>
      </c>
      <c r="CC356" s="431">
        <v>240</v>
      </c>
      <c r="CD356" s="431">
        <v>320</v>
      </c>
      <c r="CE356" s="431">
        <v>360</v>
      </c>
      <c r="CF356" s="431">
        <v>300</v>
      </c>
      <c r="CG356" s="431">
        <v>340</v>
      </c>
      <c r="CH356" s="431">
        <v>280</v>
      </c>
      <c r="CI356" s="431">
        <v>215</v>
      </c>
      <c r="CJ356" s="431">
        <v>220</v>
      </c>
      <c r="CK356" s="431">
        <v>215</v>
      </c>
      <c r="CL356" s="431">
        <v>185</v>
      </c>
      <c r="CM356" s="431">
        <v>300</v>
      </c>
      <c r="CN356" s="431">
        <v>340</v>
      </c>
      <c r="CO356" s="431">
        <v>350</v>
      </c>
      <c r="CP356" s="431">
        <v>270</v>
      </c>
      <c r="CQ356" s="431">
        <v>240</v>
      </c>
      <c r="CR356" s="431">
        <v>310</v>
      </c>
      <c r="CS356" s="431">
        <v>245</v>
      </c>
      <c r="CT356" s="431">
        <v>290</v>
      </c>
      <c r="CU356" s="431">
        <v>330</v>
      </c>
      <c r="CV356" s="431">
        <v>310</v>
      </c>
      <c r="CW356" s="431">
        <v>265</v>
      </c>
      <c r="CX356" s="431">
        <v>285</v>
      </c>
      <c r="CY356" s="431">
        <v>255</v>
      </c>
      <c r="CZ356" s="431">
        <v>335</v>
      </c>
      <c r="DA356" s="431">
        <v>325</v>
      </c>
      <c r="DB356" s="431">
        <v>320</v>
      </c>
      <c r="DC356" s="431">
        <v>275</v>
      </c>
      <c r="DD356" s="431">
        <v>290</v>
      </c>
      <c r="DE356" s="431">
        <v>255</v>
      </c>
      <c r="DF356" s="431">
        <v>335</v>
      </c>
      <c r="DG356" s="431">
        <v>205</v>
      </c>
      <c r="DH356" s="431">
        <v>285</v>
      </c>
      <c r="DI356" s="431">
        <v>330</v>
      </c>
      <c r="DJ356" s="431">
        <v>220</v>
      </c>
      <c r="DK356" s="431">
        <v>255</v>
      </c>
      <c r="DM356" s="416">
        <f t="shared" si="192"/>
        <v>42328</v>
      </c>
      <c r="DN356" s="384">
        <f t="shared" si="195"/>
        <v>1.30258366</v>
      </c>
      <c r="DO356" s="417">
        <f t="shared" si="196"/>
        <v>270.83333333333331</v>
      </c>
      <c r="DP356" s="417">
        <f t="shared" si="197"/>
        <v>234.31034482758622</v>
      </c>
      <c r="DR356" s="378">
        <v>44056</v>
      </c>
      <c r="DS356" s="63">
        <v>4635.7125999999998</v>
      </c>
      <c r="DT356" s="63">
        <v>9819.91</v>
      </c>
      <c r="DU356" s="63">
        <v>2.11831726</v>
      </c>
      <c r="DV356" s="316"/>
      <c r="DW356" s="30"/>
      <c r="DX356" s="30"/>
      <c r="GD356" s="378">
        <v>33847</v>
      </c>
      <c r="GE356" s="63"/>
      <c r="GF356" s="63">
        <v>22.2</v>
      </c>
      <c r="GG356" s="63"/>
      <c r="GI356" s="63"/>
    </row>
    <row r="357" spans="15:191">
      <c r="O357" s="746">
        <v>42020</v>
      </c>
      <c r="P357" s="387">
        <v>310</v>
      </c>
      <c r="Q357" s="387">
        <v>365</v>
      </c>
      <c r="R357" s="387">
        <v>320</v>
      </c>
      <c r="S357" s="387">
        <v>355</v>
      </c>
      <c r="T357" s="387">
        <v>355</v>
      </c>
      <c r="V357" s="724">
        <v>33572</v>
      </c>
      <c r="W357" s="312"/>
      <c r="X357" s="312">
        <v>21</v>
      </c>
      <c r="Y357" s="312"/>
      <c r="Z357" s="312"/>
      <c r="AA357" s="312"/>
      <c r="AB357" s="312"/>
      <c r="BC357" s="723">
        <v>41992</v>
      </c>
      <c r="BD357" s="431">
        <v>365</v>
      </c>
      <c r="BE357" s="431">
        <v>310</v>
      </c>
      <c r="BF357" s="431">
        <v>285</v>
      </c>
      <c r="BG357" s="431">
        <v>240</v>
      </c>
      <c r="BH357" s="431">
        <v>200</v>
      </c>
      <c r="BI357" s="431">
        <v>360</v>
      </c>
      <c r="BJ357" s="431">
        <v>400</v>
      </c>
      <c r="BK357" s="431">
        <v>400</v>
      </c>
      <c r="BL357" s="431">
        <v>355</v>
      </c>
      <c r="BM357" s="431">
        <v>320</v>
      </c>
      <c r="BN357" s="431">
        <v>325</v>
      </c>
      <c r="BO357" s="431">
        <v>295</v>
      </c>
      <c r="BP357" s="431">
        <v>335</v>
      </c>
      <c r="BQ357" s="431">
        <v>320</v>
      </c>
      <c r="BR357" s="431">
        <v>330</v>
      </c>
      <c r="BS357" s="431">
        <v>285</v>
      </c>
      <c r="BT357" s="431">
        <v>305</v>
      </c>
      <c r="BU357" s="431">
        <v>290</v>
      </c>
      <c r="BV357" s="431">
        <v>395</v>
      </c>
      <c r="BW357" s="431">
        <v>335</v>
      </c>
      <c r="BX357" s="431">
        <v>325</v>
      </c>
      <c r="BY357" s="431">
        <v>295</v>
      </c>
      <c r="BZ357" s="431">
        <v>325</v>
      </c>
      <c r="CA357" s="431">
        <v>245</v>
      </c>
      <c r="CB357" s="431">
        <v>365</v>
      </c>
      <c r="CC357" s="431">
        <v>240</v>
      </c>
      <c r="CD357" s="431">
        <v>320</v>
      </c>
      <c r="CE357" s="431">
        <v>360</v>
      </c>
      <c r="CF357" s="431">
        <v>300</v>
      </c>
      <c r="CG357" s="431">
        <v>340</v>
      </c>
      <c r="CH357" s="431">
        <v>280</v>
      </c>
      <c r="CI357" s="431">
        <v>215</v>
      </c>
      <c r="CJ357" s="431">
        <v>220</v>
      </c>
      <c r="CK357" s="431">
        <v>215</v>
      </c>
      <c r="CL357" s="431">
        <v>185</v>
      </c>
      <c r="CM357" s="431">
        <v>300</v>
      </c>
      <c r="CN357" s="431">
        <v>320</v>
      </c>
      <c r="CO357" s="431">
        <v>350</v>
      </c>
      <c r="CP357" s="431">
        <v>270</v>
      </c>
      <c r="CQ357" s="431">
        <v>240</v>
      </c>
      <c r="CR357" s="431">
        <v>310</v>
      </c>
      <c r="CS357" s="431">
        <v>245</v>
      </c>
      <c r="CT357" s="431">
        <v>290</v>
      </c>
      <c r="CU357" s="431">
        <v>330</v>
      </c>
      <c r="CV357" s="431">
        <v>310</v>
      </c>
      <c r="CW357" s="431">
        <v>265</v>
      </c>
      <c r="CX357" s="431">
        <v>265</v>
      </c>
      <c r="CY357" s="431">
        <v>255</v>
      </c>
      <c r="CZ357" s="431">
        <v>335</v>
      </c>
      <c r="DA357" s="431">
        <v>325</v>
      </c>
      <c r="DB357" s="431">
        <v>320</v>
      </c>
      <c r="DC357" s="431">
        <v>275</v>
      </c>
      <c r="DD357" s="431">
        <v>290</v>
      </c>
      <c r="DE357" s="431">
        <v>225</v>
      </c>
      <c r="DF357" s="431">
        <v>335</v>
      </c>
      <c r="DG357" s="431">
        <v>205</v>
      </c>
      <c r="DH357" s="431">
        <v>285</v>
      </c>
      <c r="DI357" s="431">
        <v>330</v>
      </c>
      <c r="DJ357" s="431">
        <v>220</v>
      </c>
      <c r="DK357" s="431">
        <v>255</v>
      </c>
      <c r="DM357" s="416">
        <f t="shared" si="192"/>
        <v>42335</v>
      </c>
      <c r="DN357" s="384">
        <f t="shared" si="195"/>
        <v>1.2959291100000001</v>
      </c>
      <c r="DO357" s="417">
        <f t="shared" ref="DO357:DO374" si="198">AVERAGE(BD405:CG405)</f>
        <v>270.5</v>
      </c>
      <c r="DP357" s="417">
        <f t="shared" ref="DP357:DP374" si="199">AVERAGE(CH405:DK405)</f>
        <v>234.48275862068965</v>
      </c>
      <c r="DR357" s="378">
        <v>44055</v>
      </c>
      <c r="DS357" s="63">
        <v>4647.6445999999996</v>
      </c>
      <c r="DT357" s="63">
        <v>9797.7999999999993</v>
      </c>
      <c r="DU357" s="63">
        <v>2.10812161</v>
      </c>
      <c r="DV357" s="316"/>
      <c r="DW357" s="30"/>
      <c r="DX357" s="30"/>
      <c r="GD357" s="378">
        <v>33816</v>
      </c>
      <c r="GE357" s="63"/>
      <c r="GF357" s="63">
        <v>21.1</v>
      </c>
      <c r="GG357" s="63"/>
      <c r="GI357" s="63"/>
    </row>
    <row r="358" spans="15:191">
      <c r="O358" s="746">
        <v>42013</v>
      </c>
      <c r="P358" s="387">
        <v>310</v>
      </c>
      <c r="Q358" s="387">
        <v>365</v>
      </c>
      <c r="R358" s="387">
        <v>320</v>
      </c>
      <c r="S358" s="387">
        <v>355</v>
      </c>
      <c r="T358" s="387">
        <v>365</v>
      </c>
      <c r="V358" s="724">
        <v>33542</v>
      </c>
      <c r="W358" s="312"/>
      <c r="X358" s="312">
        <v>21.7</v>
      </c>
      <c r="Y358" s="312"/>
      <c r="Z358" s="312"/>
      <c r="AA358" s="312"/>
      <c r="AB358" s="312"/>
      <c r="BC358" s="723">
        <v>41999</v>
      </c>
      <c r="BD358" s="431">
        <v>365</v>
      </c>
      <c r="BE358" s="431">
        <v>310</v>
      </c>
      <c r="BF358" s="431">
        <v>285</v>
      </c>
      <c r="BG358" s="431">
        <v>240</v>
      </c>
      <c r="BH358" s="431">
        <v>200</v>
      </c>
      <c r="BI358" s="431">
        <v>360</v>
      </c>
      <c r="BJ358" s="431">
        <v>400</v>
      </c>
      <c r="BK358" s="431">
        <v>395</v>
      </c>
      <c r="BL358" s="431">
        <v>355</v>
      </c>
      <c r="BM358" s="431">
        <v>310</v>
      </c>
      <c r="BN358" s="431">
        <v>325</v>
      </c>
      <c r="BO358" s="431">
        <v>285</v>
      </c>
      <c r="BP358" s="431">
        <v>335</v>
      </c>
      <c r="BQ358" s="431">
        <v>320</v>
      </c>
      <c r="BR358" s="431">
        <v>340</v>
      </c>
      <c r="BS358" s="431">
        <v>285</v>
      </c>
      <c r="BT358" s="431">
        <v>305</v>
      </c>
      <c r="BU358" s="431">
        <v>290</v>
      </c>
      <c r="BV358" s="431">
        <v>395</v>
      </c>
      <c r="BW358" s="431">
        <v>335</v>
      </c>
      <c r="BX358" s="431">
        <v>325</v>
      </c>
      <c r="BY358" s="431">
        <v>290</v>
      </c>
      <c r="BZ358" s="431">
        <v>325</v>
      </c>
      <c r="CA358" s="431">
        <v>250</v>
      </c>
      <c r="CB358" s="431">
        <v>365</v>
      </c>
      <c r="CC358" s="431">
        <v>250</v>
      </c>
      <c r="CD358" s="431">
        <v>320</v>
      </c>
      <c r="CE358" s="431">
        <v>360</v>
      </c>
      <c r="CF358" s="431">
        <v>300</v>
      </c>
      <c r="CG358" s="431">
        <v>340</v>
      </c>
      <c r="CH358" s="431">
        <v>280</v>
      </c>
      <c r="CI358" s="431">
        <v>215</v>
      </c>
      <c r="CJ358" s="431">
        <v>220</v>
      </c>
      <c r="CK358" s="431">
        <v>215</v>
      </c>
      <c r="CL358" s="431">
        <v>185</v>
      </c>
      <c r="CM358" s="431">
        <v>300</v>
      </c>
      <c r="CN358" s="431">
        <v>320</v>
      </c>
      <c r="CO358" s="431">
        <v>330</v>
      </c>
      <c r="CP358" s="431">
        <v>270</v>
      </c>
      <c r="CQ358" s="431">
        <v>240</v>
      </c>
      <c r="CR358" s="431">
        <v>310</v>
      </c>
      <c r="CS358" s="431">
        <v>235</v>
      </c>
      <c r="CT358" s="431">
        <v>290</v>
      </c>
      <c r="CU358" s="431">
        <v>330</v>
      </c>
      <c r="CV358" s="431">
        <v>310</v>
      </c>
      <c r="CW358" s="431">
        <v>265</v>
      </c>
      <c r="CX358" s="431">
        <v>265</v>
      </c>
      <c r="CY358" s="431">
        <v>255</v>
      </c>
      <c r="CZ358" s="431">
        <v>335</v>
      </c>
      <c r="DA358" s="431">
        <v>325</v>
      </c>
      <c r="DB358" s="431">
        <v>320</v>
      </c>
      <c r="DC358" s="431">
        <v>275</v>
      </c>
      <c r="DD358" s="431">
        <v>290</v>
      </c>
      <c r="DE358" s="431">
        <v>225</v>
      </c>
      <c r="DF358" s="431">
        <v>335</v>
      </c>
      <c r="DG358" s="431">
        <v>205</v>
      </c>
      <c r="DH358" s="431">
        <v>285</v>
      </c>
      <c r="DI358" s="431">
        <v>330</v>
      </c>
      <c r="DJ358" s="431">
        <v>220</v>
      </c>
      <c r="DK358" s="431">
        <v>255</v>
      </c>
      <c r="DM358" s="416">
        <f t="shared" si="192"/>
        <v>42342</v>
      </c>
      <c r="DN358" s="384">
        <f t="shared" si="195"/>
        <v>1.3252502500000001</v>
      </c>
      <c r="DO358" s="417">
        <f t="shared" si="198"/>
        <v>269.33333333333331</v>
      </c>
      <c r="DP358" s="417">
        <f t="shared" si="199"/>
        <v>234.82758620689654</v>
      </c>
      <c r="DR358" s="378">
        <v>44054</v>
      </c>
      <c r="DS358" s="63">
        <v>4681.7837</v>
      </c>
      <c r="DT358" s="63">
        <v>9903.92</v>
      </c>
      <c r="DU358" s="63">
        <v>2.1154159699999999</v>
      </c>
      <c r="DV358" s="316"/>
      <c r="DW358" s="30"/>
      <c r="DX358" s="30"/>
      <c r="GD358" s="378">
        <v>33785</v>
      </c>
      <c r="GE358" s="63"/>
      <c r="GF358" s="63">
        <v>21.2</v>
      </c>
      <c r="GG358" s="63"/>
      <c r="GI358" s="63"/>
    </row>
    <row r="359" spans="15:191">
      <c r="O359" s="746">
        <v>42006</v>
      </c>
      <c r="P359" s="387">
        <v>325</v>
      </c>
      <c r="Q359" s="387">
        <v>365</v>
      </c>
      <c r="R359" s="387">
        <v>320</v>
      </c>
      <c r="S359" s="387">
        <v>360</v>
      </c>
      <c r="T359" s="387">
        <v>365</v>
      </c>
      <c r="V359" s="724">
        <v>33511</v>
      </c>
      <c r="W359" s="312"/>
      <c r="X359" s="312">
        <v>21.3</v>
      </c>
      <c r="Y359" s="312"/>
      <c r="Z359" s="312"/>
      <c r="AA359" s="312"/>
      <c r="AB359" s="312"/>
      <c r="BC359" s="723">
        <v>42006</v>
      </c>
      <c r="BD359" s="431">
        <v>365</v>
      </c>
      <c r="BE359" s="431">
        <v>310</v>
      </c>
      <c r="BF359" s="431">
        <v>285</v>
      </c>
      <c r="BG359" s="431">
        <v>240</v>
      </c>
      <c r="BH359" s="431">
        <v>200</v>
      </c>
      <c r="BI359" s="431">
        <v>360</v>
      </c>
      <c r="BJ359" s="431">
        <v>400</v>
      </c>
      <c r="BK359" s="431">
        <v>395</v>
      </c>
      <c r="BL359" s="431">
        <v>355</v>
      </c>
      <c r="BM359" s="431">
        <v>310</v>
      </c>
      <c r="BN359" s="431">
        <v>325</v>
      </c>
      <c r="BO359" s="431">
        <v>285</v>
      </c>
      <c r="BP359" s="431">
        <v>335</v>
      </c>
      <c r="BQ359" s="431">
        <v>320</v>
      </c>
      <c r="BR359" s="431">
        <v>340</v>
      </c>
      <c r="BS359" s="431">
        <v>285</v>
      </c>
      <c r="BT359" s="431">
        <v>305</v>
      </c>
      <c r="BU359" s="431">
        <v>290</v>
      </c>
      <c r="BV359" s="431">
        <v>375</v>
      </c>
      <c r="BW359" s="431">
        <v>335</v>
      </c>
      <c r="BX359" s="431">
        <v>325</v>
      </c>
      <c r="BY359" s="431">
        <v>290</v>
      </c>
      <c r="BZ359" s="431">
        <v>325</v>
      </c>
      <c r="CA359" s="431">
        <v>250</v>
      </c>
      <c r="CB359" s="431">
        <v>365</v>
      </c>
      <c r="CC359" s="431">
        <v>250</v>
      </c>
      <c r="CD359" s="431">
        <v>320</v>
      </c>
      <c r="CE359" s="431">
        <v>360</v>
      </c>
      <c r="CF359" s="431">
        <v>300</v>
      </c>
      <c r="CG359" s="431">
        <v>340</v>
      </c>
      <c r="CH359" s="431">
        <v>280</v>
      </c>
      <c r="CI359" s="431">
        <v>215</v>
      </c>
      <c r="CJ359" s="431">
        <v>220</v>
      </c>
      <c r="CK359" s="431">
        <v>215</v>
      </c>
      <c r="CL359" s="431">
        <v>185</v>
      </c>
      <c r="CM359" s="431">
        <v>300</v>
      </c>
      <c r="CN359" s="431">
        <v>330</v>
      </c>
      <c r="CO359" s="431">
        <v>330</v>
      </c>
      <c r="CP359" s="431">
        <v>270</v>
      </c>
      <c r="CQ359" s="431">
        <v>240</v>
      </c>
      <c r="CR359" s="431">
        <v>310</v>
      </c>
      <c r="CS359" s="431">
        <v>235</v>
      </c>
      <c r="CT359" s="431">
        <v>290</v>
      </c>
      <c r="CU359" s="431">
        <v>330</v>
      </c>
      <c r="CV359" s="431">
        <v>310</v>
      </c>
      <c r="CW359" s="431">
        <v>265</v>
      </c>
      <c r="CX359" s="431">
        <v>265</v>
      </c>
      <c r="CY359" s="431">
        <v>255</v>
      </c>
      <c r="CZ359" s="431">
        <v>335</v>
      </c>
      <c r="DA359" s="431">
        <v>325</v>
      </c>
      <c r="DB359" s="431">
        <v>320</v>
      </c>
      <c r="DC359" s="431">
        <v>275</v>
      </c>
      <c r="DD359" s="431">
        <v>290</v>
      </c>
      <c r="DE359" s="431">
        <v>225</v>
      </c>
      <c r="DF359" s="431">
        <v>335</v>
      </c>
      <c r="DG359" s="431">
        <v>205</v>
      </c>
      <c r="DH359" s="431">
        <v>285</v>
      </c>
      <c r="DI359" s="431">
        <v>330</v>
      </c>
      <c r="DJ359" s="431">
        <v>220</v>
      </c>
      <c r="DK359" s="431">
        <v>255</v>
      </c>
      <c r="DM359" s="416">
        <f t="shared" si="192"/>
        <v>42349</v>
      </c>
      <c r="DN359" s="384">
        <f t="shared" si="195"/>
        <v>1.30251484</v>
      </c>
      <c r="DO359" s="417">
        <f t="shared" si="198"/>
        <v>268.83333333333331</v>
      </c>
      <c r="DP359" s="417">
        <f t="shared" si="199"/>
        <v>234.82758620689654</v>
      </c>
      <c r="DR359" s="378">
        <v>44053</v>
      </c>
      <c r="DS359" s="63">
        <v>4724.8697000000002</v>
      </c>
      <c r="DT359" s="63">
        <v>10103.32</v>
      </c>
      <c r="DU359" s="63">
        <v>2.1383277500000002</v>
      </c>
      <c r="DV359" s="316"/>
      <c r="DW359" s="30"/>
      <c r="DX359" s="30"/>
      <c r="GD359" s="378">
        <v>33755</v>
      </c>
      <c r="GE359" s="63"/>
      <c r="GF359" s="63">
        <v>18.899999999999999</v>
      </c>
      <c r="GG359" s="63"/>
      <c r="GI359" s="63"/>
    </row>
    <row r="360" spans="15:191">
      <c r="O360" s="746">
        <v>41999</v>
      </c>
      <c r="P360" s="387">
        <v>325</v>
      </c>
      <c r="Q360" s="387">
        <v>365</v>
      </c>
      <c r="R360" s="387">
        <v>320</v>
      </c>
      <c r="S360" s="387">
        <v>360</v>
      </c>
      <c r="T360" s="387">
        <v>365</v>
      </c>
      <c r="V360" s="724">
        <v>33481</v>
      </c>
      <c r="W360" s="312"/>
      <c r="X360" s="312">
        <v>20.5</v>
      </c>
      <c r="Y360" s="312"/>
      <c r="Z360" s="312"/>
      <c r="AA360" s="312"/>
      <c r="AB360" s="312"/>
      <c r="BC360" s="723">
        <v>42013</v>
      </c>
      <c r="BD360" s="431">
        <v>365</v>
      </c>
      <c r="BE360" s="431">
        <v>310</v>
      </c>
      <c r="BF360" s="431">
        <v>285</v>
      </c>
      <c r="BG360" s="431">
        <v>240</v>
      </c>
      <c r="BH360" s="431">
        <v>200</v>
      </c>
      <c r="BI360" s="431">
        <v>360</v>
      </c>
      <c r="BJ360" s="431">
        <v>400</v>
      </c>
      <c r="BK360" s="431">
        <v>395</v>
      </c>
      <c r="BL360" s="431">
        <v>355</v>
      </c>
      <c r="BM360" s="431">
        <v>310</v>
      </c>
      <c r="BN360" s="431">
        <v>325</v>
      </c>
      <c r="BO360" s="431">
        <v>270</v>
      </c>
      <c r="BP360" s="431">
        <v>335</v>
      </c>
      <c r="BQ360" s="431">
        <v>320</v>
      </c>
      <c r="BR360" s="431">
        <v>340</v>
      </c>
      <c r="BS360" s="431">
        <v>285</v>
      </c>
      <c r="BT360" s="431">
        <v>305</v>
      </c>
      <c r="BU360" s="431">
        <v>290</v>
      </c>
      <c r="BV360" s="431">
        <v>375</v>
      </c>
      <c r="BW360" s="431">
        <v>335</v>
      </c>
      <c r="BX360" s="431">
        <v>325</v>
      </c>
      <c r="BY360" s="431">
        <v>290</v>
      </c>
      <c r="BZ360" s="431">
        <v>325</v>
      </c>
      <c r="CA360" s="431">
        <v>250</v>
      </c>
      <c r="CB360" s="431">
        <v>365</v>
      </c>
      <c r="CC360" s="431">
        <v>250</v>
      </c>
      <c r="CD360" s="431">
        <v>320</v>
      </c>
      <c r="CE360" s="431">
        <v>360</v>
      </c>
      <c r="CF360" s="431">
        <v>300</v>
      </c>
      <c r="CG360" s="431">
        <v>335</v>
      </c>
      <c r="CH360" s="431">
        <v>280</v>
      </c>
      <c r="CI360" s="431">
        <v>215</v>
      </c>
      <c r="CJ360" s="431">
        <v>220</v>
      </c>
      <c r="CK360" s="431">
        <v>215</v>
      </c>
      <c r="CL360" s="431">
        <v>185</v>
      </c>
      <c r="CM360" s="431">
        <v>300</v>
      </c>
      <c r="CN360" s="431">
        <v>330</v>
      </c>
      <c r="CO360" s="431">
        <v>330</v>
      </c>
      <c r="CP360" s="431">
        <v>270</v>
      </c>
      <c r="CQ360" s="431">
        <v>235</v>
      </c>
      <c r="CR360" s="431">
        <v>310</v>
      </c>
      <c r="CS360" s="431">
        <v>235</v>
      </c>
      <c r="CT360" s="431">
        <v>290</v>
      </c>
      <c r="CU360" s="431">
        <v>330</v>
      </c>
      <c r="CV360" s="431">
        <v>310</v>
      </c>
      <c r="CW360" s="431">
        <v>265</v>
      </c>
      <c r="CX360" s="431">
        <v>265</v>
      </c>
      <c r="CY360" s="431">
        <v>255</v>
      </c>
      <c r="CZ360" s="431">
        <v>335</v>
      </c>
      <c r="DA360" s="431">
        <v>325</v>
      </c>
      <c r="DB360" s="431">
        <v>320</v>
      </c>
      <c r="DC360" s="431">
        <v>275</v>
      </c>
      <c r="DD360" s="431">
        <v>290</v>
      </c>
      <c r="DE360" s="431">
        <v>225</v>
      </c>
      <c r="DF360" s="431">
        <v>335</v>
      </c>
      <c r="DG360" s="431">
        <v>205</v>
      </c>
      <c r="DH360" s="431">
        <v>285</v>
      </c>
      <c r="DI360" s="431">
        <v>330</v>
      </c>
      <c r="DJ360" s="431">
        <v>220</v>
      </c>
      <c r="DK360" s="431">
        <v>255</v>
      </c>
      <c r="DM360" s="416">
        <f t="shared" si="192"/>
        <v>42356</v>
      </c>
      <c r="DN360" s="384">
        <f t="shared" si="195"/>
        <v>1.29707354</v>
      </c>
      <c r="DO360" s="417">
        <f t="shared" si="198"/>
        <v>268.83333333333331</v>
      </c>
      <c r="DP360" s="417">
        <f t="shared" si="199"/>
        <v>234.48275862068965</v>
      </c>
      <c r="DR360" s="378">
        <v>44050</v>
      </c>
      <c r="DS360" s="63">
        <v>4707.9261999999999</v>
      </c>
      <c r="DT360" s="63">
        <v>10107.040000000001</v>
      </c>
      <c r="DU360" s="63">
        <v>2.1468136000000002</v>
      </c>
      <c r="DV360" s="316"/>
      <c r="DW360" s="30"/>
      <c r="DX360" s="30"/>
      <c r="GD360" s="378">
        <v>33724</v>
      </c>
      <c r="GE360" s="63"/>
      <c r="GF360" s="63">
        <v>19.5</v>
      </c>
      <c r="GG360" s="63"/>
      <c r="GI360" s="63"/>
    </row>
    <row r="361" spans="15:191">
      <c r="O361" s="746">
        <v>41992</v>
      </c>
      <c r="P361" s="387">
        <v>325</v>
      </c>
      <c r="Q361" s="387">
        <v>355</v>
      </c>
      <c r="R361" s="387">
        <v>320</v>
      </c>
      <c r="S361" s="387">
        <v>360</v>
      </c>
      <c r="T361" s="387">
        <v>365</v>
      </c>
      <c r="V361" s="724">
        <v>33450</v>
      </c>
      <c r="W361" s="312"/>
      <c r="X361" s="312">
        <v>19.8</v>
      </c>
      <c r="Y361" s="312"/>
      <c r="Z361" s="312"/>
      <c r="AA361" s="312"/>
      <c r="AB361" s="312"/>
      <c r="BC361" s="723">
        <v>42020</v>
      </c>
      <c r="BD361" s="431">
        <v>365</v>
      </c>
      <c r="BE361" s="431">
        <v>300</v>
      </c>
      <c r="BF361" s="431">
        <v>285</v>
      </c>
      <c r="BG361" s="431">
        <v>240</v>
      </c>
      <c r="BH361" s="431">
        <v>200</v>
      </c>
      <c r="BI361" s="431">
        <v>360</v>
      </c>
      <c r="BJ361" s="431">
        <v>400</v>
      </c>
      <c r="BK361" s="431">
        <v>395</v>
      </c>
      <c r="BL361" s="431">
        <v>355</v>
      </c>
      <c r="BM361" s="431">
        <v>310</v>
      </c>
      <c r="BN361" s="431">
        <v>325</v>
      </c>
      <c r="BO361" s="431">
        <v>270</v>
      </c>
      <c r="BP361" s="431">
        <v>335</v>
      </c>
      <c r="BQ361" s="431">
        <v>320</v>
      </c>
      <c r="BR361" s="431">
        <v>340</v>
      </c>
      <c r="BS361" s="431">
        <v>285</v>
      </c>
      <c r="BT361" s="431">
        <v>305</v>
      </c>
      <c r="BU361" s="431">
        <v>290</v>
      </c>
      <c r="BV361" s="431">
        <v>365</v>
      </c>
      <c r="BW361" s="431">
        <v>335</v>
      </c>
      <c r="BX361" s="431">
        <v>325</v>
      </c>
      <c r="BY361" s="431">
        <v>290</v>
      </c>
      <c r="BZ361" s="431">
        <v>325</v>
      </c>
      <c r="CA361" s="431">
        <v>250</v>
      </c>
      <c r="CB361" s="431">
        <v>365</v>
      </c>
      <c r="CC361" s="431">
        <v>250</v>
      </c>
      <c r="CD361" s="431">
        <v>320</v>
      </c>
      <c r="CE361" s="431">
        <v>360</v>
      </c>
      <c r="CF361" s="431">
        <v>300</v>
      </c>
      <c r="CG361" s="431">
        <v>335</v>
      </c>
      <c r="CH361" s="431">
        <v>280</v>
      </c>
      <c r="CI361" s="431">
        <v>215</v>
      </c>
      <c r="CJ361" s="431">
        <v>220</v>
      </c>
      <c r="CK361" s="431">
        <v>215</v>
      </c>
      <c r="CL361" s="431">
        <v>185</v>
      </c>
      <c r="CM361" s="431">
        <v>300</v>
      </c>
      <c r="CN361" s="431">
        <v>330</v>
      </c>
      <c r="CO361" s="431">
        <v>330</v>
      </c>
      <c r="CP361" s="431">
        <v>270</v>
      </c>
      <c r="CQ361" s="431">
        <v>230</v>
      </c>
      <c r="CR361" s="431">
        <v>285</v>
      </c>
      <c r="CS361" s="431">
        <v>235</v>
      </c>
      <c r="CT361" s="431">
        <v>240</v>
      </c>
      <c r="CU361" s="431">
        <v>330</v>
      </c>
      <c r="CV361" s="431">
        <v>305</v>
      </c>
      <c r="CW361" s="431">
        <v>265</v>
      </c>
      <c r="CX361" s="431">
        <v>265</v>
      </c>
      <c r="CY361" s="431">
        <v>255</v>
      </c>
      <c r="CZ361" s="431">
        <v>335</v>
      </c>
      <c r="DA361" s="431">
        <v>325</v>
      </c>
      <c r="DB361" s="431">
        <v>310</v>
      </c>
      <c r="DC361" s="431">
        <v>275</v>
      </c>
      <c r="DD361" s="431">
        <v>290</v>
      </c>
      <c r="DE361" s="431">
        <v>225</v>
      </c>
      <c r="DF361" s="431">
        <v>335</v>
      </c>
      <c r="DG361" s="431">
        <v>205</v>
      </c>
      <c r="DH361" s="431">
        <v>285</v>
      </c>
      <c r="DI361" s="431">
        <v>330</v>
      </c>
      <c r="DJ361" s="431">
        <v>220</v>
      </c>
      <c r="DK361" s="431">
        <v>255</v>
      </c>
      <c r="DM361" s="416">
        <f t="shared" ref="DM361:DM374" si="200">BC409</f>
        <v>42363</v>
      </c>
      <c r="DN361" s="384">
        <f t="shared" ref="DN361:DN374" si="201">VLOOKUP(DM361,$DR$4:$DU$4999,4,FALSE)</f>
        <v>1.2993821800000001</v>
      </c>
      <c r="DO361" s="417">
        <f t="shared" si="198"/>
        <v>267.5</v>
      </c>
      <c r="DP361" s="417">
        <f t="shared" si="199"/>
        <v>233.10344827586206</v>
      </c>
      <c r="DR361" s="378">
        <v>44049</v>
      </c>
      <c r="DS361" s="63">
        <v>4762.7641999999996</v>
      </c>
      <c r="DT361" s="63">
        <v>10064.719999999999</v>
      </c>
      <c r="DU361" s="63">
        <v>2.1132097999999999</v>
      </c>
      <c r="DV361" s="316"/>
      <c r="DW361" s="30"/>
      <c r="DX361" s="30"/>
      <c r="GD361" s="378">
        <v>33694</v>
      </c>
      <c r="GE361" s="63"/>
      <c r="GF361" s="63">
        <v>21.5</v>
      </c>
      <c r="GG361" s="63"/>
      <c r="GI361" s="63"/>
    </row>
    <row r="362" spans="15:191">
      <c r="O362" s="746">
        <v>41985</v>
      </c>
      <c r="P362" s="387">
        <v>325</v>
      </c>
      <c r="Q362" s="387">
        <v>355</v>
      </c>
      <c r="R362" s="387">
        <v>340</v>
      </c>
      <c r="S362" s="387">
        <v>360</v>
      </c>
      <c r="T362" s="387">
        <v>365</v>
      </c>
      <c r="V362" s="724">
        <v>33419</v>
      </c>
      <c r="W362" s="312"/>
      <c r="X362" s="312">
        <v>19.2</v>
      </c>
      <c r="Y362" s="312"/>
      <c r="Z362" s="312"/>
      <c r="AA362" s="312"/>
      <c r="AB362" s="312"/>
      <c r="BC362" s="723">
        <v>42027</v>
      </c>
      <c r="BD362" s="431">
        <v>365</v>
      </c>
      <c r="BE362" s="431">
        <v>300</v>
      </c>
      <c r="BF362" s="431">
        <v>285</v>
      </c>
      <c r="BG362" s="431">
        <v>240</v>
      </c>
      <c r="BH362" s="431">
        <v>200</v>
      </c>
      <c r="BI362" s="431">
        <v>360</v>
      </c>
      <c r="BJ362" s="431">
        <v>400</v>
      </c>
      <c r="BK362" s="431">
        <v>390</v>
      </c>
      <c r="BL362" s="431">
        <v>355</v>
      </c>
      <c r="BM362" s="431">
        <v>310</v>
      </c>
      <c r="BN362" s="431">
        <v>310</v>
      </c>
      <c r="BO362" s="431">
        <v>270</v>
      </c>
      <c r="BP362" s="431">
        <v>335</v>
      </c>
      <c r="BQ362" s="431">
        <v>320</v>
      </c>
      <c r="BR362" s="431">
        <v>340</v>
      </c>
      <c r="BS362" s="431">
        <v>285</v>
      </c>
      <c r="BT362" s="431">
        <v>310</v>
      </c>
      <c r="BU362" s="431">
        <v>290</v>
      </c>
      <c r="BV362" s="431">
        <v>355</v>
      </c>
      <c r="BW362" s="431">
        <v>335</v>
      </c>
      <c r="BX362" s="431">
        <v>325</v>
      </c>
      <c r="BY362" s="431">
        <v>290</v>
      </c>
      <c r="BZ362" s="431">
        <v>325</v>
      </c>
      <c r="CA362" s="431">
        <v>250</v>
      </c>
      <c r="CB362" s="431">
        <v>365</v>
      </c>
      <c r="CC362" s="431">
        <v>250</v>
      </c>
      <c r="CD362" s="431">
        <v>320</v>
      </c>
      <c r="CE362" s="431">
        <v>360</v>
      </c>
      <c r="CF362" s="431">
        <v>300</v>
      </c>
      <c r="CG362" s="431">
        <v>335</v>
      </c>
      <c r="CH362" s="431">
        <v>280</v>
      </c>
      <c r="CI362" s="431">
        <v>215</v>
      </c>
      <c r="CJ362" s="431">
        <v>220</v>
      </c>
      <c r="CK362" s="431">
        <v>215</v>
      </c>
      <c r="CL362" s="431">
        <v>185</v>
      </c>
      <c r="CM362" s="431">
        <v>290</v>
      </c>
      <c r="CN362" s="431">
        <v>330</v>
      </c>
      <c r="CO362" s="431">
        <v>330</v>
      </c>
      <c r="CP362" s="431">
        <v>270</v>
      </c>
      <c r="CQ362" s="431">
        <v>230</v>
      </c>
      <c r="CR362" s="431">
        <v>285</v>
      </c>
      <c r="CS362" s="431">
        <v>235</v>
      </c>
      <c r="CT362" s="431">
        <v>240</v>
      </c>
      <c r="CU362" s="431">
        <v>330</v>
      </c>
      <c r="CV362" s="431">
        <v>305</v>
      </c>
      <c r="CW362" s="431">
        <v>265</v>
      </c>
      <c r="CX362" s="431">
        <v>265</v>
      </c>
      <c r="CY362" s="431">
        <v>255</v>
      </c>
      <c r="CZ362" s="431">
        <v>335</v>
      </c>
      <c r="DA362" s="431">
        <v>325</v>
      </c>
      <c r="DB362" s="431">
        <v>310</v>
      </c>
      <c r="DC362" s="431">
        <v>275</v>
      </c>
      <c r="DD362" s="431">
        <v>290</v>
      </c>
      <c r="DE362" s="431">
        <v>225</v>
      </c>
      <c r="DF362" s="431">
        <v>335</v>
      </c>
      <c r="DG362" s="431">
        <v>205</v>
      </c>
      <c r="DH362" s="431">
        <v>285</v>
      </c>
      <c r="DI362" s="431">
        <v>330</v>
      </c>
      <c r="DJ362" s="431">
        <v>220</v>
      </c>
      <c r="DK362" s="431">
        <v>255</v>
      </c>
      <c r="DM362" s="416">
        <f t="shared" si="200"/>
        <v>42370</v>
      </c>
      <c r="DO362" s="417">
        <f t="shared" si="198"/>
        <v>267.16666666666669</v>
      </c>
      <c r="DP362" s="417">
        <f t="shared" si="199"/>
        <v>233.10344827586206</v>
      </c>
      <c r="DR362" s="378">
        <v>44048</v>
      </c>
      <c r="DS362" s="63">
        <v>4777.1089000000002</v>
      </c>
      <c r="DT362" s="63">
        <v>10113.82</v>
      </c>
      <c r="DU362" s="63">
        <v>2.1171424399999998</v>
      </c>
      <c r="DV362" s="316"/>
      <c r="DW362" s="30"/>
      <c r="DX362" s="30"/>
      <c r="GD362" s="378">
        <v>33663</v>
      </c>
      <c r="GE362" s="63"/>
      <c r="GF362" s="63">
        <v>19.7</v>
      </c>
      <c r="GG362" s="63"/>
      <c r="GI362" s="63"/>
    </row>
    <row r="363" spans="15:191">
      <c r="O363" s="746">
        <v>41978</v>
      </c>
      <c r="P363" s="387">
        <v>330</v>
      </c>
      <c r="Q363" s="387">
        <v>355</v>
      </c>
      <c r="R363" s="387">
        <v>340</v>
      </c>
      <c r="S363" s="387">
        <v>360</v>
      </c>
      <c r="T363" s="387">
        <v>365</v>
      </c>
      <c r="V363" s="724">
        <v>33389</v>
      </c>
      <c r="W363" s="312"/>
      <c r="X363" s="312">
        <v>19.2</v>
      </c>
      <c r="Y363" s="312"/>
      <c r="Z363" s="312"/>
      <c r="AA363" s="312"/>
      <c r="AB363" s="312"/>
      <c r="BC363" s="723">
        <v>42034</v>
      </c>
      <c r="BD363" s="431">
        <v>365</v>
      </c>
      <c r="BE363" s="431">
        <v>300</v>
      </c>
      <c r="BF363" s="431">
        <v>285</v>
      </c>
      <c r="BG363" s="431">
        <v>240</v>
      </c>
      <c r="BH363" s="431">
        <v>200</v>
      </c>
      <c r="BI363" s="431">
        <v>340</v>
      </c>
      <c r="BJ363" s="431">
        <v>400</v>
      </c>
      <c r="BK363" s="431">
        <v>385</v>
      </c>
      <c r="BL363" s="431">
        <v>355</v>
      </c>
      <c r="BM363" s="431">
        <v>310</v>
      </c>
      <c r="BN363" s="431">
        <v>310</v>
      </c>
      <c r="BO363" s="431">
        <v>270</v>
      </c>
      <c r="BP363" s="431">
        <v>335</v>
      </c>
      <c r="BQ363" s="431">
        <v>320</v>
      </c>
      <c r="BR363" s="431">
        <v>340</v>
      </c>
      <c r="BS363" s="431">
        <v>285</v>
      </c>
      <c r="BT363" s="431">
        <v>305</v>
      </c>
      <c r="BU363" s="431">
        <v>290</v>
      </c>
      <c r="BV363" s="431">
        <v>355</v>
      </c>
      <c r="BW363" s="431">
        <v>315</v>
      </c>
      <c r="BX363" s="431">
        <v>325</v>
      </c>
      <c r="BY363" s="431">
        <v>290</v>
      </c>
      <c r="BZ363" s="431">
        <v>325</v>
      </c>
      <c r="CA363" s="431">
        <v>250</v>
      </c>
      <c r="CB363" s="431">
        <v>365</v>
      </c>
      <c r="CC363" s="431">
        <v>250</v>
      </c>
      <c r="CD363" s="431">
        <v>320</v>
      </c>
      <c r="CE363" s="431">
        <v>360</v>
      </c>
      <c r="CF363" s="431">
        <v>300</v>
      </c>
      <c r="CG363" s="431">
        <v>335</v>
      </c>
      <c r="CH363" s="431">
        <v>280</v>
      </c>
      <c r="CI363" s="431">
        <v>215</v>
      </c>
      <c r="CJ363" s="431">
        <v>220</v>
      </c>
      <c r="CK363" s="431">
        <v>215</v>
      </c>
      <c r="CL363" s="431">
        <v>185</v>
      </c>
      <c r="CM363" s="431">
        <v>270</v>
      </c>
      <c r="CN363" s="431">
        <v>330</v>
      </c>
      <c r="CO363" s="431">
        <v>330</v>
      </c>
      <c r="CP363" s="431">
        <v>260</v>
      </c>
      <c r="CQ363" s="431">
        <v>230</v>
      </c>
      <c r="CR363" s="431">
        <v>285</v>
      </c>
      <c r="CS363" s="431">
        <v>235</v>
      </c>
      <c r="CT363" s="431">
        <v>240</v>
      </c>
      <c r="CU363" s="431">
        <v>330</v>
      </c>
      <c r="CV363" s="431">
        <v>305</v>
      </c>
      <c r="CW363" s="431">
        <v>265</v>
      </c>
      <c r="CX363" s="431">
        <v>265</v>
      </c>
      <c r="CY363" s="431">
        <v>255</v>
      </c>
      <c r="CZ363" s="431">
        <v>335</v>
      </c>
      <c r="DA363" s="431">
        <v>295</v>
      </c>
      <c r="DB363" s="431">
        <v>310</v>
      </c>
      <c r="DC363" s="431">
        <v>275</v>
      </c>
      <c r="DD363" s="431">
        <v>290</v>
      </c>
      <c r="DE363" s="431">
        <v>225</v>
      </c>
      <c r="DF363" s="431">
        <v>335</v>
      </c>
      <c r="DG363" s="431">
        <v>205</v>
      </c>
      <c r="DH363" s="431">
        <v>285</v>
      </c>
      <c r="DI363" s="431">
        <v>330</v>
      </c>
      <c r="DJ363" s="431">
        <v>220</v>
      </c>
      <c r="DK363" s="431">
        <v>255</v>
      </c>
      <c r="DM363" s="416">
        <f t="shared" si="200"/>
        <v>42377</v>
      </c>
      <c r="DN363" s="384">
        <f t="shared" si="201"/>
        <v>1.2907863799999999</v>
      </c>
      <c r="DO363" s="417">
        <f t="shared" si="198"/>
        <v>266.83333333333331</v>
      </c>
      <c r="DP363" s="417">
        <f t="shared" si="199"/>
        <v>233.9655172413793</v>
      </c>
      <c r="DR363" s="378">
        <v>44047</v>
      </c>
      <c r="DS363" s="63">
        <v>4775.8023999999996</v>
      </c>
      <c r="DT363" s="63">
        <v>10144.36</v>
      </c>
      <c r="DU363" s="63">
        <v>2.1241163599999999</v>
      </c>
      <c r="DV363" s="316"/>
      <c r="DW363" s="30"/>
      <c r="DX363" s="30"/>
      <c r="GD363" s="378">
        <v>33634</v>
      </c>
      <c r="GE363" s="63"/>
      <c r="GF363" s="63">
        <v>15.2</v>
      </c>
      <c r="GG363" s="63"/>
      <c r="GI363" s="63"/>
    </row>
    <row r="364" spans="15:191">
      <c r="O364" s="746">
        <v>41971</v>
      </c>
      <c r="P364" s="387">
        <v>330</v>
      </c>
      <c r="Q364" s="387">
        <v>365</v>
      </c>
      <c r="R364" s="387">
        <v>360</v>
      </c>
      <c r="S364" s="387">
        <v>360</v>
      </c>
      <c r="T364" s="387">
        <v>365</v>
      </c>
      <c r="V364" s="724">
        <v>33358</v>
      </c>
      <c r="W364" s="312"/>
      <c r="X364" s="312">
        <v>20.3</v>
      </c>
      <c r="Y364" s="312"/>
      <c r="Z364" s="312"/>
      <c r="AA364" s="312"/>
      <c r="AB364" s="312"/>
      <c r="BC364" s="723">
        <v>42041</v>
      </c>
      <c r="BD364" s="431">
        <v>365</v>
      </c>
      <c r="BE364" s="431">
        <v>300</v>
      </c>
      <c r="BF364" s="431">
        <v>285</v>
      </c>
      <c r="BG364" s="431">
        <v>240</v>
      </c>
      <c r="BH364" s="431">
        <v>200</v>
      </c>
      <c r="BI364" s="431">
        <v>340</v>
      </c>
      <c r="BJ364" s="431">
        <v>400</v>
      </c>
      <c r="BK364" s="431">
        <v>385</v>
      </c>
      <c r="BL364" s="431">
        <v>355</v>
      </c>
      <c r="BM364" s="431">
        <v>310</v>
      </c>
      <c r="BN364" s="431">
        <v>310</v>
      </c>
      <c r="BO364" s="431">
        <v>270</v>
      </c>
      <c r="BP364" s="431">
        <v>335</v>
      </c>
      <c r="BQ364" s="431">
        <v>320</v>
      </c>
      <c r="BR364" s="431">
        <v>310</v>
      </c>
      <c r="BS364" s="431">
        <v>285</v>
      </c>
      <c r="BT364" s="431">
        <v>305</v>
      </c>
      <c r="BU364" s="431">
        <v>290</v>
      </c>
      <c r="BV364" s="431">
        <v>355</v>
      </c>
      <c r="BW364" s="431">
        <v>315</v>
      </c>
      <c r="BX364" s="431">
        <v>325</v>
      </c>
      <c r="BY364" s="431">
        <v>290</v>
      </c>
      <c r="BZ364" s="431">
        <v>325</v>
      </c>
      <c r="CA364" s="431">
        <v>250</v>
      </c>
      <c r="CB364" s="431">
        <v>365</v>
      </c>
      <c r="CC364" s="431">
        <v>250</v>
      </c>
      <c r="CD364" s="431">
        <v>320</v>
      </c>
      <c r="CE364" s="431">
        <v>360</v>
      </c>
      <c r="CF364" s="431">
        <v>300</v>
      </c>
      <c r="CG364" s="431">
        <v>335</v>
      </c>
      <c r="CH364" s="431">
        <v>280</v>
      </c>
      <c r="CI364" s="431">
        <v>215</v>
      </c>
      <c r="CJ364" s="431">
        <v>220</v>
      </c>
      <c r="CK364" s="431">
        <v>215</v>
      </c>
      <c r="CL364" s="431">
        <v>185</v>
      </c>
      <c r="CM364" s="431">
        <v>270</v>
      </c>
      <c r="CN364" s="431">
        <v>330</v>
      </c>
      <c r="CO364" s="431">
        <v>330</v>
      </c>
      <c r="CP364" s="431">
        <v>260</v>
      </c>
      <c r="CQ364" s="431">
        <v>230</v>
      </c>
      <c r="CR364" s="431">
        <v>285</v>
      </c>
      <c r="CS364" s="431">
        <v>235</v>
      </c>
      <c r="CT364" s="431">
        <v>240</v>
      </c>
      <c r="CU364" s="431">
        <v>330</v>
      </c>
      <c r="CV364" s="431">
        <v>280</v>
      </c>
      <c r="CW364" s="431">
        <v>265</v>
      </c>
      <c r="CX364" s="431">
        <v>265</v>
      </c>
      <c r="CY364" s="431">
        <v>255</v>
      </c>
      <c r="CZ364" s="431">
        <v>335</v>
      </c>
      <c r="DA364" s="431">
        <v>295</v>
      </c>
      <c r="DB364" s="431">
        <v>310</v>
      </c>
      <c r="DC364" s="431">
        <v>275</v>
      </c>
      <c r="DD364" s="431">
        <v>290</v>
      </c>
      <c r="DE364" s="431">
        <v>225</v>
      </c>
      <c r="DF364" s="431">
        <v>335</v>
      </c>
      <c r="DG364" s="431">
        <v>205</v>
      </c>
      <c r="DH364" s="431">
        <v>285</v>
      </c>
      <c r="DI364" s="431">
        <v>330</v>
      </c>
      <c r="DJ364" s="431">
        <v>220</v>
      </c>
      <c r="DK364" s="431">
        <v>255</v>
      </c>
      <c r="DM364" s="416">
        <f t="shared" si="200"/>
        <v>42384</v>
      </c>
      <c r="DN364" s="384">
        <f t="shared" si="201"/>
        <v>1.2583294700000001</v>
      </c>
      <c r="DO364" s="417">
        <f t="shared" si="198"/>
        <v>266.5</v>
      </c>
      <c r="DP364" s="417">
        <f t="shared" si="199"/>
        <v>234.31034482758622</v>
      </c>
      <c r="DR364" s="378">
        <v>44046</v>
      </c>
      <c r="DS364" s="63">
        <v>4771.3108000000002</v>
      </c>
      <c r="DT364" s="63">
        <v>10157.32</v>
      </c>
      <c r="DU364" s="63">
        <v>2.1288321899999998</v>
      </c>
      <c r="DV364" s="316"/>
      <c r="DW364" s="30"/>
      <c r="DX364" s="30"/>
      <c r="GD364" s="378">
        <v>33603</v>
      </c>
      <c r="GE364" s="63"/>
      <c r="GF364" s="63">
        <v>21.34</v>
      </c>
      <c r="GG364" s="63">
        <v>24.2</v>
      </c>
      <c r="GI364" s="63"/>
    </row>
    <row r="365" spans="15:191">
      <c r="O365" s="746">
        <v>41964</v>
      </c>
      <c r="P365" s="387">
        <v>330</v>
      </c>
      <c r="Q365" s="387">
        <v>360</v>
      </c>
      <c r="R365" s="387">
        <v>360</v>
      </c>
      <c r="S365" s="387">
        <v>365</v>
      </c>
      <c r="T365" s="387">
        <v>365</v>
      </c>
      <c r="V365" s="724">
        <v>33328</v>
      </c>
      <c r="W365" s="312"/>
      <c r="X365" s="312">
        <v>23.5</v>
      </c>
      <c r="Y365" s="312"/>
      <c r="Z365" s="312"/>
      <c r="AA365" s="312"/>
      <c r="AB365" s="312"/>
      <c r="BC365" s="723">
        <v>42048</v>
      </c>
      <c r="BD365" s="431">
        <v>365</v>
      </c>
      <c r="BE365" s="431">
        <v>300</v>
      </c>
      <c r="BF365" s="431">
        <v>285</v>
      </c>
      <c r="BG365" s="431">
        <v>240</v>
      </c>
      <c r="BH365" s="431">
        <v>200</v>
      </c>
      <c r="BI365" s="431">
        <v>340</v>
      </c>
      <c r="BJ365" s="431">
        <v>400</v>
      </c>
      <c r="BK365" s="431">
        <v>385</v>
      </c>
      <c r="BL365" s="431">
        <v>355</v>
      </c>
      <c r="BM365" s="431">
        <v>310</v>
      </c>
      <c r="BN365" s="431">
        <v>300</v>
      </c>
      <c r="BO365" s="431">
        <v>265</v>
      </c>
      <c r="BP365" s="431">
        <v>335</v>
      </c>
      <c r="BQ365" s="431">
        <v>320</v>
      </c>
      <c r="BR365" s="431">
        <v>310</v>
      </c>
      <c r="BS365" s="431">
        <v>285</v>
      </c>
      <c r="BT365" s="431">
        <v>305</v>
      </c>
      <c r="BU365" s="431">
        <v>290</v>
      </c>
      <c r="BV365" s="431">
        <v>355</v>
      </c>
      <c r="BW365" s="431">
        <v>315</v>
      </c>
      <c r="BX365" s="431">
        <v>325</v>
      </c>
      <c r="BY365" s="431">
        <v>290</v>
      </c>
      <c r="BZ365" s="431">
        <v>325</v>
      </c>
      <c r="CA365" s="431">
        <v>250</v>
      </c>
      <c r="CB365" s="431">
        <v>345</v>
      </c>
      <c r="CC365" s="431">
        <v>250</v>
      </c>
      <c r="CD365" s="431">
        <v>320</v>
      </c>
      <c r="CE365" s="431">
        <v>360</v>
      </c>
      <c r="CF365" s="431">
        <v>300</v>
      </c>
      <c r="CG365" s="431">
        <v>335</v>
      </c>
      <c r="CH365" s="431">
        <v>280</v>
      </c>
      <c r="CI365" s="431">
        <v>215</v>
      </c>
      <c r="CJ365" s="431">
        <v>220</v>
      </c>
      <c r="CK365" s="431">
        <v>215</v>
      </c>
      <c r="CL365" s="431">
        <v>185</v>
      </c>
      <c r="CM365" s="431">
        <v>270</v>
      </c>
      <c r="CN365" s="431">
        <v>330</v>
      </c>
      <c r="CO365" s="431">
        <v>330</v>
      </c>
      <c r="CP365" s="431">
        <v>260</v>
      </c>
      <c r="CQ365" s="431">
        <v>230</v>
      </c>
      <c r="CR365" s="431">
        <v>290</v>
      </c>
      <c r="CS365" s="431">
        <v>235</v>
      </c>
      <c r="CT365" s="431">
        <v>240</v>
      </c>
      <c r="CU365" s="431">
        <v>330</v>
      </c>
      <c r="CV365" s="431">
        <v>280</v>
      </c>
      <c r="CW365" s="431">
        <v>265</v>
      </c>
      <c r="CX365" s="431">
        <v>265</v>
      </c>
      <c r="CY365" s="431">
        <v>255</v>
      </c>
      <c r="CZ365" s="431">
        <v>335</v>
      </c>
      <c r="DA365" s="431">
        <v>295</v>
      </c>
      <c r="DB365" s="431">
        <v>310</v>
      </c>
      <c r="DC365" s="431">
        <v>275</v>
      </c>
      <c r="DD365" s="431">
        <v>290</v>
      </c>
      <c r="DE365" s="431">
        <v>225</v>
      </c>
      <c r="DF365" s="431">
        <v>305</v>
      </c>
      <c r="DG365" s="431">
        <v>205</v>
      </c>
      <c r="DH365" s="431">
        <v>285</v>
      </c>
      <c r="DI365" s="431">
        <v>330</v>
      </c>
      <c r="DJ365" s="431">
        <v>220</v>
      </c>
      <c r="DK365" s="431">
        <v>255</v>
      </c>
      <c r="DM365" s="416">
        <f t="shared" si="200"/>
        <v>42391</v>
      </c>
      <c r="DN365" s="384">
        <f t="shared" si="201"/>
        <v>1.2315420100000001</v>
      </c>
      <c r="DO365" s="417">
        <f t="shared" si="198"/>
        <v>264.5</v>
      </c>
      <c r="DP365" s="417">
        <f t="shared" si="199"/>
        <v>232.58620689655172</v>
      </c>
      <c r="DR365" s="378">
        <v>44043</v>
      </c>
      <c r="DS365" s="63">
        <v>4695.0461999999998</v>
      </c>
      <c r="DT365" s="63">
        <v>10053.959999999999</v>
      </c>
      <c r="DU365" s="63">
        <v>2.1413974599999999</v>
      </c>
      <c r="DV365" s="316"/>
      <c r="DW365" s="30"/>
      <c r="DX365" s="30"/>
      <c r="GD365" s="378">
        <v>33572</v>
      </c>
      <c r="GE365" s="63"/>
      <c r="GF365" s="63">
        <v>21</v>
      </c>
      <c r="GG365" s="63"/>
      <c r="GI365" s="63"/>
    </row>
    <row r="366" spans="15:191">
      <c r="O366" s="746">
        <v>41957</v>
      </c>
      <c r="P366" s="387">
        <v>300</v>
      </c>
      <c r="Q366" s="387">
        <v>375</v>
      </c>
      <c r="R366" s="387">
        <v>360</v>
      </c>
      <c r="S366" s="387">
        <v>365</v>
      </c>
      <c r="T366" s="387">
        <v>365</v>
      </c>
      <c r="V366" s="724">
        <v>33297</v>
      </c>
      <c r="W366" s="312"/>
      <c r="X366" s="312">
        <v>31.7</v>
      </c>
      <c r="Y366" s="312"/>
      <c r="Z366" s="312"/>
      <c r="AA366" s="312"/>
      <c r="AB366" s="312"/>
      <c r="BC366" s="723">
        <v>42062</v>
      </c>
      <c r="BD366" s="431">
        <v>365</v>
      </c>
      <c r="BE366" s="431">
        <v>300</v>
      </c>
      <c r="BF366" s="431">
        <v>285</v>
      </c>
      <c r="BG366" s="431">
        <v>240</v>
      </c>
      <c r="BH366" s="431">
        <v>200</v>
      </c>
      <c r="BI366" s="431">
        <v>340</v>
      </c>
      <c r="BJ366" s="431">
        <v>400</v>
      </c>
      <c r="BK366" s="431">
        <v>390</v>
      </c>
      <c r="BL366" s="431">
        <v>355</v>
      </c>
      <c r="BM366" s="431">
        <v>310</v>
      </c>
      <c r="BN366" s="431">
        <v>300</v>
      </c>
      <c r="BO366" s="431">
        <v>265</v>
      </c>
      <c r="BP366" s="431">
        <v>335</v>
      </c>
      <c r="BQ366" s="431">
        <v>320</v>
      </c>
      <c r="BR366" s="431">
        <v>310</v>
      </c>
      <c r="BS366" s="431">
        <v>285</v>
      </c>
      <c r="BT366" s="431">
        <v>305</v>
      </c>
      <c r="BU366" s="431">
        <v>290</v>
      </c>
      <c r="BV366" s="431">
        <v>355</v>
      </c>
      <c r="BW366" s="431">
        <v>315</v>
      </c>
      <c r="BX366" s="431">
        <v>325</v>
      </c>
      <c r="BY366" s="431">
        <v>290</v>
      </c>
      <c r="BZ366" s="431">
        <v>325</v>
      </c>
      <c r="CA366" s="431">
        <v>250</v>
      </c>
      <c r="CB366" s="431">
        <v>345</v>
      </c>
      <c r="CC366" s="431">
        <v>250</v>
      </c>
      <c r="CD366" s="431">
        <v>320</v>
      </c>
      <c r="CE366" s="431">
        <v>360</v>
      </c>
      <c r="CF366" s="431">
        <v>300</v>
      </c>
      <c r="CG366" s="431">
        <v>335</v>
      </c>
      <c r="CH366" s="431">
        <v>280</v>
      </c>
      <c r="CI366" s="431">
        <v>215</v>
      </c>
      <c r="CJ366" s="431">
        <v>220</v>
      </c>
      <c r="CK366" s="431">
        <v>215</v>
      </c>
      <c r="CL366" s="431">
        <v>185</v>
      </c>
      <c r="CM366" s="431">
        <v>270</v>
      </c>
      <c r="CN366" s="431">
        <v>330</v>
      </c>
      <c r="CO366" s="431">
        <v>330</v>
      </c>
      <c r="CP366" s="431">
        <v>260</v>
      </c>
      <c r="CQ366" s="431">
        <v>230</v>
      </c>
      <c r="CR366" s="431">
        <v>290</v>
      </c>
      <c r="CS366" s="431">
        <v>235</v>
      </c>
      <c r="CT366" s="431">
        <v>240</v>
      </c>
      <c r="CU366" s="431">
        <v>330</v>
      </c>
      <c r="CV366" s="431">
        <v>280</v>
      </c>
      <c r="CW366" s="431">
        <v>265</v>
      </c>
      <c r="CX366" s="431">
        <v>265</v>
      </c>
      <c r="CY366" s="431">
        <v>255</v>
      </c>
      <c r="CZ366" s="431">
        <v>335</v>
      </c>
      <c r="DA366" s="431">
        <v>295</v>
      </c>
      <c r="DB366" s="431">
        <v>310</v>
      </c>
      <c r="DC366" s="431">
        <v>275</v>
      </c>
      <c r="DD366" s="431">
        <v>290</v>
      </c>
      <c r="DE366" s="431">
        <v>225</v>
      </c>
      <c r="DF366" s="431">
        <v>305</v>
      </c>
      <c r="DG366" s="431">
        <v>205</v>
      </c>
      <c r="DH366" s="431">
        <v>285</v>
      </c>
      <c r="DI366" s="431">
        <v>330</v>
      </c>
      <c r="DJ366" s="431">
        <v>220</v>
      </c>
      <c r="DK366" s="431">
        <v>255</v>
      </c>
      <c r="DM366" s="416">
        <f t="shared" si="200"/>
        <v>42398</v>
      </c>
      <c r="DN366" s="384">
        <f t="shared" si="201"/>
        <v>1.1886873</v>
      </c>
      <c r="DO366" s="417">
        <f t="shared" si="198"/>
        <v>263.66666666666669</v>
      </c>
      <c r="DP366" s="417">
        <f t="shared" si="199"/>
        <v>232.58620689655172</v>
      </c>
      <c r="DR366" s="378">
        <v>44042</v>
      </c>
      <c r="DS366" s="63">
        <v>4656.1505999999999</v>
      </c>
      <c r="DT366" s="63">
        <v>9982.35</v>
      </c>
      <c r="DU366" s="63">
        <v>2.1439061700000002</v>
      </c>
      <c r="DV366" s="316"/>
      <c r="DW366" s="30"/>
      <c r="DX366" s="30"/>
      <c r="GD366" s="378">
        <v>33542</v>
      </c>
      <c r="GE366" s="63"/>
      <c r="GF366" s="63">
        <v>21.7</v>
      </c>
      <c r="GG366" s="63"/>
      <c r="GI366" s="63"/>
    </row>
    <row r="367" spans="15:191">
      <c r="O367" s="746">
        <v>41950</v>
      </c>
      <c r="P367" s="387">
        <v>300</v>
      </c>
      <c r="Q367" s="387">
        <v>375</v>
      </c>
      <c r="R367" s="387">
        <v>360</v>
      </c>
      <c r="S367" s="387">
        <v>365</v>
      </c>
      <c r="T367" s="387">
        <v>365</v>
      </c>
      <c r="V367" s="724">
        <v>33269</v>
      </c>
      <c r="W367" s="312"/>
      <c r="X367" s="312">
        <v>37.799999999999997</v>
      </c>
      <c r="Y367" s="312"/>
      <c r="Z367" s="312"/>
      <c r="AA367" s="312"/>
      <c r="AB367" s="312"/>
      <c r="BC367" s="723">
        <v>42069</v>
      </c>
      <c r="BD367" s="431">
        <v>365</v>
      </c>
      <c r="BE367" s="431">
        <v>300</v>
      </c>
      <c r="BF367" s="431">
        <v>285</v>
      </c>
      <c r="BG367" s="431">
        <v>240</v>
      </c>
      <c r="BH367" s="431">
        <v>200</v>
      </c>
      <c r="BI367" s="431">
        <v>340</v>
      </c>
      <c r="BJ367" s="431">
        <v>400</v>
      </c>
      <c r="BK367" s="431">
        <v>390</v>
      </c>
      <c r="BL367" s="431">
        <v>355</v>
      </c>
      <c r="BM367" s="431">
        <v>310</v>
      </c>
      <c r="BN367" s="431">
        <v>300</v>
      </c>
      <c r="BO367" s="431">
        <v>265</v>
      </c>
      <c r="BP367" s="431">
        <v>335</v>
      </c>
      <c r="BQ367" s="431">
        <v>320</v>
      </c>
      <c r="BR367" s="431">
        <v>310</v>
      </c>
      <c r="BS367" s="431">
        <v>285</v>
      </c>
      <c r="BT367" s="431">
        <v>305</v>
      </c>
      <c r="BU367" s="431">
        <v>290</v>
      </c>
      <c r="BV367" s="431">
        <v>355</v>
      </c>
      <c r="BW367" s="431">
        <v>315</v>
      </c>
      <c r="BX367" s="431">
        <v>340</v>
      </c>
      <c r="BY367" s="431">
        <v>290</v>
      </c>
      <c r="BZ367" s="431">
        <v>325</v>
      </c>
      <c r="CA367" s="431">
        <v>250</v>
      </c>
      <c r="CB367" s="431">
        <v>345</v>
      </c>
      <c r="CC367" s="431">
        <v>250</v>
      </c>
      <c r="CD367" s="431">
        <v>320</v>
      </c>
      <c r="CE367" s="431">
        <v>360</v>
      </c>
      <c r="CF367" s="431">
        <v>300</v>
      </c>
      <c r="CG367" s="431">
        <v>335</v>
      </c>
      <c r="CH367" s="431">
        <v>280</v>
      </c>
      <c r="CI367" s="431">
        <v>215</v>
      </c>
      <c r="CJ367" s="431">
        <v>220</v>
      </c>
      <c r="CK367" s="431">
        <v>215</v>
      </c>
      <c r="CL367" s="431">
        <v>185</v>
      </c>
      <c r="CM367" s="431">
        <v>270</v>
      </c>
      <c r="CN367" s="431">
        <v>330</v>
      </c>
      <c r="CO367" s="431">
        <v>330</v>
      </c>
      <c r="CP367" s="431">
        <v>260</v>
      </c>
      <c r="CQ367" s="431">
        <v>225</v>
      </c>
      <c r="CR367" s="431">
        <v>290</v>
      </c>
      <c r="CS367" s="431">
        <v>235</v>
      </c>
      <c r="CT367" s="431">
        <v>240</v>
      </c>
      <c r="CU367" s="431">
        <v>330</v>
      </c>
      <c r="CV367" s="431">
        <v>280</v>
      </c>
      <c r="CW367" s="431">
        <v>265</v>
      </c>
      <c r="CX367" s="431">
        <v>265</v>
      </c>
      <c r="CY367" s="431">
        <v>255</v>
      </c>
      <c r="CZ367" s="431">
        <v>335</v>
      </c>
      <c r="DA367" s="431">
        <v>295</v>
      </c>
      <c r="DB367" s="431">
        <v>310</v>
      </c>
      <c r="DC367" s="431">
        <v>275</v>
      </c>
      <c r="DD367" s="431">
        <v>285</v>
      </c>
      <c r="DE367" s="431">
        <v>225</v>
      </c>
      <c r="DF367" s="431">
        <v>305</v>
      </c>
      <c r="DG367" s="431">
        <v>205</v>
      </c>
      <c r="DH367" s="431">
        <v>285</v>
      </c>
      <c r="DI367" s="431">
        <v>330</v>
      </c>
      <c r="DJ367" s="431">
        <v>220</v>
      </c>
      <c r="DK367" s="431">
        <v>255</v>
      </c>
      <c r="DM367" s="416">
        <f t="shared" si="200"/>
        <v>42405</v>
      </c>
      <c r="DN367" s="384">
        <f t="shared" si="201"/>
        <v>1.1986411699999999</v>
      </c>
      <c r="DO367" s="417">
        <f t="shared" si="198"/>
        <v>263</v>
      </c>
      <c r="DP367" s="417">
        <f t="shared" si="199"/>
        <v>232.24137931034483</v>
      </c>
      <c r="DR367" s="378">
        <v>44041</v>
      </c>
      <c r="DS367" s="63">
        <v>4679.0079999999998</v>
      </c>
      <c r="DT367" s="63">
        <v>9778.69</v>
      </c>
      <c r="DU367" s="63">
        <v>2.08990666</v>
      </c>
      <c r="DV367" s="316"/>
      <c r="DW367" s="30"/>
      <c r="DX367" s="30"/>
      <c r="GD367" s="378">
        <v>33511</v>
      </c>
      <c r="GE367" s="63"/>
      <c r="GF367" s="63">
        <v>21.3</v>
      </c>
      <c r="GG367" s="63"/>
      <c r="GI367" s="63"/>
    </row>
    <row r="368" spans="15:191">
      <c r="O368" s="746">
        <v>41943</v>
      </c>
      <c r="P368" s="387">
        <v>300</v>
      </c>
      <c r="Q368" s="387">
        <v>375</v>
      </c>
      <c r="R368" s="387">
        <v>360</v>
      </c>
      <c r="S368" s="387">
        <v>365</v>
      </c>
      <c r="T368" s="387">
        <v>365</v>
      </c>
      <c r="V368" s="724">
        <v>33238</v>
      </c>
      <c r="W368" s="312"/>
      <c r="X368" s="312">
        <v>-0.7</v>
      </c>
      <c r="Y368" s="312"/>
      <c r="Z368" s="312"/>
      <c r="AA368" s="312"/>
      <c r="AB368" s="312"/>
      <c r="BC368" s="723">
        <v>42076</v>
      </c>
      <c r="BD368" s="431">
        <v>365</v>
      </c>
      <c r="BE368" s="431">
        <v>300</v>
      </c>
      <c r="BF368" s="431">
        <v>285</v>
      </c>
      <c r="BG368" s="431">
        <v>240</v>
      </c>
      <c r="BH368" s="431">
        <v>200</v>
      </c>
      <c r="BI368" s="431">
        <v>340</v>
      </c>
      <c r="BJ368" s="431">
        <v>400</v>
      </c>
      <c r="BK368" s="431">
        <v>390</v>
      </c>
      <c r="BL368" s="431">
        <v>325</v>
      </c>
      <c r="BM368" s="431">
        <v>285</v>
      </c>
      <c r="BN368" s="431">
        <v>300</v>
      </c>
      <c r="BO368" s="431">
        <v>265</v>
      </c>
      <c r="BP368" s="431">
        <v>335</v>
      </c>
      <c r="BQ368" s="431">
        <v>315</v>
      </c>
      <c r="BR368" s="431">
        <v>310</v>
      </c>
      <c r="BS368" s="431">
        <v>285</v>
      </c>
      <c r="BT368" s="431">
        <v>305</v>
      </c>
      <c r="BU368" s="431">
        <v>290</v>
      </c>
      <c r="BV368" s="431">
        <v>355</v>
      </c>
      <c r="BW368" s="431">
        <v>315</v>
      </c>
      <c r="BX368" s="431">
        <v>340</v>
      </c>
      <c r="BY368" s="431">
        <v>290</v>
      </c>
      <c r="BZ368" s="431">
        <v>325</v>
      </c>
      <c r="CA368" s="431">
        <v>250</v>
      </c>
      <c r="CB368" s="431">
        <v>345</v>
      </c>
      <c r="CC368" s="431">
        <v>250</v>
      </c>
      <c r="CD368" s="431">
        <v>240</v>
      </c>
      <c r="CE368" s="431">
        <v>360</v>
      </c>
      <c r="CF368" s="431">
        <v>300</v>
      </c>
      <c r="CG368" s="431">
        <v>335</v>
      </c>
      <c r="CH368" s="431">
        <v>280</v>
      </c>
      <c r="CI368" s="431">
        <v>215</v>
      </c>
      <c r="CJ368" s="431">
        <v>220</v>
      </c>
      <c r="CK368" s="431">
        <v>215</v>
      </c>
      <c r="CL368" s="431">
        <v>185</v>
      </c>
      <c r="CM368" s="431">
        <v>270</v>
      </c>
      <c r="CN368" s="431">
        <v>330</v>
      </c>
      <c r="CO368" s="431">
        <v>330</v>
      </c>
      <c r="CP368" s="431">
        <v>255</v>
      </c>
      <c r="CQ368" s="431">
        <v>225</v>
      </c>
      <c r="CR368" s="431">
        <v>280</v>
      </c>
      <c r="CS368" s="431">
        <v>235</v>
      </c>
      <c r="CT368" s="431">
        <v>240</v>
      </c>
      <c r="CU368" s="431">
        <v>310</v>
      </c>
      <c r="CV368" s="431">
        <v>280</v>
      </c>
      <c r="CW368" s="431">
        <v>265</v>
      </c>
      <c r="CX368" s="431">
        <v>265</v>
      </c>
      <c r="CY368" s="431">
        <v>255</v>
      </c>
      <c r="CZ368" s="431">
        <v>335</v>
      </c>
      <c r="DA368" s="431">
        <v>295</v>
      </c>
      <c r="DB368" s="431">
        <v>310</v>
      </c>
      <c r="DC368" s="431">
        <v>275</v>
      </c>
      <c r="DD368" s="431">
        <v>285</v>
      </c>
      <c r="DE368" s="431">
        <v>225</v>
      </c>
      <c r="DF368" s="431">
        <v>305</v>
      </c>
      <c r="DG368" s="431">
        <v>205</v>
      </c>
      <c r="DH368" s="431">
        <v>230</v>
      </c>
      <c r="DI368" s="431">
        <v>330</v>
      </c>
      <c r="DJ368" s="431">
        <v>220</v>
      </c>
      <c r="DK368" s="431">
        <v>255</v>
      </c>
      <c r="DM368" s="416">
        <f t="shared" si="200"/>
        <v>42419</v>
      </c>
      <c r="DN368" s="384">
        <f t="shared" si="201"/>
        <v>1.2528800600000001</v>
      </c>
      <c r="DO368" s="417">
        <f t="shared" si="198"/>
        <v>262.83333333333331</v>
      </c>
      <c r="DP368" s="417">
        <f t="shared" si="199"/>
        <v>231.89655172413794</v>
      </c>
      <c r="DR368" s="378">
        <v>44040</v>
      </c>
      <c r="DS368" s="63">
        <v>4568.2575999999999</v>
      </c>
      <c r="DT368" s="63">
        <v>9624.2900000000009</v>
      </c>
      <c r="DU368" s="63">
        <v>2.1067748000000002</v>
      </c>
      <c r="DV368" s="316"/>
      <c r="DW368" s="30"/>
      <c r="DX368" s="30"/>
      <c r="GD368" s="378">
        <v>33481</v>
      </c>
      <c r="GE368" s="63"/>
      <c r="GF368" s="63">
        <v>20.5</v>
      </c>
      <c r="GG368" s="63"/>
      <c r="GI368" s="63"/>
    </row>
    <row r="369" spans="15:191">
      <c r="O369" s="746">
        <v>41936</v>
      </c>
      <c r="P369" s="387">
        <v>300</v>
      </c>
      <c r="Q369" s="387">
        <v>375</v>
      </c>
      <c r="R369" s="387">
        <v>330</v>
      </c>
      <c r="S369" s="387">
        <v>365</v>
      </c>
      <c r="T369" s="387">
        <v>365</v>
      </c>
      <c r="V369" s="724">
        <v>33207</v>
      </c>
      <c r="W369" s="312"/>
      <c r="X369" s="312">
        <v>-1.8</v>
      </c>
      <c r="Y369" s="312"/>
      <c r="Z369" s="312"/>
      <c r="AA369" s="312"/>
      <c r="AB369" s="312"/>
      <c r="BC369" s="723">
        <v>42083</v>
      </c>
      <c r="BD369" s="431">
        <v>365</v>
      </c>
      <c r="BE369" s="431">
        <v>300</v>
      </c>
      <c r="BF369" s="431">
        <v>285</v>
      </c>
      <c r="BG369" s="431">
        <v>240</v>
      </c>
      <c r="BH369" s="431">
        <v>200</v>
      </c>
      <c r="BI369" s="431">
        <v>340</v>
      </c>
      <c r="BJ369" s="431">
        <v>400</v>
      </c>
      <c r="BK369" s="431">
        <v>390</v>
      </c>
      <c r="BL369" s="431">
        <v>325</v>
      </c>
      <c r="BM369" s="431">
        <v>285</v>
      </c>
      <c r="BN369" s="431">
        <v>300</v>
      </c>
      <c r="BO369" s="431">
        <v>265</v>
      </c>
      <c r="BP369" s="431">
        <v>335</v>
      </c>
      <c r="BQ369" s="431">
        <v>315</v>
      </c>
      <c r="BR369" s="431">
        <v>310</v>
      </c>
      <c r="BS369" s="431">
        <v>285</v>
      </c>
      <c r="BT369" s="431">
        <v>305</v>
      </c>
      <c r="BU369" s="431">
        <v>290</v>
      </c>
      <c r="BV369" s="431">
        <v>355</v>
      </c>
      <c r="BW369" s="431">
        <v>315</v>
      </c>
      <c r="BX369" s="431">
        <v>340</v>
      </c>
      <c r="BY369" s="431">
        <v>290</v>
      </c>
      <c r="BZ369" s="431">
        <v>325</v>
      </c>
      <c r="CA369" s="431">
        <v>250</v>
      </c>
      <c r="CB369" s="431">
        <v>320</v>
      </c>
      <c r="CC369" s="431">
        <v>250</v>
      </c>
      <c r="CD369" s="431">
        <v>240</v>
      </c>
      <c r="CE369" s="431">
        <v>360</v>
      </c>
      <c r="CF369" s="431">
        <v>300</v>
      </c>
      <c r="CG369" s="431">
        <v>335</v>
      </c>
      <c r="CH369" s="431">
        <v>280</v>
      </c>
      <c r="CI369" s="431">
        <v>215</v>
      </c>
      <c r="CJ369" s="431">
        <v>220</v>
      </c>
      <c r="CK369" s="431">
        <v>215</v>
      </c>
      <c r="CL369" s="431">
        <v>185</v>
      </c>
      <c r="CM369" s="431">
        <v>270</v>
      </c>
      <c r="CN369" s="431">
        <v>330</v>
      </c>
      <c r="CO369" s="431">
        <v>330</v>
      </c>
      <c r="CP369" s="431">
        <v>255</v>
      </c>
      <c r="CQ369" s="431">
        <v>225</v>
      </c>
      <c r="CR369" s="431">
        <v>280</v>
      </c>
      <c r="CS369" s="431">
        <v>235</v>
      </c>
      <c r="CT369" s="431">
        <v>240</v>
      </c>
      <c r="CU369" s="431">
        <v>310</v>
      </c>
      <c r="CV369" s="431">
        <v>280</v>
      </c>
      <c r="CW369" s="431">
        <v>265</v>
      </c>
      <c r="CX369" s="431">
        <v>265</v>
      </c>
      <c r="CY369" s="431">
        <v>255</v>
      </c>
      <c r="CZ369" s="431">
        <v>335</v>
      </c>
      <c r="DA369" s="431">
        <v>295</v>
      </c>
      <c r="DB369" s="431">
        <v>310</v>
      </c>
      <c r="DC369" s="431">
        <v>275</v>
      </c>
      <c r="DD369" s="431">
        <v>255</v>
      </c>
      <c r="DE369" s="431">
        <v>230</v>
      </c>
      <c r="DF369" s="431">
        <v>250</v>
      </c>
      <c r="DG369" s="431">
        <v>205</v>
      </c>
      <c r="DH369" s="431">
        <v>230</v>
      </c>
      <c r="DI369" s="431">
        <v>330</v>
      </c>
      <c r="DJ369" s="431">
        <v>220</v>
      </c>
      <c r="DK369" s="431">
        <v>255</v>
      </c>
      <c r="DM369" s="416">
        <f t="shared" si="200"/>
        <v>42426</v>
      </c>
      <c r="DN369" s="384">
        <f t="shared" si="201"/>
        <v>1.2551464000000001</v>
      </c>
      <c r="DO369" s="417">
        <f t="shared" si="198"/>
        <v>263.16666666666669</v>
      </c>
      <c r="DP369" s="417">
        <f t="shared" si="199"/>
        <v>230.34482758620689</v>
      </c>
      <c r="DR369" s="378">
        <v>44039</v>
      </c>
      <c r="DS369" s="63">
        <v>4528.45</v>
      </c>
      <c r="DT369" s="63">
        <v>9622.7999999999993</v>
      </c>
      <c r="DU369" s="63">
        <v>2.1249655000000001</v>
      </c>
      <c r="DV369" s="316"/>
      <c r="DW369" s="30"/>
      <c r="DX369" s="30"/>
      <c r="GD369" s="378">
        <v>33450</v>
      </c>
      <c r="GE369" s="63"/>
      <c r="GF369" s="63">
        <v>19.8</v>
      </c>
      <c r="GG369" s="63"/>
      <c r="GI369" s="63"/>
    </row>
    <row r="370" spans="15:191">
      <c r="O370" s="746">
        <v>41929</v>
      </c>
      <c r="P370" s="387">
        <v>300</v>
      </c>
      <c r="Q370" s="387">
        <v>375</v>
      </c>
      <c r="R370" s="387">
        <v>330</v>
      </c>
      <c r="S370" s="387">
        <v>365</v>
      </c>
      <c r="T370" s="387">
        <v>365</v>
      </c>
      <c r="V370" s="724">
        <v>33177</v>
      </c>
      <c r="W370" s="312"/>
      <c r="X370" s="312">
        <v>-3.8</v>
      </c>
      <c r="Y370" s="312"/>
      <c r="Z370" s="312"/>
      <c r="AA370" s="312"/>
      <c r="AB370" s="312"/>
      <c r="BC370" s="723">
        <v>42090</v>
      </c>
      <c r="BD370" s="431">
        <v>365</v>
      </c>
      <c r="BE370" s="431">
        <v>300</v>
      </c>
      <c r="BF370" s="431">
        <v>285</v>
      </c>
      <c r="BG370" s="431">
        <v>235</v>
      </c>
      <c r="BH370" s="431">
        <v>200</v>
      </c>
      <c r="BI370" s="431">
        <v>340</v>
      </c>
      <c r="BJ370" s="431">
        <v>400</v>
      </c>
      <c r="BK370" s="431">
        <v>390</v>
      </c>
      <c r="BL370" s="431">
        <v>325</v>
      </c>
      <c r="BM370" s="431">
        <v>270</v>
      </c>
      <c r="BN370" s="431">
        <v>295</v>
      </c>
      <c r="BO370" s="431">
        <v>265</v>
      </c>
      <c r="BP370" s="431">
        <v>335</v>
      </c>
      <c r="BQ370" s="431">
        <v>290</v>
      </c>
      <c r="BR370" s="431">
        <v>310</v>
      </c>
      <c r="BS370" s="431">
        <v>285</v>
      </c>
      <c r="BT370" s="431">
        <v>305</v>
      </c>
      <c r="BU370" s="431">
        <v>290</v>
      </c>
      <c r="BV370" s="431">
        <v>355</v>
      </c>
      <c r="BW370" s="431">
        <v>315</v>
      </c>
      <c r="BX370" s="431">
        <v>340</v>
      </c>
      <c r="BY370" s="431">
        <v>290</v>
      </c>
      <c r="BZ370" s="431">
        <v>315</v>
      </c>
      <c r="CA370" s="431">
        <v>250</v>
      </c>
      <c r="CB370" s="431">
        <v>320</v>
      </c>
      <c r="CC370" s="431">
        <v>250</v>
      </c>
      <c r="CD370" s="431">
        <v>240</v>
      </c>
      <c r="CE370" s="431">
        <v>360</v>
      </c>
      <c r="CF370" s="431">
        <v>300</v>
      </c>
      <c r="CG370" s="431">
        <v>335</v>
      </c>
      <c r="CH370" s="431">
        <v>280</v>
      </c>
      <c r="CI370" s="431">
        <v>215</v>
      </c>
      <c r="CJ370" s="431">
        <v>220</v>
      </c>
      <c r="CK370" s="431">
        <v>215</v>
      </c>
      <c r="CL370" s="431">
        <v>185</v>
      </c>
      <c r="CM370" s="431">
        <v>270</v>
      </c>
      <c r="CN370" s="431">
        <v>330</v>
      </c>
      <c r="CO370" s="431">
        <v>330</v>
      </c>
      <c r="CP370" s="431">
        <v>255</v>
      </c>
      <c r="CQ370" s="431">
        <v>225</v>
      </c>
      <c r="CR370" s="431">
        <v>270</v>
      </c>
      <c r="CS370" s="431">
        <v>235</v>
      </c>
      <c r="CT370" s="431">
        <v>240</v>
      </c>
      <c r="CU370" s="431">
        <v>310</v>
      </c>
      <c r="CV370" s="431">
        <v>280</v>
      </c>
      <c r="CW370" s="431">
        <v>265</v>
      </c>
      <c r="CX370" s="431">
        <v>265</v>
      </c>
      <c r="CY370" s="431">
        <v>255</v>
      </c>
      <c r="CZ370" s="431">
        <v>335</v>
      </c>
      <c r="DA370" s="431">
        <v>295</v>
      </c>
      <c r="DB370" s="431">
        <v>310</v>
      </c>
      <c r="DC370" s="431">
        <v>275</v>
      </c>
      <c r="DD370" s="431">
        <v>245</v>
      </c>
      <c r="DE370" s="431">
        <v>230</v>
      </c>
      <c r="DF370" s="431">
        <v>250</v>
      </c>
      <c r="DG370" s="431">
        <v>215</v>
      </c>
      <c r="DH370" s="431">
        <v>230</v>
      </c>
      <c r="DI370" s="431">
        <v>330</v>
      </c>
      <c r="DJ370" s="431">
        <v>220</v>
      </c>
      <c r="DK370" s="431">
        <v>255</v>
      </c>
      <c r="DM370" s="416">
        <f t="shared" si="200"/>
        <v>42433</v>
      </c>
      <c r="DN370" s="384">
        <f t="shared" si="201"/>
        <v>1.31620085</v>
      </c>
      <c r="DO370" s="417">
        <f t="shared" si="198"/>
        <v>260.5</v>
      </c>
      <c r="DP370" s="417">
        <f t="shared" si="199"/>
        <v>228.10344827586206</v>
      </c>
      <c r="DR370" s="378">
        <v>44036</v>
      </c>
      <c r="DS370" s="63">
        <v>4505.5906000000004</v>
      </c>
      <c r="DT370" s="63">
        <v>9502.7199999999993</v>
      </c>
      <c r="DU370" s="63">
        <v>2.1090953099999998</v>
      </c>
      <c r="DV370" s="316"/>
      <c r="DW370" s="30"/>
      <c r="DX370" s="30"/>
      <c r="GD370" s="378">
        <v>33419</v>
      </c>
      <c r="GE370" s="63"/>
      <c r="GF370" s="63">
        <v>19.2</v>
      </c>
      <c r="GG370" s="63"/>
      <c r="GI370" s="63"/>
    </row>
    <row r="371" spans="15:191">
      <c r="O371" s="746">
        <v>41922</v>
      </c>
      <c r="P371" s="387">
        <v>300</v>
      </c>
      <c r="Q371" s="387">
        <v>355</v>
      </c>
      <c r="R371" s="387">
        <v>330</v>
      </c>
      <c r="S371" s="387">
        <v>365</v>
      </c>
      <c r="T371" s="387">
        <v>365</v>
      </c>
      <c r="V371" s="724">
        <v>33146</v>
      </c>
      <c r="W371" s="312"/>
      <c r="X371" s="312">
        <v>-5.0999999999999996</v>
      </c>
      <c r="Y371" s="312"/>
      <c r="Z371" s="312"/>
      <c r="AA371" s="312"/>
      <c r="AB371" s="312"/>
      <c r="BC371" s="723">
        <v>42097</v>
      </c>
      <c r="BD371" s="431">
        <v>365</v>
      </c>
      <c r="BE371" s="431">
        <v>300</v>
      </c>
      <c r="BF371" s="431">
        <v>285</v>
      </c>
      <c r="BG371" s="431">
        <v>240</v>
      </c>
      <c r="BH371" s="431">
        <v>200</v>
      </c>
      <c r="BI371" s="431">
        <v>330</v>
      </c>
      <c r="BJ371" s="431">
        <v>400</v>
      </c>
      <c r="BK371" s="431">
        <v>390</v>
      </c>
      <c r="BL371" s="431">
        <v>325</v>
      </c>
      <c r="BM371" s="431">
        <v>270</v>
      </c>
      <c r="BN371" s="431">
        <v>285</v>
      </c>
      <c r="BO371" s="431">
        <v>265</v>
      </c>
      <c r="BP371" s="431">
        <v>335</v>
      </c>
      <c r="BQ371" s="431">
        <v>290</v>
      </c>
      <c r="BR371" s="431">
        <v>295</v>
      </c>
      <c r="BS371" s="431">
        <v>285</v>
      </c>
      <c r="BT371" s="431">
        <v>305</v>
      </c>
      <c r="BU371" s="431">
        <v>290</v>
      </c>
      <c r="BV371" s="431">
        <v>315</v>
      </c>
      <c r="BW371" s="431">
        <v>315</v>
      </c>
      <c r="BX371" s="431">
        <v>340</v>
      </c>
      <c r="BY371" s="431">
        <v>290</v>
      </c>
      <c r="BZ371" s="431">
        <v>315</v>
      </c>
      <c r="CA371" s="431">
        <v>245</v>
      </c>
      <c r="CB371" s="431">
        <v>320</v>
      </c>
      <c r="CC371" s="431">
        <v>250</v>
      </c>
      <c r="CD371" s="431">
        <v>240</v>
      </c>
      <c r="CE371" s="431">
        <v>360</v>
      </c>
      <c r="CF371" s="431">
        <v>300</v>
      </c>
      <c r="CG371" s="431">
        <v>335</v>
      </c>
      <c r="CH371" s="431">
        <v>280</v>
      </c>
      <c r="CI371" s="431">
        <v>215</v>
      </c>
      <c r="CJ371" s="431"/>
      <c r="CK371" s="431">
        <v>215</v>
      </c>
      <c r="CL371" s="431">
        <v>185</v>
      </c>
      <c r="CM371" s="431">
        <v>270</v>
      </c>
      <c r="CN371" s="431">
        <v>330</v>
      </c>
      <c r="CO371" s="431">
        <v>335</v>
      </c>
      <c r="CP371" s="431">
        <v>255</v>
      </c>
      <c r="CQ371" s="431">
        <v>225</v>
      </c>
      <c r="CR371" s="431">
        <v>260</v>
      </c>
      <c r="CS371" s="431">
        <v>235</v>
      </c>
      <c r="CT371" s="431">
        <v>240</v>
      </c>
      <c r="CU371" s="431">
        <v>310</v>
      </c>
      <c r="CV371" s="431">
        <v>280</v>
      </c>
      <c r="CW371" s="431">
        <v>265</v>
      </c>
      <c r="CX371" s="431">
        <v>265</v>
      </c>
      <c r="CY371" s="431">
        <v>255</v>
      </c>
      <c r="CZ371" s="431">
        <v>295</v>
      </c>
      <c r="DA371" s="431">
        <v>295</v>
      </c>
      <c r="DB371" s="431">
        <v>310</v>
      </c>
      <c r="DC371" s="431">
        <v>275</v>
      </c>
      <c r="DD371" s="431">
        <v>245</v>
      </c>
      <c r="DE371" s="431">
        <v>230</v>
      </c>
      <c r="DF371" s="431">
        <v>250</v>
      </c>
      <c r="DG371" s="431">
        <v>205</v>
      </c>
      <c r="DH371" s="431">
        <v>230</v>
      </c>
      <c r="DI371" s="431">
        <v>330</v>
      </c>
      <c r="DJ371" s="431">
        <v>220</v>
      </c>
      <c r="DK371" s="431">
        <v>255</v>
      </c>
      <c r="DM371" s="416">
        <f t="shared" si="200"/>
        <v>42440</v>
      </c>
      <c r="DN371" s="384">
        <f t="shared" si="201"/>
        <v>1.2764237899999999</v>
      </c>
      <c r="DO371" s="417">
        <f t="shared" si="198"/>
        <v>260.66666666666669</v>
      </c>
      <c r="DP371" s="417">
        <f t="shared" si="199"/>
        <v>227.58620689655172</v>
      </c>
      <c r="DR371" s="378">
        <v>44035</v>
      </c>
      <c r="DS371" s="63">
        <v>4712.4357</v>
      </c>
      <c r="DT371" s="63">
        <v>9911.41</v>
      </c>
      <c r="DU371" s="63">
        <v>2.1032456700000002</v>
      </c>
      <c r="DV371" s="316"/>
      <c r="DW371" s="30"/>
      <c r="DX371" s="30"/>
      <c r="GD371" s="378">
        <v>33389</v>
      </c>
      <c r="GE371" s="63"/>
      <c r="GF371" s="63">
        <v>19.2</v>
      </c>
      <c r="GG371" s="63"/>
      <c r="GI371" s="63"/>
    </row>
    <row r="372" spans="15:191">
      <c r="O372" s="746">
        <v>41915</v>
      </c>
      <c r="P372" s="387">
        <v>300</v>
      </c>
      <c r="Q372" s="387">
        <v>355</v>
      </c>
      <c r="R372" s="387">
        <v>330</v>
      </c>
      <c r="S372" s="387">
        <v>365</v>
      </c>
      <c r="T372" s="387">
        <v>365</v>
      </c>
      <c r="V372" s="724">
        <v>33116</v>
      </c>
      <c r="W372" s="312"/>
      <c r="X372" s="312">
        <v>-5.6</v>
      </c>
      <c r="Y372" s="312"/>
      <c r="Z372" s="312"/>
      <c r="AA372" s="312"/>
      <c r="AB372" s="312"/>
      <c r="BC372" s="723">
        <v>42104</v>
      </c>
      <c r="BD372" s="431">
        <v>365</v>
      </c>
      <c r="BE372" s="431">
        <v>300</v>
      </c>
      <c r="BF372" s="431">
        <v>285</v>
      </c>
      <c r="BG372" s="431">
        <v>240</v>
      </c>
      <c r="BH372" s="431">
        <v>200</v>
      </c>
      <c r="BI372" s="431">
        <v>330</v>
      </c>
      <c r="BJ372" s="431">
        <v>400</v>
      </c>
      <c r="BK372" s="431">
        <v>390</v>
      </c>
      <c r="BL372" s="431">
        <v>310</v>
      </c>
      <c r="BM372" s="431">
        <v>270</v>
      </c>
      <c r="BN372" s="431">
        <v>285</v>
      </c>
      <c r="BO372" s="431">
        <v>245</v>
      </c>
      <c r="BP372" s="431">
        <v>335</v>
      </c>
      <c r="BQ372" s="431">
        <v>280</v>
      </c>
      <c r="BR372" s="431">
        <v>295</v>
      </c>
      <c r="BS372" s="431">
        <v>285</v>
      </c>
      <c r="BT372" s="431">
        <v>305</v>
      </c>
      <c r="BU372" s="431">
        <v>290</v>
      </c>
      <c r="BV372" s="431">
        <v>315</v>
      </c>
      <c r="BW372" s="431">
        <v>315</v>
      </c>
      <c r="BX372" s="431">
        <v>340</v>
      </c>
      <c r="BY372" s="431">
        <v>290</v>
      </c>
      <c r="BZ372" s="431">
        <v>315</v>
      </c>
      <c r="CA372" s="431">
        <v>245</v>
      </c>
      <c r="CB372" s="431">
        <v>335</v>
      </c>
      <c r="CC372" s="431">
        <v>250</v>
      </c>
      <c r="CD372" s="431">
        <v>240</v>
      </c>
      <c r="CE372" s="431">
        <v>360</v>
      </c>
      <c r="CF372" s="431">
        <v>300</v>
      </c>
      <c r="CG372" s="431">
        <v>335</v>
      </c>
      <c r="CH372" s="431">
        <v>280</v>
      </c>
      <c r="CI372" s="431">
        <v>215</v>
      </c>
      <c r="CJ372" s="431"/>
      <c r="CK372" s="431">
        <v>215</v>
      </c>
      <c r="CL372" s="431">
        <v>185</v>
      </c>
      <c r="CM372" s="431">
        <v>270</v>
      </c>
      <c r="CN372" s="431">
        <v>330</v>
      </c>
      <c r="CO372" s="431">
        <v>335</v>
      </c>
      <c r="CP372" s="431">
        <v>255</v>
      </c>
      <c r="CQ372" s="431">
        <v>225</v>
      </c>
      <c r="CR372" s="431">
        <v>260</v>
      </c>
      <c r="CS372" s="431">
        <v>235</v>
      </c>
      <c r="CT372" s="431">
        <v>250</v>
      </c>
      <c r="CU372" s="431">
        <v>310</v>
      </c>
      <c r="CV372" s="431">
        <v>280</v>
      </c>
      <c r="CW372" s="431">
        <v>265</v>
      </c>
      <c r="CX372" s="431">
        <v>265</v>
      </c>
      <c r="CY372" s="431">
        <v>255</v>
      </c>
      <c r="CZ372" s="431">
        <v>295</v>
      </c>
      <c r="DA372" s="431">
        <v>295</v>
      </c>
      <c r="DB372" s="431">
        <v>310</v>
      </c>
      <c r="DC372" s="431">
        <v>275</v>
      </c>
      <c r="DD372" s="431">
        <v>245</v>
      </c>
      <c r="DE372" s="431">
        <v>230</v>
      </c>
      <c r="DF372" s="431">
        <v>250</v>
      </c>
      <c r="DG372" s="431">
        <v>205</v>
      </c>
      <c r="DH372" s="431">
        <v>230</v>
      </c>
      <c r="DI372" s="431">
        <v>330</v>
      </c>
      <c r="DJ372" s="431">
        <v>220</v>
      </c>
      <c r="DK372" s="431">
        <v>255</v>
      </c>
      <c r="DM372" s="416">
        <f t="shared" si="200"/>
        <v>42447</v>
      </c>
      <c r="DN372" s="384">
        <f t="shared" si="201"/>
        <v>1.2867394700000001</v>
      </c>
      <c r="DO372" s="417">
        <f t="shared" si="198"/>
        <v>262.16666666666669</v>
      </c>
      <c r="DP372" s="417">
        <f t="shared" si="199"/>
        <v>227.41379310344828</v>
      </c>
      <c r="DR372" s="378">
        <v>44034</v>
      </c>
      <c r="DS372" s="63">
        <v>4714.4453999999996</v>
      </c>
      <c r="DT372" s="63">
        <v>9915.73</v>
      </c>
      <c r="DU372" s="63">
        <v>2.1032654200000001</v>
      </c>
      <c r="DV372" s="316"/>
      <c r="DW372" s="30"/>
      <c r="DX372" s="30"/>
      <c r="GD372" s="378">
        <v>33358</v>
      </c>
      <c r="GE372" s="63"/>
      <c r="GF372" s="63">
        <v>20.3</v>
      </c>
      <c r="GG372" s="63"/>
      <c r="GI372" s="63"/>
    </row>
    <row r="373" spans="15:191">
      <c r="O373" s="746">
        <v>41908</v>
      </c>
      <c r="P373" s="387">
        <v>300</v>
      </c>
      <c r="Q373" s="387">
        <v>325</v>
      </c>
      <c r="R373" s="387">
        <v>290</v>
      </c>
      <c r="S373" s="387">
        <v>365</v>
      </c>
      <c r="T373" s="387">
        <v>365</v>
      </c>
      <c r="V373" s="724">
        <v>33085</v>
      </c>
      <c r="W373" s="312"/>
      <c r="X373" s="312">
        <v>-6.2</v>
      </c>
      <c r="Y373" s="312"/>
      <c r="Z373" s="312"/>
      <c r="AA373" s="312"/>
      <c r="AB373" s="312"/>
      <c r="BC373" s="723">
        <v>42111</v>
      </c>
      <c r="BD373" s="431">
        <v>365</v>
      </c>
      <c r="BE373" s="431">
        <v>300</v>
      </c>
      <c r="BF373" s="431">
        <v>285</v>
      </c>
      <c r="BG373" s="431">
        <v>240</v>
      </c>
      <c r="BH373" s="431">
        <v>200</v>
      </c>
      <c r="BI373" s="431">
        <v>330</v>
      </c>
      <c r="BJ373" s="431">
        <v>400</v>
      </c>
      <c r="BK373" s="431">
        <v>390</v>
      </c>
      <c r="BL373" s="431">
        <v>310</v>
      </c>
      <c r="BM373" s="431">
        <v>270</v>
      </c>
      <c r="BN373" s="431">
        <v>285</v>
      </c>
      <c r="BO373" s="431">
        <v>245</v>
      </c>
      <c r="BP373" s="431">
        <v>335</v>
      </c>
      <c r="BQ373" s="431">
        <v>280</v>
      </c>
      <c r="BR373" s="431">
        <v>290</v>
      </c>
      <c r="BS373" s="431">
        <v>285</v>
      </c>
      <c r="BT373" s="431">
        <v>305</v>
      </c>
      <c r="BU373" s="431">
        <v>290</v>
      </c>
      <c r="BV373" s="431">
        <v>315</v>
      </c>
      <c r="BW373" s="431">
        <v>285</v>
      </c>
      <c r="BX373" s="431">
        <v>340</v>
      </c>
      <c r="BY373" s="431">
        <v>300</v>
      </c>
      <c r="BZ373" s="431">
        <v>315</v>
      </c>
      <c r="CA373" s="431">
        <v>240</v>
      </c>
      <c r="CB373" s="431">
        <v>335</v>
      </c>
      <c r="CC373" s="431">
        <v>240</v>
      </c>
      <c r="CD373" s="431">
        <v>240</v>
      </c>
      <c r="CE373" s="431">
        <v>360</v>
      </c>
      <c r="CF373" s="431">
        <v>300</v>
      </c>
      <c r="CG373" s="431">
        <v>335</v>
      </c>
      <c r="CH373" s="431">
        <v>280</v>
      </c>
      <c r="CI373" s="431">
        <v>215</v>
      </c>
      <c r="CJ373" s="431"/>
      <c r="CK373" s="431">
        <v>215</v>
      </c>
      <c r="CL373" s="431">
        <v>185</v>
      </c>
      <c r="CM373" s="431">
        <v>270</v>
      </c>
      <c r="CN373" s="431">
        <v>330</v>
      </c>
      <c r="CO373" s="431">
        <v>335</v>
      </c>
      <c r="CP373" s="431">
        <v>255</v>
      </c>
      <c r="CQ373" s="431">
        <v>225</v>
      </c>
      <c r="CR373" s="431">
        <v>260</v>
      </c>
      <c r="CS373" s="431">
        <v>235</v>
      </c>
      <c r="CT373" s="431">
        <v>250</v>
      </c>
      <c r="CU373" s="431">
        <v>310</v>
      </c>
      <c r="CV373" s="431">
        <v>265</v>
      </c>
      <c r="CW373" s="431">
        <v>265</v>
      </c>
      <c r="CX373" s="431">
        <v>265</v>
      </c>
      <c r="CY373" s="431">
        <v>255</v>
      </c>
      <c r="CZ373" s="431">
        <v>295</v>
      </c>
      <c r="DA373" s="431">
        <v>265</v>
      </c>
      <c r="DB373" s="431">
        <v>310</v>
      </c>
      <c r="DC373" s="431">
        <v>275</v>
      </c>
      <c r="DD373" s="431">
        <v>245</v>
      </c>
      <c r="DE373" s="431">
        <v>230</v>
      </c>
      <c r="DF373" s="431">
        <v>250</v>
      </c>
      <c r="DG373" s="431">
        <v>185</v>
      </c>
      <c r="DH373" s="431">
        <v>230</v>
      </c>
      <c r="DI373" s="431">
        <v>330</v>
      </c>
      <c r="DJ373" s="431">
        <v>220</v>
      </c>
      <c r="DK373" s="431">
        <v>255</v>
      </c>
      <c r="DM373" s="416">
        <f t="shared" si="200"/>
        <v>42454</v>
      </c>
      <c r="DN373" s="384">
        <f t="shared" si="201"/>
        <v>1.2756609000000001</v>
      </c>
      <c r="DO373" s="417">
        <f t="shared" si="198"/>
        <v>264.83333333333331</v>
      </c>
      <c r="DP373" s="417">
        <f t="shared" si="199"/>
        <v>228.62068965517241</v>
      </c>
      <c r="DR373" s="378">
        <v>44033</v>
      </c>
      <c r="DS373" s="63">
        <v>4691.0424999999996</v>
      </c>
      <c r="DT373" s="63">
        <v>9924.66</v>
      </c>
      <c r="DU373" s="63">
        <v>2.11566192</v>
      </c>
      <c r="DV373" s="316"/>
      <c r="DW373" s="30"/>
      <c r="DX373" s="30"/>
      <c r="GD373" s="378">
        <v>33328</v>
      </c>
      <c r="GE373" s="63"/>
      <c r="GF373" s="63">
        <v>23.5</v>
      </c>
      <c r="GG373" s="63"/>
      <c r="GI373" s="63"/>
    </row>
    <row r="374" spans="15:191">
      <c r="O374" s="746">
        <v>41901</v>
      </c>
      <c r="P374" s="387">
        <v>300</v>
      </c>
      <c r="Q374" s="387">
        <v>325</v>
      </c>
      <c r="R374" s="387">
        <v>290</v>
      </c>
      <c r="S374" s="387">
        <v>365</v>
      </c>
      <c r="T374" s="387">
        <v>365</v>
      </c>
      <c r="V374" s="724">
        <v>33054</v>
      </c>
      <c r="W374" s="312"/>
      <c r="X374" s="312">
        <v>-6.6</v>
      </c>
      <c r="Y374" s="312"/>
      <c r="Z374" s="312"/>
      <c r="AA374" s="312"/>
      <c r="AB374" s="312"/>
      <c r="BC374" s="723">
        <v>42118</v>
      </c>
      <c r="BD374" s="431">
        <v>365</v>
      </c>
      <c r="BE374" s="431">
        <v>300</v>
      </c>
      <c r="BF374" s="431">
        <v>285</v>
      </c>
      <c r="BG374" s="431">
        <v>240</v>
      </c>
      <c r="BH374" s="431">
        <v>200</v>
      </c>
      <c r="BI374" s="431">
        <v>330</v>
      </c>
      <c r="BJ374" s="431">
        <v>400</v>
      </c>
      <c r="BK374" s="431">
        <v>390</v>
      </c>
      <c r="BL374" s="431">
        <v>310</v>
      </c>
      <c r="BM374" s="431">
        <v>270</v>
      </c>
      <c r="BN374" s="431">
        <v>285</v>
      </c>
      <c r="BO374" s="431">
        <v>245</v>
      </c>
      <c r="BP374" s="431">
        <v>335</v>
      </c>
      <c r="BQ374" s="431">
        <v>275</v>
      </c>
      <c r="BR374" s="431">
        <v>295</v>
      </c>
      <c r="BS374" s="431">
        <v>285</v>
      </c>
      <c r="BT374" s="431">
        <v>305</v>
      </c>
      <c r="BU374" s="431">
        <v>290</v>
      </c>
      <c r="BV374" s="431">
        <v>315</v>
      </c>
      <c r="BW374" s="431">
        <v>285</v>
      </c>
      <c r="BX374" s="431">
        <v>340</v>
      </c>
      <c r="BY374" s="431">
        <v>260</v>
      </c>
      <c r="BZ374" s="431">
        <v>300</v>
      </c>
      <c r="CA374" s="431">
        <v>240</v>
      </c>
      <c r="CB374" s="431">
        <v>360</v>
      </c>
      <c r="CC374" s="431">
        <v>240</v>
      </c>
      <c r="CD374" s="431">
        <v>240</v>
      </c>
      <c r="CE374" s="431">
        <v>360</v>
      </c>
      <c r="CF374" s="431">
        <v>300</v>
      </c>
      <c r="CG374" s="431">
        <v>335</v>
      </c>
      <c r="CH374" s="431">
        <v>280</v>
      </c>
      <c r="CI374" s="431">
        <v>215</v>
      </c>
      <c r="CJ374" s="431"/>
      <c r="CK374" s="431">
        <v>215</v>
      </c>
      <c r="CL374" s="431">
        <v>185</v>
      </c>
      <c r="CM374" s="431">
        <v>270</v>
      </c>
      <c r="CN374" s="431">
        <v>330</v>
      </c>
      <c r="CO374" s="431">
        <v>335</v>
      </c>
      <c r="CP374" s="431">
        <v>255</v>
      </c>
      <c r="CQ374" s="431">
        <v>225</v>
      </c>
      <c r="CR374" s="431">
        <v>260</v>
      </c>
      <c r="CS374" s="431">
        <v>235</v>
      </c>
      <c r="CT374" s="431">
        <v>250</v>
      </c>
      <c r="CU374" s="431">
        <v>310</v>
      </c>
      <c r="CV374" s="431">
        <v>245</v>
      </c>
      <c r="CW374" s="431">
        <v>265</v>
      </c>
      <c r="CX374" s="431">
        <v>265</v>
      </c>
      <c r="CY374" s="431">
        <v>255</v>
      </c>
      <c r="CZ374" s="431">
        <v>295</v>
      </c>
      <c r="DA374" s="431">
        <v>265</v>
      </c>
      <c r="DB374" s="431">
        <v>310</v>
      </c>
      <c r="DC374" s="431">
        <v>250</v>
      </c>
      <c r="DD374" s="431">
        <v>225</v>
      </c>
      <c r="DE374" s="431">
        <v>225</v>
      </c>
      <c r="DF374" s="431">
        <v>250</v>
      </c>
      <c r="DG374" s="431">
        <v>185</v>
      </c>
      <c r="DH374" s="431">
        <v>230</v>
      </c>
      <c r="DI374" s="431">
        <v>330</v>
      </c>
      <c r="DJ374" s="431">
        <v>220</v>
      </c>
      <c r="DK374" s="431">
        <v>255</v>
      </c>
      <c r="DM374" s="416">
        <f t="shared" si="200"/>
        <v>42461</v>
      </c>
      <c r="DN374" s="384">
        <f t="shared" si="201"/>
        <v>1.33357861</v>
      </c>
      <c r="DO374" s="417">
        <f t="shared" si="198"/>
        <v>264.66666666666669</v>
      </c>
      <c r="DP374" s="417">
        <f t="shared" si="199"/>
        <v>228.79310344827587</v>
      </c>
      <c r="DR374" s="378">
        <v>44032</v>
      </c>
      <c r="DS374" s="63">
        <v>4680.3046000000004</v>
      </c>
      <c r="DT374" s="63">
        <v>10096.879999999999</v>
      </c>
      <c r="DU374" s="63">
        <v>2.1573125800000001</v>
      </c>
      <c r="DV374" s="316"/>
      <c r="DW374" s="30"/>
      <c r="DX374" s="30"/>
      <c r="GD374" s="378">
        <v>33297</v>
      </c>
      <c r="GE374" s="63"/>
      <c r="GF374" s="63">
        <v>31.7</v>
      </c>
      <c r="GG374" s="63"/>
      <c r="GI374" s="63"/>
    </row>
    <row r="375" spans="15:191">
      <c r="O375" s="746">
        <v>41894</v>
      </c>
      <c r="P375" s="387">
        <v>305</v>
      </c>
      <c r="Q375" s="387">
        <v>315</v>
      </c>
      <c r="R375" s="387">
        <v>290</v>
      </c>
      <c r="S375" s="387">
        <v>365</v>
      </c>
      <c r="T375" s="387">
        <v>365</v>
      </c>
      <c r="V375" s="724">
        <v>33024</v>
      </c>
      <c r="W375" s="312"/>
      <c r="X375" s="312">
        <v>-7</v>
      </c>
      <c r="Y375" s="312"/>
      <c r="Z375" s="312"/>
      <c r="AA375" s="312"/>
      <c r="AB375" s="312"/>
      <c r="BC375" s="723">
        <v>42125</v>
      </c>
      <c r="BD375" s="431">
        <v>365</v>
      </c>
      <c r="BE375" s="431">
        <v>300</v>
      </c>
      <c r="BF375" s="431">
        <v>285</v>
      </c>
      <c r="BG375" s="431">
        <v>240</v>
      </c>
      <c r="BH375" s="431">
        <v>200</v>
      </c>
      <c r="BI375" s="431">
        <v>330</v>
      </c>
      <c r="BJ375" s="431">
        <v>400</v>
      </c>
      <c r="BK375" s="431">
        <v>400</v>
      </c>
      <c r="BL375" s="431">
        <v>310</v>
      </c>
      <c r="BM375" s="431">
        <v>270</v>
      </c>
      <c r="BN375" s="431">
        <v>285</v>
      </c>
      <c r="BO375" s="431">
        <v>245</v>
      </c>
      <c r="BP375" s="431">
        <v>335</v>
      </c>
      <c r="BQ375" s="431">
        <v>275</v>
      </c>
      <c r="BR375" s="431">
        <v>295</v>
      </c>
      <c r="BS375" s="431">
        <v>285</v>
      </c>
      <c r="BT375" s="431">
        <v>305</v>
      </c>
      <c r="BU375" s="431">
        <v>290</v>
      </c>
      <c r="BV375" s="431">
        <v>315</v>
      </c>
      <c r="BW375" s="431">
        <v>285</v>
      </c>
      <c r="BX375" s="431">
        <v>305</v>
      </c>
      <c r="BY375" s="431">
        <v>260</v>
      </c>
      <c r="BZ375" s="431">
        <v>300</v>
      </c>
      <c r="CA375" s="431">
        <v>240</v>
      </c>
      <c r="CB375" s="431">
        <v>360</v>
      </c>
      <c r="CC375" s="431">
        <v>240</v>
      </c>
      <c r="CD375" s="431">
        <v>260</v>
      </c>
      <c r="CE375" s="431">
        <v>360</v>
      </c>
      <c r="CF375" s="431">
        <v>300</v>
      </c>
      <c r="CG375" s="431">
        <v>335</v>
      </c>
      <c r="CH375" s="431">
        <v>280</v>
      </c>
      <c r="CI375" s="431">
        <v>215</v>
      </c>
      <c r="CJ375" s="431"/>
      <c r="CK375" s="431">
        <v>215</v>
      </c>
      <c r="CL375" s="431">
        <v>185</v>
      </c>
      <c r="CM375" s="431">
        <v>270</v>
      </c>
      <c r="CN375" s="431">
        <v>330</v>
      </c>
      <c r="CO375" s="431">
        <v>340</v>
      </c>
      <c r="CP375" s="431">
        <v>255</v>
      </c>
      <c r="CQ375" s="431">
        <v>220</v>
      </c>
      <c r="CR375" s="431">
        <v>260</v>
      </c>
      <c r="CS375" s="431">
        <v>235</v>
      </c>
      <c r="CT375" s="431">
        <v>250</v>
      </c>
      <c r="CU375" s="431">
        <v>285</v>
      </c>
      <c r="CV375" s="431">
        <v>245</v>
      </c>
      <c r="CW375" s="431">
        <v>265</v>
      </c>
      <c r="CX375" s="431">
        <v>265</v>
      </c>
      <c r="CY375" s="431">
        <v>255</v>
      </c>
      <c r="CZ375" s="431">
        <v>295</v>
      </c>
      <c r="DA375" s="431">
        <v>265</v>
      </c>
      <c r="DB375" s="431">
        <v>275</v>
      </c>
      <c r="DC375" s="431">
        <v>250</v>
      </c>
      <c r="DD375" s="431">
        <v>225</v>
      </c>
      <c r="DE375" s="431">
        <v>225</v>
      </c>
      <c r="DF375" s="431">
        <v>250</v>
      </c>
      <c r="DG375" s="431">
        <v>185</v>
      </c>
      <c r="DH375" s="431">
        <v>230</v>
      </c>
      <c r="DI375" s="431">
        <v>330</v>
      </c>
      <c r="DJ375" s="431">
        <v>220</v>
      </c>
      <c r="DK375" s="431">
        <v>255</v>
      </c>
      <c r="DM375" s="416">
        <f t="shared" ref="DM375:DM383" si="202">BC423</f>
        <v>42468</v>
      </c>
      <c r="DN375" s="384">
        <f t="shared" ref="DN375:DN383" si="203">VLOOKUP(DM375,$DR$4:$DU$4999,4,FALSE)</f>
        <v>1.3337243299999999</v>
      </c>
      <c r="DO375" s="417">
        <f t="shared" ref="DO375:DO383" si="204">AVERAGE(BD423:CG423)</f>
        <v>267.5</v>
      </c>
      <c r="DP375" s="417">
        <f t="shared" ref="DP375:DP383" si="205">AVERAGE(CH423:DK423)</f>
        <v>231.89655172413794</v>
      </c>
      <c r="DR375" s="378">
        <v>44029</v>
      </c>
      <c r="DS375" s="63">
        <v>4544.7007000000003</v>
      </c>
      <c r="DT375" s="63">
        <v>9280.59</v>
      </c>
      <c r="DU375" s="63">
        <v>2.0420684699999998</v>
      </c>
      <c r="DV375" s="316"/>
      <c r="DW375" s="30"/>
      <c r="DX375" s="30"/>
      <c r="GD375" s="378">
        <v>33269</v>
      </c>
      <c r="GE375" s="63"/>
      <c r="GF375" s="63">
        <v>37.799999999999997</v>
      </c>
      <c r="GG375" s="63"/>
      <c r="GI375" s="63"/>
    </row>
    <row r="376" spans="15:191">
      <c r="O376" s="746">
        <v>41887</v>
      </c>
      <c r="P376" s="387">
        <v>305</v>
      </c>
      <c r="Q376" s="387">
        <v>315</v>
      </c>
      <c r="R376" s="387">
        <v>290</v>
      </c>
      <c r="S376" s="387">
        <v>365</v>
      </c>
      <c r="T376" s="387">
        <v>365</v>
      </c>
      <c r="V376" s="724">
        <v>32993</v>
      </c>
      <c r="W376" s="312"/>
      <c r="X376" s="312">
        <v>-9.6</v>
      </c>
      <c r="Y376" s="312"/>
      <c r="Z376" s="312"/>
      <c r="AA376" s="312"/>
      <c r="AB376" s="312"/>
      <c r="BC376" s="723">
        <v>42132</v>
      </c>
      <c r="BD376" s="431">
        <v>365</v>
      </c>
      <c r="BE376" s="431">
        <v>300</v>
      </c>
      <c r="BF376" s="431">
        <v>285</v>
      </c>
      <c r="BG376" s="431">
        <v>240</v>
      </c>
      <c r="BH376" s="431">
        <v>200</v>
      </c>
      <c r="BI376" s="431">
        <v>330</v>
      </c>
      <c r="BJ376" s="431">
        <v>400</v>
      </c>
      <c r="BK376" s="431">
        <v>400</v>
      </c>
      <c r="BL376" s="431">
        <v>310</v>
      </c>
      <c r="BM376" s="431">
        <v>260</v>
      </c>
      <c r="BN376" s="431">
        <v>285</v>
      </c>
      <c r="BO376" s="431">
        <v>240</v>
      </c>
      <c r="BP376" s="431">
        <v>335</v>
      </c>
      <c r="BQ376" s="431">
        <v>275</v>
      </c>
      <c r="BR376" s="431">
        <v>305</v>
      </c>
      <c r="BS376" s="431">
        <v>280</v>
      </c>
      <c r="BT376" s="431">
        <v>305</v>
      </c>
      <c r="BU376" s="431">
        <v>280</v>
      </c>
      <c r="BV376" s="431">
        <v>315</v>
      </c>
      <c r="BW376" s="431">
        <v>285</v>
      </c>
      <c r="BX376" s="431">
        <v>305</v>
      </c>
      <c r="BY376" s="431">
        <v>260</v>
      </c>
      <c r="BZ376" s="431">
        <v>300</v>
      </c>
      <c r="CA376" s="431">
        <v>240</v>
      </c>
      <c r="CB376" s="431">
        <v>360</v>
      </c>
      <c r="CC376" s="431">
        <v>240</v>
      </c>
      <c r="CD376" s="431">
        <v>260</v>
      </c>
      <c r="CE376" s="431">
        <v>360</v>
      </c>
      <c r="CF376" s="431">
        <v>300</v>
      </c>
      <c r="CG376" s="431">
        <v>365</v>
      </c>
      <c r="CH376" s="431">
        <v>280</v>
      </c>
      <c r="CI376" s="431">
        <v>215</v>
      </c>
      <c r="CJ376" s="431"/>
      <c r="CK376" s="431">
        <v>215</v>
      </c>
      <c r="CL376" s="431">
        <v>185</v>
      </c>
      <c r="CM376" s="431">
        <v>270</v>
      </c>
      <c r="CN376" s="431">
        <v>330</v>
      </c>
      <c r="CO376" s="431">
        <v>350</v>
      </c>
      <c r="CP376" s="431">
        <v>255</v>
      </c>
      <c r="CQ376" s="431">
        <v>220</v>
      </c>
      <c r="CR376" s="431">
        <v>260</v>
      </c>
      <c r="CS376" s="431">
        <v>235</v>
      </c>
      <c r="CT376" s="431">
        <v>250</v>
      </c>
      <c r="CU376" s="431">
        <v>285</v>
      </c>
      <c r="CV376" s="431">
        <v>245</v>
      </c>
      <c r="CW376" s="431">
        <v>260</v>
      </c>
      <c r="CX376" s="431">
        <v>265</v>
      </c>
      <c r="CY376" s="431">
        <v>240</v>
      </c>
      <c r="CZ376" s="431">
        <v>295</v>
      </c>
      <c r="DA376" s="431">
        <v>265</v>
      </c>
      <c r="DB376" s="431">
        <v>275</v>
      </c>
      <c r="DC376" s="431">
        <v>250</v>
      </c>
      <c r="DD376" s="431">
        <v>225</v>
      </c>
      <c r="DE376" s="431">
        <v>225</v>
      </c>
      <c r="DF376" s="431">
        <v>250</v>
      </c>
      <c r="DG376" s="431">
        <v>185</v>
      </c>
      <c r="DH376" s="431">
        <v>230</v>
      </c>
      <c r="DI376" s="431">
        <v>330</v>
      </c>
      <c r="DJ376" s="431">
        <v>220</v>
      </c>
      <c r="DK376" s="431">
        <v>335</v>
      </c>
      <c r="DM376" s="416">
        <f t="shared" si="202"/>
        <v>42475</v>
      </c>
      <c r="DN376" s="384">
        <f t="shared" si="203"/>
        <v>1.3566783200000001</v>
      </c>
      <c r="DO376" s="417">
        <f t="shared" si="204"/>
        <v>270</v>
      </c>
      <c r="DP376" s="417">
        <f t="shared" si="205"/>
        <v>233.27586206896552</v>
      </c>
      <c r="DR376" s="378">
        <v>44028</v>
      </c>
      <c r="DS376" s="63">
        <v>4516.2532000000001</v>
      </c>
      <c r="DT376" s="63">
        <v>9068.69</v>
      </c>
      <c r="DU376" s="63">
        <v>2.0080118599999999</v>
      </c>
      <c r="DV376" s="316"/>
      <c r="DW376" s="30"/>
      <c r="DX376" s="30"/>
      <c r="GD376" s="378">
        <v>33238</v>
      </c>
      <c r="GE376" s="63"/>
      <c r="GF376" s="63">
        <v>-0.7</v>
      </c>
      <c r="GG376" s="63">
        <v>19.2</v>
      </c>
      <c r="GI376" s="63"/>
    </row>
    <row r="377" spans="15:191">
      <c r="O377" s="746">
        <v>41880</v>
      </c>
      <c r="P377" s="387">
        <v>305</v>
      </c>
      <c r="Q377" s="387">
        <v>295</v>
      </c>
      <c r="R377" s="387">
        <v>290</v>
      </c>
      <c r="S377" s="387">
        <v>365</v>
      </c>
      <c r="T377" s="387">
        <v>365</v>
      </c>
      <c r="V377" s="724">
        <v>32963</v>
      </c>
      <c r="W377" s="312"/>
      <c r="X377" s="312">
        <v>-12.7</v>
      </c>
      <c r="Y377" s="312"/>
      <c r="Z377" s="312"/>
      <c r="AA377" s="312"/>
      <c r="AB377" s="312"/>
      <c r="BC377" s="723">
        <v>42139</v>
      </c>
      <c r="BD377" s="431">
        <v>365</v>
      </c>
      <c r="BE377" s="431">
        <v>300</v>
      </c>
      <c r="BF377" s="431">
        <v>285</v>
      </c>
      <c r="BG377" s="431">
        <v>240</v>
      </c>
      <c r="BH377" s="431">
        <v>200</v>
      </c>
      <c r="BI377" s="431">
        <v>330</v>
      </c>
      <c r="BJ377" s="431">
        <v>400</v>
      </c>
      <c r="BK377" s="431">
        <v>400</v>
      </c>
      <c r="BL377" s="431">
        <v>310</v>
      </c>
      <c r="BM377" s="431">
        <v>245</v>
      </c>
      <c r="BN377" s="431">
        <v>265</v>
      </c>
      <c r="BO377" s="431">
        <v>235</v>
      </c>
      <c r="BP377" s="431">
        <v>335</v>
      </c>
      <c r="BQ377" s="431">
        <v>275</v>
      </c>
      <c r="BR377" s="431">
        <v>295</v>
      </c>
      <c r="BS377" s="431">
        <v>280</v>
      </c>
      <c r="BT377" s="431">
        <v>270</v>
      </c>
      <c r="BU377" s="431">
        <v>280</v>
      </c>
      <c r="BV377" s="431">
        <v>315</v>
      </c>
      <c r="BW377" s="431">
        <v>285</v>
      </c>
      <c r="BX377" s="431">
        <v>305</v>
      </c>
      <c r="BY377" s="431">
        <v>260</v>
      </c>
      <c r="BZ377" s="431">
        <v>300</v>
      </c>
      <c r="CA377" s="431">
        <v>225</v>
      </c>
      <c r="CB377" s="431">
        <v>380</v>
      </c>
      <c r="CC377" s="431">
        <v>255</v>
      </c>
      <c r="CD377" s="431">
        <v>265</v>
      </c>
      <c r="CE377" s="431">
        <v>360</v>
      </c>
      <c r="CF377" s="431">
        <v>300</v>
      </c>
      <c r="CG377" s="431">
        <v>365</v>
      </c>
      <c r="CH377" s="431">
        <v>280</v>
      </c>
      <c r="CI377" s="431">
        <v>215</v>
      </c>
      <c r="CJ377" s="431"/>
      <c r="CK377" s="431">
        <v>215</v>
      </c>
      <c r="CL377" s="431">
        <v>180</v>
      </c>
      <c r="CM377" s="431">
        <v>270</v>
      </c>
      <c r="CN377" s="431">
        <v>330</v>
      </c>
      <c r="CO377" s="431">
        <v>350</v>
      </c>
      <c r="CP377" s="431">
        <v>260</v>
      </c>
      <c r="CQ377" s="431">
        <v>220</v>
      </c>
      <c r="CR377" s="431">
        <v>250</v>
      </c>
      <c r="CS377" s="431">
        <v>215</v>
      </c>
      <c r="CT377" s="431">
        <v>300</v>
      </c>
      <c r="CU377" s="431">
        <v>285</v>
      </c>
      <c r="CV377" s="431">
        <v>245</v>
      </c>
      <c r="CW377" s="431">
        <v>260</v>
      </c>
      <c r="CX377" s="431">
        <v>230</v>
      </c>
      <c r="CY377" s="431">
        <v>240</v>
      </c>
      <c r="CZ377" s="431">
        <v>295</v>
      </c>
      <c r="DA377" s="431">
        <v>265</v>
      </c>
      <c r="DB377" s="431">
        <v>295</v>
      </c>
      <c r="DC377" s="431">
        <v>250</v>
      </c>
      <c r="DD377" s="431">
        <v>225</v>
      </c>
      <c r="DE377" s="431">
        <v>175</v>
      </c>
      <c r="DF377" s="431">
        <v>250</v>
      </c>
      <c r="DG377" s="431">
        <v>185</v>
      </c>
      <c r="DH377" s="431">
        <v>230</v>
      </c>
      <c r="DI377" s="431">
        <v>330</v>
      </c>
      <c r="DJ377" s="431">
        <v>220</v>
      </c>
      <c r="DK377" s="431">
        <v>335</v>
      </c>
      <c r="DM377" s="416">
        <f t="shared" si="202"/>
        <v>42482</v>
      </c>
      <c r="DN377" s="384">
        <f t="shared" si="203"/>
        <v>1.3087777300000001</v>
      </c>
      <c r="DO377" s="417">
        <f t="shared" si="204"/>
        <v>272.33333333333331</v>
      </c>
      <c r="DP377" s="417">
        <f t="shared" si="205"/>
        <v>235.68965517241378</v>
      </c>
      <c r="DR377" s="378">
        <v>44027</v>
      </c>
      <c r="DS377" s="63">
        <v>4744.4687000000004</v>
      </c>
      <c r="DT377" s="63">
        <v>9415.9500000000007</v>
      </c>
      <c r="DU377" s="63">
        <v>1.98461632</v>
      </c>
      <c r="DV377" s="316"/>
      <c r="DW377" s="30"/>
      <c r="DX377" s="30"/>
      <c r="GD377" s="378">
        <v>33207</v>
      </c>
      <c r="GE377" s="63"/>
      <c r="GF377" s="63">
        <v>-1.8</v>
      </c>
      <c r="GG377" s="63"/>
      <c r="GI377" s="63"/>
    </row>
    <row r="378" spans="15:191">
      <c r="O378" s="746">
        <v>41873</v>
      </c>
      <c r="P378" s="387">
        <v>305</v>
      </c>
      <c r="Q378" s="387">
        <v>310</v>
      </c>
      <c r="R378" s="387">
        <v>290</v>
      </c>
      <c r="S378" s="387">
        <v>370</v>
      </c>
      <c r="T378" s="387">
        <v>365</v>
      </c>
      <c r="V378" s="724">
        <v>32932</v>
      </c>
      <c r="W378" s="312"/>
      <c r="X378" s="312">
        <v>-16.7</v>
      </c>
      <c r="Y378" s="312"/>
      <c r="Z378" s="312"/>
      <c r="AA378" s="312"/>
      <c r="AB378" s="312"/>
      <c r="BC378" s="723">
        <v>42146</v>
      </c>
      <c r="BD378" s="431">
        <v>365</v>
      </c>
      <c r="BE378" s="431">
        <v>300</v>
      </c>
      <c r="BF378" s="431">
        <v>285</v>
      </c>
      <c r="BG378" s="431">
        <v>240</v>
      </c>
      <c r="BH378" s="431">
        <v>210</v>
      </c>
      <c r="BI378" s="431">
        <v>320</v>
      </c>
      <c r="BJ378" s="431">
        <v>400</v>
      </c>
      <c r="BK378" s="431">
        <v>400</v>
      </c>
      <c r="BL378" s="431">
        <v>310</v>
      </c>
      <c r="BM378" s="431">
        <v>245</v>
      </c>
      <c r="BN378" s="431">
        <v>265</v>
      </c>
      <c r="BO378" s="431">
        <v>235</v>
      </c>
      <c r="BP378" s="431">
        <v>335</v>
      </c>
      <c r="BQ378" s="431">
        <v>275</v>
      </c>
      <c r="BR378" s="431">
        <v>295</v>
      </c>
      <c r="BS378" s="431">
        <v>280</v>
      </c>
      <c r="BT378" s="431">
        <v>270</v>
      </c>
      <c r="BU378" s="431">
        <v>280</v>
      </c>
      <c r="BV378" s="431">
        <v>295</v>
      </c>
      <c r="BW378" s="431">
        <v>285</v>
      </c>
      <c r="BX378" s="431">
        <v>305</v>
      </c>
      <c r="BY378" s="431">
        <v>260</v>
      </c>
      <c r="BZ378" s="431">
        <v>300</v>
      </c>
      <c r="CA378" s="431">
        <v>215</v>
      </c>
      <c r="CB378" s="431">
        <v>380</v>
      </c>
      <c r="CC378" s="431">
        <v>255</v>
      </c>
      <c r="CD378" s="431">
        <v>265</v>
      </c>
      <c r="CE378" s="431">
        <v>280</v>
      </c>
      <c r="CF378" s="431">
        <v>300</v>
      </c>
      <c r="CG378" s="431">
        <v>365</v>
      </c>
      <c r="CH378" s="431">
        <v>280</v>
      </c>
      <c r="CI378" s="431">
        <v>215</v>
      </c>
      <c r="CJ378" s="431"/>
      <c r="CK378" s="431">
        <v>215</v>
      </c>
      <c r="CL378" s="431">
        <v>185</v>
      </c>
      <c r="CM378" s="431">
        <v>270</v>
      </c>
      <c r="CN378" s="431">
        <v>330</v>
      </c>
      <c r="CO378" s="431">
        <v>350</v>
      </c>
      <c r="CP378" s="431">
        <v>255</v>
      </c>
      <c r="CQ378" s="431">
        <v>215</v>
      </c>
      <c r="CR378" s="431">
        <v>250</v>
      </c>
      <c r="CS378" s="431">
        <v>215</v>
      </c>
      <c r="CT378" s="431">
        <v>250</v>
      </c>
      <c r="CU378" s="431">
        <v>285</v>
      </c>
      <c r="CV378" s="431">
        <v>230</v>
      </c>
      <c r="CW378" s="431">
        <v>260</v>
      </c>
      <c r="CX378" s="431">
        <v>230</v>
      </c>
      <c r="CY378" s="431">
        <v>240</v>
      </c>
      <c r="CZ378" s="431">
        <v>285</v>
      </c>
      <c r="DA378" s="431">
        <v>265</v>
      </c>
      <c r="DB378" s="431">
        <v>275</v>
      </c>
      <c r="DC378" s="431">
        <v>255</v>
      </c>
      <c r="DD378" s="431">
        <v>225</v>
      </c>
      <c r="DE378" s="431">
        <v>180</v>
      </c>
      <c r="DF378" s="431">
        <v>250</v>
      </c>
      <c r="DG378" s="431">
        <v>185</v>
      </c>
      <c r="DH378" s="431">
        <v>230</v>
      </c>
      <c r="DI378" s="431">
        <v>260</v>
      </c>
      <c r="DJ378" s="431">
        <v>220</v>
      </c>
      <c r="DK378" s="431">
        <v>335</v>
      </c>
      <c r="DM378" s="416">
        <f t="shared" si="202"/>
        <v>42489</v>
      </c>
      <c r="DN378" s="384">
        <f t="shared" si="203"/>
        <v>1.3017459</v>
      </c>
      <c r="DO378" s="417">
        <f t="shared" si="204"/>
        <v>272.66666666666669</v>
      </c>
      <c r="DP378" s="417">
        <f t="shared" si="205"/>
        <v>235.68965517241378</v>
      </c>
      <c r="DR378" s="378">
        <v>44026</v>
      </c>
      <c r="DS378" s="63">
        <v>4806.6902</v>
      </c>
      <c r="DT378" s="63">
        <v>9633.07</v>
      </c>
      <c r="DU378" s="63">
        <v>2.0040962900000001</v>
      </c>
      <c r="DV378" s="316"/>
      <c r="DW378" s="30"/>
      <c r="DX378" s="30"/>
      <c r="GD378" s="378">
        <v>33177</v>
      </c>
      <c r="GE378" s="63"/>
      <c r="GF378" s="63">
        <v>-3.8</v>
      </c>
      <c r="GG378" s="63"/>
      <c r="GI378" s="63"/>
    </row>
    <row r="379" spans="15:191">
      <c r="O379" s="746">
        <v>41866</v>
      </c>
      <c r="P379" s="387">
        <v>305</v>
      </c>
      <c r="Q379" s="387">
        <v>310</v>
      </c>
      <c r="R379" s="387">
        <v>290</v>
      </c>
      <c r="S379" s="387">
        <v>370</v>
      </c>
      <c r="T379" s="387">
        <v>365</v>
      </c>
      <c r="V379" s="724">
        <v>32904</v>
      </c>
      <c r="W379" s="312"/>
      <c r="X379" s="312">
        <v>-14.9</v>
      </c>
      <c r="Y379" s="312"/>
      <c r="Z379" s="312"/>
      <c r="AA379" s="312"/>
      <c r="AB379" s="312"/>
      <c r="BC379" s="723">
        <v>42153</v>
      </c>
      <c r="BD379" s="431">
        <v>365</v>
      </c>
      <c r="BE379" s="431">
        <v>300</v>
      </c>
      <c r="BF379" s="431">
        <v>285</v>
      </c>
      <c r="BG379" s="431">
        <v>230</v>
      </c>
      <c r="BH379" s="431">
        <v>210</v>
      </c>
      <c r="BI379" s="431">
        <v>320</v>
      </c>
      <c r="BJ379" s="431">
        <v>370</v>
      </c>
      <c r="BK379" s="431">
        <v>400</v>
      </c>
      <c r="BL379" s="431">
        <v>310</v>
      </c>
      <c r="BM379" s="431">
        <v>245</v>
      </c>
      <c r="BN379" s="431">
        <v>265</v>
      </c>
      <c r="BO379" s="431">
        <v>225</v>
      </c>
      <c r="BP379" s="431">
        <v>335</v>
      </c>
      <c r="BQ379" s="431">
        <v>270</v>
      </c>
      <c r="BR379" s="431">
        <v>295</v>
      </c>
      <c r="BS379" s="431">
        <v>280</v>
      </c>
      <c r="BT379" s="431">
        <v>270</v>
      </c>
      <c r="BU379" s="431">
        <v>280</v>
      </c>
      <c r="BV379" s="431">
        <v>295</v>
      </c>
      <c r="BW379" s="431">
        <v>285</v>
      </c>
      <c r="BX379" s="431">
        <v>305</v>
      </c>
      <c r="BY379" s="431">
        <v>260</v>
      </c>
      <c r="BZ379" s="431">
        <v>300</v>
      </c>
      <c r="CA379" s="431">
        <v>215</v>
      </c>
      <c r="CB379" s="431">
        <v>380</v>
      </c>
      <c r="CC379" s="431">
        <v>235</v>
      </c>
      <c r="CD379" s="431">
        <v>265</v>
      </c>
      <c r="CE379" s="431">
        <v>280</v>
      </c>
      <c r="CF379" s="431">
        <v>300</v>
      </c>
      <c r="CG379" s="431">
        <v>365</v>
      </c>
      <c r="CH379" s="431">
        <v>280</v>
      </c>
      <c r="CI379" s="431">
        <v>215</v>
      </c>
      <c r="CJ379" s="431"/>
      <c r="CK379" s="431">
        <v>205</v>
      </c>
      <c r="CL379" s="431">
        <v>185</v>
      </c>
      <c r="CM379" s="431">
        <v>270</v>
      </c>
      <c r="CN379" s="431">
        <v>330</v>
      </c>
      <c r="CO379" s="431">
        <v>350</v>
      </c>
      <c r="CP379" s="431">
        <v>255</v>
      </c>
      <c r="CQ379" s="431">
        <v>215</v>
      </c>
      <c r="CR379" s="431">
        <v>250</v>
      </c>
      <c r="CS379" s="431">
        <v>205</v>
      </c>
      <c r="CT379" s="431">
        <v>250</v>
      </c>
      <c r="CU379" s="431">
        <v>285</v>
      </c>
      <c r="CV379" s="431">
        <v>230</v>
      </c>
      <c r="CW379" s="431">
        <v>260</v>
      </c>
      <c r="CX379" s="431">
        <v>230</v>
      </c>
      <c r="CY379" s="431">
        <v>240</v>
      </c>
      <c r="CZ379" s="431">
        <v>285</v>
      </c>
      <c r="DA379" s="431">
        <v>265</v>
      </c>
      <c r="DB379" s="431">
        <v>275</v>
      </c>
      <c r="DC379" s="431">
        <v>245</v>
      </c>
      <c r="DD379" s="431">
        <v>225</v>
      </c>
      <c r="DE379" s="431">
        <v>180</v>
      </c>
      <c r="DF379" s="431">
        <v>250</v>
      </c>
      <c r="DG379" s="431">
        <v>175</v>
      </c>
      <c r="DH379" s="431">
        <v>230</v>
      </c>
      <c r="DI379" s="431">
        <v>260</v>
      </c>
      <c r="DJ379" s="431">
        <v>220</v>
      </c>
      <c r="DK379" s="431">
        <v>285</v>
      </c>
      <c r="DM379" s="416">
        <f t="shared" si="202"/>
        <v>42496</v>
      </c>
      <c r="DN379" s="384">
        <f t="shared" si="203"/>
        <v>1.2799062000000001</v>
      </c>
      <c r="DO379" s="417">
        <f t="shared" si="204"/>
        <v>275.33333333333331</v>
      </c>
      <c r="DP379" s="417">
        <f t="shared" si="205"/>
        <v>236.72413793103448</v>
      </c>
      <c r="DR379" s="378">
        <v>44025</v>
      </c>
      <c r="DS379" s="63">
        <v>4852.9611999999997</v>
      </c>
      <c r="DT379" s="63">
        <v>9580.2000000000007</v>
      </c>
      <c r="DU379" s="63">
        <v>1.97409367</v>
      </c>
      <c r="DV379" s="316"/>
      <c r="DW379" s="30"/>
      <c r="DX379" s="30"/>
      <c r="GD379" s="378">
        <v>33146</v>
      </c>
      <c r="GE379" s="63"/>
      <c r="GF379" s="63">
        <v>-5.0999999999999996</v>
      </c>
      <c r="GG379" s="63"/>
      <c r="GI379" s="63"/>
    </row>
    <row r="380" spans="15:191">
      <c r="O380" s="746">
        <v>41859</v>
      </c>
      <c r="P380" s="387">
        <v>305</v>
      </c>
      <c r="Q380" s="387">
        <v>340</v>
      </c>
      <c r="R380" s="387">
        <v>310</v>
      </c>
      <c r="S380" s="387">
        <v>370</v>
      </c>
      <c r="T380" s="387">
        <v>365</v>
      </c>
      <c r="V380" s="724">
        <v>32873</v>
      </c>
      <c r="W380" s="312"/>
      <c r="X380" s="312">
        <v>0.5</v>
      </c>
      <c r="Y380" s="312"/>
      <c r="Z380" s="312"/>
      <c r="AA380" s="312"/>
      <c r="AB380" s="312"/>
      <c r="BC380" s="723">
        <v>42160</v>
      </c>
      <c r="BD380" s="431">
        <v>365</v>
      </c>
      <c r="BE380" s="431">
        <v>300</v>
      </c>
      <c r="BF380" s="431">
        <v>270</v>
      </c>
      <c r="BG380" s="431">
        <v>230</v>
      </c>
      <c r="BH380" s="431">
        <v>210</v>
      </c>
      <c r="BI380" s="431">
        <v>310</v>
      </c>
      <c r="BJ380" s="431">
        <v>370</v>
      </c>
      <c r="BK380" s="431">
        <v>385</v>
      </c>
      <c r="BL380" s="431">
        <v>310</v>
      </c>
      <c r="BM380" s="431">
        <v>245</v>
      </c>
      <c r="BN380" s="431">
        <v>265</v>
      </c>
      <c r="BO380" s="431">
        <v>225</v>
      </c>
      <c r="BP380" s="431">
        <v>335</v>
      </c>
      <c r="BQ380" s="431">
        <v>270</v>
      </c>
      <c r="BR380" s="431">
        <v>295</v>
      </c>
      <c r="BS380" s="431">
        <v>280</v>
      </c>
      <c r="BT380" s="431">
        <v>270</v>
      </c>
      <c r="BU380" s="431">
        <v>280</v>
      </c>
      <c r="BV380" s="431">
        <v>295</v>
      </c>
      <c r="BW380" s="431">
        <v>285</v>
      </c>
      <c r="BX380" s="431">
        <v>310</v>
      </c>
      <c r="BY380" s="431">
        <v>270</v>
      </c>
      <c r="BZ380" s="431">
        <v>300</v>
      </c>
      <c r="CA380" s="431">
        <v>215</v>
      </c>
      <c r="CB380" s="431">
        <v>380</v>
      </c>
      <c r="CC380" s="431">
        <v>235</v>
      </c>
      <c r="CD380" s="431">
        <v>265</v>
      </c>
      <c r="CE380" s="431">
        <v>280</v>
      </c>
      <c r="CF380" s="431">
        <v>300</v>
      </c>
      <c r="CG380" s="431">
        <v>365</v>
      </c>
      <c r="CH380" s="431">
        <v>280</v>
      </c>
      <c r="CI380" s="431">
        <v>215</v>
      </c>
      <c r="CJ380" s="431"/>
      <c r="CK380" s="431">
        <v>205</v>
      </c>
      <c r="CL380" s="431">
        <v>185</v>
      </c>
      <c r="CM380" s="431">
        <v>260</v>
      </c>
      <c r="CN380" s="431">
        <v>330</v>
      </c>
      <c r="CO380" s="431">
        <v>345</v>
      </c>
      <c r="CP380" s="431">
        <v>255</v>
      </c>
      <c r="CQ380" s="431">
        <v>215</v>
      </c>
      <c r="CR380" s="431">
        <v>250</v>
      </c>
      <c r="CS380" s="431">
        <v>205</v>
      </c>
      <c r="CT380" s="431">
        <v>250</v>
      </c>
      <c r="CU380" s="431">
        <v>285</v>
      </c>
      <c r="CV380" s="431">
        <v>230</v>
      </c>
      <c r="CW380" s="431">
        <v>260</v>
      </c>
      <c r="CX380" s="431">
        <v>230</v>
      </c>
      <c r="CY380" s="431">
        <v>240</v>
      </c>
      <c r="CZ380" s="431">
        <v>285</v>
      </c>
      <c r="DA380" s="431">
        <v>265</v>
      </c>
      <c r="DB380" s="431">
        <v>275</v>
      </c>
      <c r="DC380" s="431">
        <v>245</v>
      </c>
      <c r="DD380" s="431">
        <v>225</v>
      </c>
      <c r="DE380" s="431">
        <v>185</v>
      </c>
      <c r="DF380" s="431">
        <v>250</v>
      </c>
      <c r="DG380" s="431">
        <v>175</v>
      </c>
      <c r="DH380" s="431">
        <v>230</v>
      </c>
      <c r="DI380" s="431">
        <v>260</v>
      </c>
      <c r="DJ380" s="431">
        <v>220</v>
      </c>
      <c r="DK380" s="431">
        <v>285</v>
      </c>
      <c r="DM380" s="416">
        <f t="shared" si="202"/>
        <v>42503</v>
      </c>
      <c r="DN380" s="384">
        <f t="shared" si="203"/>
        <v>1.2319902300000001</v>
      </c>
      <c r="DO380" s="417">
        <f t="shared" si="204"/>
        <v>278.16666666666669</v>
      </c>
      <c r="DP380" s="417">
        <f t="shared" si="205"/>
        <v>237.93103448275863</v>
      </c>
      <c r="DR380" s="378">
        <v>44022</v>
      </c>
      <c r="DS380" s="63">
        <v>4753.1333000000004</v>
      </c>
      <c r="DT380" s="63">
        <v>9234.9</v>
      </c>
      <c r="DU380" s="63">
        <v>1.9429078500000001</v>
      </c>
      <c r="DV380" s="316"/>
      <c r="DW380" s="30"/>
      <c r="DX380" s="30"/>
      <c r="GD380" s="378">
        <v>33116</v>
      </c>
      <c r="GE380" s="63"/>
      <c r="GF380" s="63">
        <v>-5.6</v>
      </c>
      <c r="GG380" s="63"/>
      <c r="GI380" s="63"/>
    </row>
    <row r="381" spans="15:191">
      <c r="O381" s="746">
        <v>41852</v>
      </c>
      <c r="P381" s="387">
        <v>305</v>
      </c>
      <c r="Q381" s="387">
        <v>340</v>
      </c>
      <c r="R381" s="387">
        <v>310</v>
      </c>
      <c r="S381" s="387">
        <v>370</v>
      </c>
      <c r="T381" s="387">
        <v>365</v>
      </c>
      <c r="V381" s="724">
        <v>32842</v>
      </c>
      <c r="W381" s="312"/>
      <c r="X381" s="312">
        <v>0.7</v>
      </c>
      <c r="Y381" s="312"/>
      <c r="Z381" s="312"/>
      <c r="AA381" s="312"/>
      <c r="AB381" s="312"/>
      <c r="BC381" s="723">
        <v>42167</v>
      </c>
      <c r="BD381" s="431">
        <v>365</v>
      </c>
      <c r="BE381" s="431">
        <v>295</v>
      </c>
      <c r="BF381" s="431">
        <v>270</v>
      </c>
      <c r="BG381" s="431">
        <v>230</v>
      </c>
      <c r="BH381" s="431">
        <v>210</v>
      </c>
      <c r="BI381" s="431">
        <v>280</v>
      </c>
      <c r="BJ381" s="431">
        <v>370</v>
      </c>
      <c r="BK381" s="431">
        <v>385</v>
      </c>
      <c r="BL381" s="431">
        <v>290</v>
      </c>
      <c r="BM381" s="431">
        <v>235</v>
      </c>
      <c r="BN381" s="431">
        <v>255</v>
      </c>
      <c r="BO381" s="431">
        <v>225</v>
      </c>
      <c r="BP381" s="431">
        <v>335</v>
      </c>
      <c r="BQ381" s="431">
        <v>265</v>
      </c>
      <c r="BR381" s="431">
        <v>260</v>
      </c>
      <c r="BS381" s="431">
        <v>250</v>
      </c>
      <c r="BT381" s="431">
        <v>270</v>
      </c>
      <c r="BU381" s="431">
        <v>280</v>
      </c>
      <c r="BV381" s="431">
        <v>295</v>
      </c>
      <c r="BW381" s="431">
        <v>285</v>
      </c>
      <c r="BX381" s="431">
        <v>310</v>
      </c>
      <c r="BY381" s="431">
        <v>255</v>
      </c>
      <c r="BZ381" s="431">
        <v>300</v>
      </c>
      <c r="CA381" s="431">
        <v>215</v>
      </c>
      <c r="CB381" s="431">
        <v>380</v>
      </c>
      <c r="CC381" s="431">
        <v>235</v>
      </c>
      <c r="CD381" s="431">
        <v>265</v>
      </c>
      <c r="CE381" s="431">
        <v>280</v>
      </c>
      <c r="CF381" s="431">
        <v>300</v>
      </c>
      <c r="CG381" s="431">
        <v>365</v>
      </c>
      <c r="CH381" s="431">
        <v>280</v>
      </c>
      <c r="CI381" s="431">
        <v>215</v>
      </c>
      <c r="CJ381" s="431"/>
      <c r="CK381" s="431">
        <v>200</v>
      </c>
      <c r="CL381" s="431">
        <v>185</v>
      </c>
      <c r="CM381" s="431">
        <v>240</v>
      </c>
      <c r="CN381" s="431">
        <v>330</v>
      </c>
      <c r="CO381" s="431">
        <v>345</v>
      </c>
      <c r="CP381" s="431">
        <v>250</v>
      </c>
      <c r="CQ381" s="431">
        <v>210</v>
      </c>
      <c r="CR381" s="431">
        <v>245</v>
      </c>
      <c r="CS381" s="431">
        <v>205</v>
      </c>
      <c r="CT381" s="431">
        <v>250</v>
      </c>
      <c r="CU381" s="431">
        <v>280</v>
      </c>
      <c r="CV381" s="431">
        <v>225</v>
      </c>
      <c r="CW381" s="431">
        <v>245</v>
      </c>
      <c r="CX381" s="431">
        <v>230</v>
      </c>
      <c r="CY381" s="431">
        <v>240</v>
      </c>
      <c r="CZ381" s="431">
        <v>285</v>
      </c>
      <c r="DA381" s="431">
        <v>265</v>
      </c>
      <c r="DB381" s="431">
        <v>275</v>
      </c>
      <c r="DC381" s="431">
        <v>240</v>
      </c>
      <c r="DD381" s="431">
        <v>225</v>
      </c>
      <c r="DE381" s="431">
        <v>180</v>
      </c>
      <c r="DF381" s="431">
        <v>250</v>
      </c>
      <c r="DG381" s="431">
        <v>175</v>
      </c>
      <c r="DH381" s="431">
        <v>230</v>
      </c>
      <c r="DI381" s="431">
        <v>260</v>
      </c>
      <c r="DJ381" s="431">
        <v>220</v>
      </c>
      <c r="DK381" s="431">
        <v>285</v>
      </c>
      <c r="DM381" s="416">
        <f t="shared" si="202"/>
        <v>42510</v>
      </c>
      <c r="DN381" s="384">
        <f t="shared" si="203"/>
        <v>1.2251048</v>
      </c>
      <c r="DO381" s="417">
        <f t="shared" si="204"/>
        <v>279.66666666666669</v>
      </c>
      <c r="DP381" s="417">
        <f t="shared" si="205"/>
        <v>238.44827586206895</v>
      </c>
      <c r="DR381" s="378">
        <v>44021</v>
      </c>
      <c r="DS381" s="63">
        <v>4840.7712000000001</v>
      </c>
      <c r="DT381" s="63">
        <v>9501.64</v>
      </c>
      <c r="DU381" s="63">
        <v>1.962836</v>
      </c>
      <c r="DV381" s="316"/>
      <c r="DW381" s="30"/>
      <c r="DX381" s="30"/>
      <c r="GD381" s="378">
        <v>33085</v>
      </c>
      <c r="GE381" s="63"/>
      <c r="GF381" s="63">
        <v>-6.2</v>
      </c>
      <c r="GG381" s="63"/>
      <c r="GI381" s="63"/>
    </row>
    <row r="382" spans="15:191">
      <c r="O382" s="746">
        <v>41845</v>
      </c>
      <c r="P382" s="387">
        <v>305</v>
      </c>
      <c r="Q382" s="387">
        <v>340</v>
      </c>
      <c r="R382" s="387">
        <v>310</v>
      </c>
      <c r="S382" s="387">
        <v>370</v>
      </c>
      <c r="T382" s="387">
        <v>365</v>
      </c>
      <c r="V382" s="724">
        <v>32812</v>
      </c>
      <c r="W382" s="312"/>
      <c r="X382" s="312">
        <v>1.4</v>
      </c>
      <c r="Y382" s="312"/>
      <c r="Z382" s="312"/>
      <c r="AA382" s="312"/>
      <c r="AB382" s="312"/>
      <c r="BC382" s="723">
        <v>42174</v>
      </c>
      <c r="BD382" s="431">
        <v>345</v>
      </c>
      <c r="BE382" s="431">
        <v>290</v>
      </c>
      <c r="BF382" s="431">
        <v>270</v>
      </c>
      <c r="BG382" s="431">
        <v>230</v>
      </c>
      <c r="BH382" s="431">
        <v>210</v>
      </c>
      <c r="BI382" s="431">
        <v>280</v>
      </c>
      <c r="BJ382" s="431">
        <v>370</v>
      </c>
      <c r="BK382" s="431">
        <v>385</v>
      </c>
      <c r="BL382" s="431">
        <v>285</v>
      </c>
      <c r="BM382" s="431">
        <v>235</v>
      </c>
      <c r="BN382" s="431">
        <v>255</v>
      </c>
      <c r="BO382" s="431">
        <v>225</v>
      </c>
      <c r="BP382" s="431">
        <v>335</v>
      </c>
      <c r="BQ382" s="431">
        <v>260</v>
      </c>
      <c r="BR382" s="431">
        <v>260</v>
      </c>
      <c r="BS382" s="431">
        <v>250</v>
      </c>
      <c r="BT382" s="431">
        <v>270</v>
      </c>
      <c r="BU382" s="431">
        <v>280</v>
      </c>
      <c r="BV382" s="431">
        <v>295</v>
      </c>
      <c r="BW382" s="431">
        <v>285</v>
      </c>
      <c r="BX382" s="431">
        <v>310</v>
      </c>
      <c r="BY382" s="431">
        <v>295</v>
      </c>
      <c r="BZ382" s="431">
        <v>300</v>
      </c>
      <c r="CA382" s="431">
        <v>210</v>
      </c>
      <c r="CB382" s="431">
        <v>380</v>
      </c>
      <c r="CC382" s="431">
        <v>235</v>
      </c>
      <c r="CD382" s="431">
        <v>265</v>
      </c>
      <c r="CE382" s="431">
        <v>260</v>
      </c>
      <c r="CF382" s="431">
        <v>300</v>
      </c>
      <c r="CG382" s="431">
        <v>365</v>
      </c>
      <c r="CH382" s="431">
        <v>280</v>
      </c>
      <c r="CI382" s="431">
        <v>215</v>
      </c>
      <c r="CJ382" s="431"/>
      <c r="CK382" s="431">
        <v>200</v>
      </c>
      <c r="CL382" s="431">
        <v>185</v>
      </c>
      <c r="CM382" s="431">
        <v>240</v>
      </c>
      <c r="CN382" s="431">
        <v>330</v>
      </c>
      <c r="CO382" s="431">
        <v>345</v>
      </c>
      <c r="CP382" s="431">
        <v>250</v>
      </c>
      <c r="CQ382" s="431">
        <v>210</v>
      </c>
      <c r="CR382" s="431">
        <v>245</v>
      </c>
      <c r="CS382" s="431">
        <v>205</v>
      </c>
      <c r="CT382" s="431">
        <v>250</v>
      </c>
      <c r="CU382" s="431">
        <v>280</v>
      </c>
      <c r="CV382" s="431">
        <v>225</v>
      </c>
      <c r="CW382" s="431">
        <v>245</v>
      </c>
      <c r="CX382" s="431">
        <v>230</v>
      </c>
      <c r="CY382" s="431">
        <v>240</v>
      </c>
      <c r="CZ382" s="431">
        <v>285</v>
      </c>
      <c r="DA382" s="431">
        <v>265</v>
      </c>
      <c r="DB382" s="431">
        <v>275</v>
      </c>
      <c r="DC382" s="431">
        <v>240</v>
      </c>
      <c r="DD382" s="431">
        <v>225</v>
      </c>
      <c r="DE382" s="431">
        <v>175</v>
      </c>
      <c r="DF382" s="431">
        <v>250</v>
      </c>
      <c r="DG382" s="431">
        <v>175</v>
      </c>
      <c r="DH382" s="431">
        <v>230</v>
      </c>
      <c r="DI382" s="431">
        <v>250</v>
      </c>
      <c r="DJ382" s="431">
        <v>220</v>
      </c>
      <c r="DK382" s="431">
        <v>285</v>
      </c>
      <c r="DM382" s="416">
        <f t="shared" si="202"/>
        <v>42517</v>
      </c>
      <c r="DN382" s="384">
        <f t="shared" si="203"/>
        <v>1.2435953900000001</v>
      </c>
      <c r="DO382" s="417">
        <f t="shared" si="204"/>
        <v>279.66666666666669</v>
      </c>
      <c r="DP382" s="417">
        <f t="shared" si="205"/>
        <v>240.34482758620689</v>
      </c>
      <c r="DR382" s="378">
        <v>44020</v>
      </c>
      <c r="DS382" s="63">
        <v>4774.0042000000003</v>
      </c>
      <c r="DT382" s="63">
        <v>9289.32</v>
      </c>
      <c r="DU382" s="63">
        <v>1.94581312</v>
      </c>
      <c r="DV382" s="316"/>
      <c r="DW382" s="30"/>
      <c r="DX382" s="30"/>
      <c r="GD382" s="378">
        <v>33054</v>
      </c>
      <c r="GE382" s="63"/>
      <c r="GF382" s="63">
        <v>-6.6</v>
      </c>
      <c r="GG382" s="63"/>
      <c r="GI382" s="63"/>
    </row>
    <row r="383" spans="15:191">
      <c r="O383" s="746">
        <v>41838</v>
      </c>
      <c r="P383" s="387">
        <v>305</v>
      </c>
      <c r="Q383" s="387">
        <v>340</v>
      </c>
      <c r="R383" s="387">
        <v>310</v>
      </c>
      <c r="S383" s="387">
        <v>370</v>
      </c>
      <c r="T383" s="387">
        <v>365</v>
      </c>
      <c r="V383" s="724">
        <v>32781</v>
      </c>
      <c r="W383" s="312"/>
      <c r="X383" s="312">
        <v>2.1</v>
      </c>
      <c r="Y383" s="312"/>
      <c r="Z383" s="312"/>
      <c r="AA383" s="312"/>
      <c r="AB383" s="312"/>
      <c r="BC383" s="723">
        <v>42181</v>
      </c>
      <c r="BD383" s="431">
        <v>345</v>
      </c>
      <c r="BE383" s="431">
        <v>290</v>
      </c>
      <c r="BF383" s="431">
        <v>270</v>
      </c>
      <c r="BG383" s="431">
        <v>230</v>
      </c>
      <c r="BH383" s="431">
        <v>210</v>
      </c>
      <c r="BI383" s="431">
        <v>280</v>
      </c>
      <c r="BJ383" s="431">
        <v>370</v>
      </c>
      <c r="BK383" s="431">
        <v>385</v>
      </c>
      <c r="BL383" s="431">
        <v>285</v>
      </c>
      <c r="BM383" s="431">
        <v>235</v>
      </c>
      <c r="BN383" s="431">
        <v>255</v>
      </c>
      <c r="BO383" s="431">
        <v>225</v>
      </c>
      <c r="BP383" s="431">
        <v>335</v>
      </c>
      <c r="BQ383" s="431">
        <v>260</v>
      </c>
      <c r="BR383" s="431">
        <v>260</v>
      </c>
      <c r="BS383" s="431">
        <v>250</v>
      </c>
      <c r="BT383" s="431">
        <v>270</v>
      </c>
      <c r="BU383" s="431">
        <v>280</v>
      </c>
      <c r="BV383" s="431">
        <v>295</v>
      </c>
      <c r="BW383" s="431">
        <v>255</v>
      </c>
      <c r="BX383" s="431">
        <v>310</v>
      </c>
      <c r="BY383" s="431">
        <v>255</v>
      </c>
      <c r="BZ383" s="431">
        <v>300</v>
      </c>
      <c r="CA383" s="431">
        <v>210</v>
      </c>
      <c r="CB383" s="431">
        <v>380</v>
      </c>
      <c r="CC383" s="431">
        <v>235</v>
      </c>
      <c r="CD383" s="431">
        <v>265</v>
      </c>
      <c r="CE383" s="431">
        <v>260</v>
      </c>
      <c r="CF383" s="431">
        <v>300</v>
      </c>
      <c r="CG383" s="431">
        <v>365</v>
      </c>
      <c r="CH383" s="431">
        <v>280</v>
      </c>
      <c r="CI383" s="431">
        <v>215</v>
      </c>
      <c r="CJ383" s="431"/>
      <c r="CK383" s="431">
        <v>200</v>
      </c>
      <c r="CL383" s="431">
        <v>185</v>
      </c>
      <c r="CM383" s="431">
        <v>240</v>
      </c>
      <c r="CN383" s="431">
        <v>330</v>
      </c>
      <c r="CO383" s="431">
        <v>345</v>
      </c>
      <c r="CP383" s="431">
        <v>250</v>
      </c>
      <c r="CQ383" s="431">
        <v>210</v>
      </c>
      <c r="CR383" s="431">
        <v>245</v>
      </c>
      <c r="CS383" s="431">
        <v>205</v>
      </c>
      <c r="CT383" s="431">
        <v>250</v>
      </c>
      <c r="CU383" s="431">
        <v>280</v>
      </c>
      <c r="CV383" s="431">
        <v>225</v>
      </c>
      <c r="CW383" s="431">
        <v>245</v>
      </c>
      <c r="CX383" s="431">
        <v>230</v>
      </c>
      <c r="CY383" s="431">
        <v>240</v>
      </c>
      <c r="CZ383" s="431">
        <v>285</v>
      </c>
      <c r="DA383" s="431">
        <v>245</v>
      </c>
      <c r="DB383" s="431">
        <v>275</v>
      </c>
      <c r="DC383" s="431">
        <v>240</v>
      </c>
      <c r="DD383" s="431">
        <v>225</v>
      </c>
      <c r="DE383" s="431">
        <v>175</v>
      </c>
      <c r="DF383" s="431">
        <v>250</v>
      </c>
      <c r="DG383" s="431">
        <v>175</v>
      </c>
      <c r="DH383" s="431">
        <v>230</v>
      </c>
      <c r="DI383" s="431">
        <v>250</v>
      </c>
      <c r="DJ383" s="431">
        <v>220</v>
      </c>
      <c r="DK383" s="431">
        <v>285</v>
      </c>
      <c r="DM383" s="416">
        <f t="shared" si="202"/>
        <v>42524</v>
      </c>
      <c r="DN383" s="384">
        <f t="shared" si="203"/>
        <v>1.2278521</v>
      </c>
      <c r="DO383" s="417">
        <f t="shared" si="204"/>
        <v>282.83333333333331</v>
      </c>
      <c r="DP383" s="417">
        <f t="shared" si="205"/>
        <v>241.20689655172413</v>
      </c>
      <c r="DR383" s="378">
        <v>44019</v>
      </c>
      <c r="DS383" s="63">
        <v>4698.1264000000001</v>
      </c>
      <c r="DT383" s="63">
        <v>9204.52</v>
      </c>
      <c r="DU383" s="63">
        <v>1.95918952</v>
      </c>
      <c r="DV383" s="316"/>
      <c r="DW383" s="30"/>
      <c r="DX383" s="30"/>
      <c r="GD383" s="378">
        <v>33024</v>
      </c>
      <c r="GE383" s="63"/>
      <c r="GF383" s="63">
        <v>-7</v>
      </c>
      <c r="GG383" s="63"/>
      <c r="GI383" s="63"/>
    </row>
    <row r="384" spans="15:191">
      <c r="O384" s="746">
        <v>41831</v>
      </c>
      <c r="P384" s="387">
        <v>315</v>
      </c>
      <c r="Q384" s="387">
        <v>340</v>
      </c>
      <c r="R384" s="387">
        <v>310</v>
      </c>
      <c r="S384" s="387">
        <v>370</v>
      </c>
      <c r="T384" s="387">
        <v>365</v>
      </c>
      <c r="V384" s="724">
        <v>32751</v>
      </c>
      <c r="W384" s="312"/>
      <c r="X384" s="312">
        <v>2.7</v>
      </c>
      <c r="Y384" s="312"/>
      <c r="Z384" s="312"/>
      <c r="AA384" s="312"/>
      <c r="AB384" s="312"/>
      <c r="BC384" s="723">
        <v>42188</v>
      </c>
      <c r="BD384" s="431">
        <v>345</v>
      </c>
      <c r="BE384" s="431">
        <v>290</v>
      </c>
      <c r="BF384" s="431">
        <v>270</v>
      </c>
      <c r="BG384" s="431">
        <v>230</v>
      </c>
      <c r="BH384" s="431">
        <v>215</v>
      </c>
      <c r="BI384" s="431">
        <v>280</v>
      </c>
      <c r="BJ384" s="431">
        <v>370</v>
      </c>
      <c r="BK384" s="431">
        <v>385</v>
      </c>
      <c r="BL384" s="431">
        <v>285</v>
      </c>
      <c r="BM384" s="431">
        <v>235</v>
      </c>
      <c r="BN384" s="431">
        <v>255</v>
      </c>
      <c r="BO384" s="431">
        <v>220</v>
      </c>
      <c r="BP384" s="431">
        <v>320</v>
      </c>
      <c r="BQ384" s="431">
        <v>255</v>
      </c>
      <c r="BR384" s="431">
        <v>260</v>
      </c>
      <c r="BS384" s="431">
        <v>250</v>
      </c>
      <c r="BT384" s="431">
        <v>270</v>
      </c>
      <c r="BU384" s="431">
        <v>280</v>
      </c>
      <c r="BV384" s="431">
        <v>295</v>
      </c>
      <c r="BW384" s="431">
        <v>255</v>
      </c>
      <c r="BX384" s="431">
        <v>310</v>
      </c>
      <c r="BY384" s="431">
        <v>250</v>
      </c>
      <c r="BZ384" s="431">
        <v>300</v>
      </c>
      <c r="CA384" s="431">
        <v>210</v>
      </c>
      <c r="CB384" s="431">
        <v>380</v>
      </c>
      <c r="CC384" s="431">
        <v>230</v>
      </c>
      <c r="CD384" s="431">
        <v>265</v>
      </c>
      <c r="CE384" s="431">
        <v>260</v>
      </c>
      <c r="CF384" s="431">
        <v>300</v>
      </c>
      <c r="CG384" s="431">
        <v>365</v>
      </c>
      <c r="CH384" s="431">
        <v>280</v>
      </c>
      <c r="CI384" s="431">
        <v>215</v>
      </c>
      <c r="CJ384" s="431"/>
      <c r="CK384" s="431">
        <v>200</v>
      </c>
      <c r="CL384" s="431">
        <v>185</v>
      </c>
      <c r="CM384" s="431">
        <v>240</v>
      </c>
      <c r="CN384" s="431">
        <v>330</v>
      </c>
      <c r="CO384" s="431">
        <v>345</v>
      </c>
      <c r="CP384" s="431">
        <v>250</v>
      </c>
      <c r="CQ384" s="431">
        <v>215</v>
      </c>
      <c r="CR384" s="431">
        <v>245</v>
      </c>
      <c r="CS384" s="431">
        <v>200</v>
      </c>
      <c r="CT384" s="431">
        <v>250</v>
      </c>
      <c r="CU384" s="431">
        <v>250</v>
      </c>
      <c r="CV384" s="431">
        <v>225</v>
      </c>
      <c r="CW384" s="431">
        <v>245</v>
      </c>
      <c r="CX384" s="431">
        <v>230</v>
      </c>
      <c r="CY384" s="431">
        <v>240</v>
      </c>
      <c r="CZ384" s="431">
        <v>285</v>
      </c>
      <c r="DA384" s="431">
        <v>245</v>
      </c>
      <c r="DB384" s="431">
        <v>275</v>
      </c>
      <c r="DC384" s="431">
        <v>235</v>
      </c>
      <c r="DD384" s="431">
        <v>225</v>
      </c>
      <c r="DE384" s="431">
        <v>175</v>
      </c>
      <c r="DF384" s="431">
        <v>250</v>
      </c>
      <c r="DG384" s="431">
        <v>175</v>
      </c>
      <c r="DH384" s="431">
        <v>230</v>
      </c>
      <c r="DI384" s="431">
        <v>250</v>
      </c>
      <c r="DJ384" s="431">
        <v>220</v>
      </c>
      <c r="DK384" s="431">
        <v>285</v>
      </c>
      <c r="DM384" s="416">
        <f t="shared" ref="DM384:DM391" si="206">BC432</f>
        <v>42531</v>
      </c>
      <c r="DO384" s="417">
        <f t="shared" ref="DO384:DO391" si="207">AVERAGE(BD432:CG432)</f>
        <v>281.83333333333331</v>
      </c>
      <c r="DP384" s="417">
        <f t="shared" ref="DP384:DP391" si="208">AVERAGE(CH432:DK432)</f>
        <v>241.72413793103448</v>
      </c>
      <c r="DR384" s="378">
        <v>44018</v>
      </c>
      <c r="DS384" s="63">
        <v>4670.0949000000001</v>
      </c>
      <c r="DT384" s="63">
        <v>9284.5</v>
      </c>
      <c r="DU384" s="63">
        <v>1.98807523</v>
      </c>
      <c r="DV384" s="316"/>
      <c r="DW384" s="30"/>
      <c r="DX384" s="30"/>
      <c r="GD384" s="378">
        <v>32993</v>
      </c>
      <c r="GE384" s="63"/>
      <c r="GF384" s="63">
        <v>-9.6</v>
      </c>
      <c r="GG384" s="63"/>
      <c r="GI384" s="63"/>
    </row>
    <row r="385" spans="15:191">
      <c r="O385" s="746">
        <v>41824</v>
      </c>
      <c r="P385" s="387">
        <v>370</v>
      </c>
      <c r="Q385" s="387">
        <v>350</v>
      </c>
      <c r="R385" s="387">
        <v>310</v>
      </c>
      <c r="S385" s="387">
        <v>370</v>
      </c>
      <c r="T385" s="387">
        <v>365</v>
      </c>
      <c r="V385" s="724">
        <v>32720</v>
      </c>
      <c r="W385" s="312"/>
      <c r="X385" s="312">
        <v>3.4</v>
      </c>
      <c r="Y385" s="312"/>
      <c r="Z385" s="312"/>
      <c r="AA385" s="312"/>
      <c r="AB385" s="312"/>
      <c r="BC385" s="723">
        <v>42195</v>
      </c>
      <c r="BD385" s="431">
        <v>345</v>
      </c>
      <c r="BE385" s="431">
        <v>285</v>
      </c>
      <c r="BF385" s="431">
        <v>270</v>
      </c>
      <c r="BG385" s="431">
        <v>230</v>
      </c>
      <c r="BH385" s="431">
        <v>215</v>
      </c>
      <c r="BI385" s="431">
        <v>270</v>
      </c>
      <c r="BJ385" s="431">
        <v>370</v>
      </c>
      <c r="BK385" s="431">
        <v>385</v>
      </c>
      <c r="BL385" s="431">
        <v>285</v>
      </c>
      <c r="BM385" s="431">
        <v>235</v>
      </c>
      <c r="BN385" s="431">
        <v>255</v>
      </c>
      <c r="BO385" s="431">
        <v>220</v>
      </c>
      <c r="BP385" s="431">
        <v>335</v>
      </c>
      <c r="BQ385" s="431">
        <v>255</v>
      </c>
      <c r="BR385" s="431">
        <v>260</v>
      </c>
      <c r="BS385" s="431">
        <v>250</v>
      </c>
      <c r="BT385" s="431">
        <v>270</v>
      </c>
      <c r="BU385" s="431">
        <v>310</v>
      </c>
      <c r="BV385" s="431">
        <v>285</v>
      </c>
      <c r="BW385" s="431">
        <v>255</v>
      </c>
      <c r="BX385" s="431">
        <v>310</v>
      </c>
      <c r="BY385" s="431">
        <v>250</v>
      </c>
      <c r="BZ385" s="431">
        <v>300</v>
      </c>
      <c r="CA385" s="431">
        <v>210</v>
      </c>
      <c r="CB385" s="431">
        <v>380</v>
      </c>
      <c r="CC385" s="431">
        <v>230</v>
      </c>
      <c r="CD385" s="431">
        <v>265</v>
      </c>
      <c r="CE385" s="431">
        <v>260</v>
      </c>
      <c r="CF385" s="431">
        <v>300</v>
      </c>
      <c r="CG385" s="431">
        <v>365</v>
      </c>
      <c r="CH385" s="431">
        <v>280</v>
      </c>
      <c r="CI385" s="431">
        <v>215</v>
      </c>
      <c r="CJ385" s="431"/>
      <c r="CK385" s="431">
        <v>200</v>
      </c>
      <c r="CL385" s="431">
        <v>185</v>
      </c>
      <c r="CM385" s="431">
        <v>220</v>
      </c>
      <c r="CN385" s="431">
        <v>330</v>
      </c>
      <c r="CO385" s="431">
        <v>345</v>
      </c>
      <c r="CP385" s="431">
        <v>250</v>
      </c>
      <c r="CQ385" s="431">
        <v>210</v>
      </c>
      <c r="CR385" s="431">
        <v>245</v>
      </c>
      <c r="CS385" s="431">
        <v>200</v>
      </c>
      <c r="CT385" s="431">
        <v>250</v>
      </c>
      <c r="CU385" s="431">
        <v>255</v>
      </c>
      <c r="CV385" s="431">
        <v>225</v>
      </c>
      <c r="CW385" s="431">
        <v>245</v>
      </c>
      <c r="CX385" s="431">
        <v>225</v>
      </c>
      <c r="CY385" s="431">
        <v>250</v>
      </c>
      <c r="CZ385" s="431">
        <v>270</v>
      </c>
      <c r="DA385" s="431">
        <v>245</v>
      </c>
      <c r="DB385" s="431">
        <v>275</v>
      </c>
      <c r="DC385" s="431">
        <v>235</v>
      </c>
      <c r="DD385" s="431">
        <v>225</v>
      </c>
      <c r="DE385" s="431">
        <v>175</v>
      </c>
      <c r="DF385" s="431">
        <v>250</v>
      </c>
      <c r="DG385" s="431">
        <v>175</v>
      </c>
      <c r="DH385" s="431">
        <v>230</v>
      </c>
      <c r="DI385" s="431">
        <v>250</v>
      </c>
      <c r="DJ385" s="431">
        <v>220</v>
      </c>
      <c r="DK385" s="431">
        <v>285</v>
      </c>
      <c r="DM385" s="416">
        <f t="shared" si="206"/>
        <v>42538</v>
      </c>
      <c r="DN385" s="384">
        <f t="shared" ref="DN385" si="209">VLOOKUP(DM385,$DR$4:$DU$4999,4,FALSE)</f>
        <v>1.22076976</v>
      </c>
      <c r="DO385" s="417">
        <f t="shared" si="207"/>
        <v>279.16666666666669</v>
      </c>
      <c r="DP385" s="417">
        <f t="shared" si="208"/>
        <v>241.72413793103448</v>
      </c>
      <c r="DR385" s="378">
        <v>44015</v>
      </c>
      <c r="DS385" s="63">
        <v>4419.5955000000004</v>
      </c>
      <c r="DT385" s="63">
        <v>8983.18</v>
      </c>
      <c r="DU385" s="63">
        <v>2.03257968</v>
      </c>
      <c r="DV385" s="316"/>
      <c r="DW385" s="30"/>
      <c r="DX385" s="30"/>
      <c r="GD385" s="378">
        <v>32963</v>
      </c>
      <c r="GE385" s="63"/>
      <c r="GF385" s="63">
        <v>-12.7</v>
      </c>
      <c r="GG385" s="63"/>
      <c r="GI385" s="63"/>
    </row>
    <row r="386" spans="15:191">
      <c r="O386" s="746">
        <v>41817</v>
      </c>
      <c r="P386" s="387">
        <v>370</v>
      </c>
      <c r="Q386" s="387">
        <v>355</v>
      </c>
      <c r="R386" s="387">
        <v>310</v>
      </c>
      <c r="S386" s="387">
        <v>370</v>
      </c>
      <c r="T386" s="387">
        <v>365</v>
      </c>
      <c r="V386" s="724">
        <v>32689</v>
      </c>
      <c r="W386" s="312"/>
      <c r="X386" s="312">
        <v>4.3</v>
      </c>
      <c r="Y386" s="312"/>
      <c r="Z386" s="312"/>
      <c r="AA386" s="312"/>
      <c r="AB386" s="312"/>
      <c r="BC386" s="723">
        <v>42202</v>
      </c>
      <c r="BD386" s="431">
        <v>345</v>
      </c>
      <c r="BE386" s="431">
        <v>275</v>
      </c>
      <c r="BF386" s="431">
        <v>270</v>
      </c>
      <c r="BG386" s="431">
        <v>230</v>
      </c>
      <c r="BH386" s="431">
        <v>215</v>
      </c>
      <c r="BI386" s="431">
        <v>270</v>
      </c>
      <c r="BJ386" s="431">
        <v>370</v>
      </c>
      <c r="BK386" s="431">
        <v>385</v>
      </c>
      <c r="BL386" s="431">
        <v>285</v>
      </c>
      <c r="BM386" s="431">
        <v>230</v>
      </c>
      <c r="BN386" s="431">
        <v>255</v>
      </c>
      <c r="BO386" s="431">
        <v>220</v>
      </c>
      <c r="BP386" s="431">
        <v>325</v>
      </c>
      <c r="BQ386" s="431">
        <v>255</v>
      </c>
      <c r="BR386" s="431">
        <v>250</v>
      </c>
      <c r="BS386" s="431">
        <v>250</v>
      </c>
      <c r="BT386" s="431">
        <v>270</v>
      </c>
      <c r="BU386" s="431">
        <v>310</v>
      </c>
      <c r="BV386" s="431">
        <v>285</v>
      </c>
      <c r="BW386" s="431">
        <v>255</v>
      </c>
      <c r="BX386" s="431">
        <v>310</v>
      </c>
      <c r="BY386" s="431">
        <v>250</v>
      </c>
      <c r="BZ386" s="431">
        <v>300</v>
      </c>
      <c r="CA386" s="431">
        <v>210</v>
      </c>
      <c r="CB386" s="431">
        <v>380</v>
      </c>
      <c r="CC386" s="431">
        <v>230</v>
      </c>
      <c r="CD386" s="431">
        <v>265</v>
      </c>
      <c r="CE386" s="431">
        <v>260</v>
      </c>
      <c r="CF386" s="431">
        <v>300</v>
      </c>
      <c r="CG386" s="431">
        <v>365</v>
      </c>
      <c r="CH386" s="431">
        <v>280</v>
      </c>
      <c r="CI386" s="431">
        <v>215</v>
      </c>
      <c r="CJ386" s="431"/>
      <c r="CK386" s="431">
        <v>200</v>
      </c>
      <c r="CL386" s="431">
        <v>185</v>
      </c>
      <c r="CM386" s="431">
        <v>220</v>
      </c>
      <c r="CN386" s="431">
        <v>330</v>
      </c>
      <c r="CO386" s="431">
        <v>345</v>
      </c>
      <c r="CP386" s="431">
        <v>250</v>
      </c>
      <c r="CQ386" s="431">
        <v>210</v>
      </c>
      <c r="CR386" s="431">
        <v>245</v>
      </c>
      <c r="CS386" s="431">
        <v>200</v>
      </c>
      <c r="CT386" s="431">
        <v>250</v>
      </c>
      <c r="CU386" s="431">
        <v>250</v>
      </c>
      <c r="CV386" s="431">
        <v>225</v>
      </c>
      <c r="CW386" s="431">
        <v>245</v>
      </c>
      <c r="CX386" s="431">
        <v>225</v>
      </c>
      <c r="CY386" s="431">
        <v>240</v>
      </c>
      <c r="CZ386" s="431">
        <v>270</v>
      </c>
      <c r="DA386" s="431">
        <v>245</v>
      </c>
      <c r="DB386" s="431">
        <v>275</v>
      </c>
      <c r="DC386" s="431">
        <v>235</v>
      </c>
      <c r="DD386" s="431">
        <v>225</v>
      </c>
      <c r="DE386" s="431">
        <v>175</v>
      </c>
      <c r="DF386" s="431">
        <v>250</v>
      </c>
      <c r="DG386" s="431">
        <v>175</v>
      </c>
      <c r="DH386" s="431">
        <v>230</v>
      </c>
      <c r="DI386" s="431">
        <v>250</v>
      </c>
      <c r="DJ386" s="431">
        <v>220</v>
      </c>
      <c r="DK386" s="431">
        <v>280</v>
      </c>
      <c r="DM386" s="416">
        <f t="shared" si="206"/>
        <v>42545</v>
      </c>
      <c r="DN386" s="384">
        <f t="shared" ref="DN386:DN391" si="210">VLOOKUP(DM386,$DR$4:$DU$4999,4,FALSE)</f>
        <v>1.2153464899999999</v>
      </c>
      <c r="DO386" s="417">
        <f t="shared" si="207"/>
        <v>279.5</v>
      </c>
      <c r="DP386" s="417">
        <f t="shared" si="208"/>
        <v>241.55172413793105</v>
      </c>
      <c r="DR386" s="378">
        <v>44014</v>
      </c>
      <c r="DS386" s="63">
        <v>4335.8445000000002</v>
      </c>
      <c r="DT386" s="63">
        <v>8908.11</v>
      </c>
      <c r="DU386" s="63">
        <v>2.0545270900000001</v>
      </c>
      <c r="DV386" s="316"/>
      <c r="DW386" s="30"/>
      <c r="DX386" s="30"/>
      <c r="GD386" s="378">
        <v>32932</v>
      </c>
      <c r="GE386" s="63"/>
      <c r="GF386" s="63">
        <v>-16.7</v>
      </c>
      <c r="GG386" s="63"/>
      <c r="GI386" s="63"/>
    </row>
    <row r="387" spans="15:191">
      <c r="O387" s="746">
        <v>41810</v>
      </c>
      <c r="P387" s="387">
        <v>370</v>
      </c>
      <c r="Q387" s="387">
        <v>355</v>
      </c>
      <c r="R387" s="387">
        <v>395</v>
      </c>
      <c r="S387" s="387">
        <v>370</v>
      </c>
      <c r="T387" s="387">
        <v>365</v>
      </c>
      <c r="V387" s="724">
        <v>32659</v>
      </c>
      <c r="W387" s="312"/>
      <c r="X387" s="312">
        <v>4.4000000000000004</v>
      </c>
      <c r="Y387" s="312"/>
      <c r="Z387" s="312"/>
      <c r="AA387" s="312"/>
      <c r="AB387" s="312"/>
      <c r="BC387" s="723">
        <v>42209</v>
      </c>
      <c r="BD387" s="431">
        <v>345</v>
      </c>
      <c r="BE387" s="431">
        <v>275</v>
      </c>
      <c r="BF387" s="431">
        <v>270</v>
      </c>
      <c r="BG387" s="431">
        <v>230</v>
      </c>
      <c r="BH387" s="431">
        <v>215</v>
      </c>
      <c r="BI387" s="431">
        <v>270</v>
      </c>
      <c r="BJ387" s="431">
        <v>330</v>
      </c>
      <c r="BK387" s="431">
        <v>375</v>
      </c>
      <c r="BL387" s="431">
        <v>275</v>
      </c>
      <c r="BM387" s="431">
        <v>230</v>
      </c>
      <c r="BN387" s="431">
        <v>255</v>
      </c>
      <c r="BO387" s="431">
        <v>220</v>
      </c>
      <c r="BP387" s="431">
        <v>325</v>
      </c>
      <c r="BQ387" s="431">
        <v>255</v>
      </c>
      <c r="BR387" s="431">
        <v>250</v>
      </c>
      <c r="BS387" s="431">
        <v>250</v>
      </c>
      <c r="BT387" s="431">
        <v>270</v>
      </c>
      <c r="BU387" s="431">
        <v>310</v>
      </c>
      <c r="BV387" s="431">
        <v>285</v>
      </c>
      <c r="BW387" s="431">
        <v>255</v>
      </c>
      <c r="BX387" s="431">
        <v>310</v>
      </c>
      <c r="BY387" s="431">
        <v>245</v>
      </c>
      <c r="BZ387" s="431">
        <v>295</v>
      </c>
      <c r="CA387" s="431">
        <v>210</v>
      </c>
      <c r="CB387" s="431">
        <v>380</v>
      </c>
      <c r="CC387" s="431">
        <v>240</v>
      </c>
      <c r="CD387" s="431">
        <v>265</v>
      </c>
      <c r="CE387" s="431">
        <v>260</v>
      </c>
      <c r="CF387" s="431">
        <v>290</v>
      </c>
      <c r="CG387" s="431">
        <v>365</v>
      </c>
      <c r="CH387" s="431">
        <v>280</v>
      </c>
      <c r="CI387" s="431">
        <v>215</v>
      </c>
      <c r="CJ387" s="431"/>
      <c r="CK387" s="431">
        <v>200</v>
      </c>
      <c r="CL387" s="431">
        <v>185</v>
      </c>
      <c r="CM387" s="431">
        <v>220</v>
      </c>
      <c r="CN387" s="431">
        <v>295</v>
      </c>
      <c r="CO387" s="431">
        <v>335</v>
      </c>
      <c r="CP387" s="431">
        <v>250</v>
      </c>
      <c r="CQ387" s="431">
        <v>210</v>
      </c>
      <c r="CR387" s="431">
        <v>245</v>
      </c>
      <c r="CS387" s="431">
        <v>200</v>
      </c>
      <c r="CT387" s="431">
        <v>230</v>
      </c>
      <c r="CU387" s="431">
        <v>250</v>
      </c>
      <c r="CV387" s="431">
        <v>225</v>
      </c>
      <c r="CW387" s="431">
        <v>245</v>
      </c>
      <c r="CX387" s="431">
        <v>225</v>
      </c>
      <c r="CY387" s="431">
        <v>240</v>
      </c>
      <c r="CZ387" s="431">
        <v>270</v>
      </c>
      <c r="DA387" s="431">
        <v>245</v>
      </c>
      <c r="DB387" s="431">
        <v>275</v>
      </c>
      <c r="DC387" s="431">
        <v>230</v>
      </c>
      <c r="DD387" s="431">
        <v>225</v>
      </c>
      <c r="DE387" s="431">
        <v>175</v>
      </c>
      <c r="DF387" s="431">
        <v>250</v>
      </c>
      <c r="DG387" s="431">
        <v>175</v>
      </c>
      <c r="DH387" s="431">
        <v>230</v>
      </c>
      <c r="DI387" s="431">
        <v>250</v>
      </c>
      <c r="DJ387" s="431">
        <v>220</v>
      </c>
      <c r="DK387" s="431">
        <v>280</v>
      </c>
      <c r="DM387" s="416">
        <f t="shared" si="206"/>
        <v>42552</v>
      </c>
      <c r="DN387" s="384">
        <f t="shared" si="210"/>
        <v>1.21217413</v>
      </c>
      <c r="DO387" s="417">
        <f t="shared" si="207"/>
        <v>279.33333333333331</v>
      </c>
      <c r="DP387" s="417">
        <f t="shared" si="208"/>
        <v>242.14285714285714</v>
      </c>
      <c r="DR387" s="378">
        <v>44013</v>
      </c>
      <c r="DS387" s="63">
        <v>4247.7834999999995</v>
      </c>
      <c r="DT387" s="63">
        <v>8744.24</v>
      </c>
      <c r="DU387" s="63">
        <v>2.0585418299999998</v>
      </c>
      <c r="DV387" s="316"/>
      <c r="DW387" s="30"/>
      <c r="DX387" s="30"/>
      <c r="GD387" s="378">
        <v>32904</v>
      </c>
      <c r="GE387" s="63"/>
      <c r="GF387" s="63">
        <v>-14.9</v>
      </c>
      <c r="GG387" s="63"/>
      <c r="GI387" s="63"/>
    </row>
    <row r="388" spans="15:191">
      <c r="O388" s="746">
        <v>41803</v>
      </c>
      <c r="P388" s="387">
        <v>370</v>
      </c>
      <c r="Q388" s="387">
        <v>355</v>
      </c>
      <c r="R388" s="387">
        <v>395</v>
      </c>
      <c r="S388" s="387">
        <v>370</v>
      </c>
      <c r="T388" s="387">
        <v>365</v>
      </c>
      <c r="V388" s="724">
        <v>32628</v>
      </c>
      <c r="W388" s="312"/>
      <c r="X388" s="312">
        <v>4.0999999999999996</v>
      </c>
      <c r="Y388" s="312"/>
      <c r="Z388" s="312"/>
      <c r="AA388" s="312"/>
      <c r="AB388" s="312"/>
      <c r="BC388" s="723">
        <v>42216</v>
      </c>
      <c r="BD388" s="431">
        <v>345</v>
      </c>
      <c r="BE388" s="431">
        <v>275</v>
      </c>
      <c r="BF388" s="431">
        <v>270</v>
      </c>
      <c r="BG388" s="431">
        <v>230</v>
      </c>
      <c r="BH388" s="431">
        <v>205</v>
      </c>
      <c r="BI388" s="431">
        <v>270</v>
      </c>
      <c r="BJ388" s="431">
        <v>330</v>
      </c>
      <c r="BK388" s="431">
        <v>375</v>
      </c>
      <c r="BL388" s="431">
        <v>275</v>
      </c>
      <c r="BM388" s="431">
        <v>230</v>
      </c>
      <c r="BN388" s="431">
        <v>255</v>
      </c>
      <c r="BO388" s="431">
        <v>220</v>
      </c>
      <c r="BP388" s="431">
        <v>325</v>
      </c>
      <c r="BQ388" s="431">
        <v>255</v>
      </c>
      <c r="BR388" s="431">
        <v>250</v>
      </c>
      <c r="BS388" s="431">
        <v>250</v>
      </c>
      <c r="BT388" s="431">
        <v>270</v>
      </c>
      <c r="BU388" s="431">
        <v>310</v>
      </c>
      <c r="BV388" s="431">
        <v>285</v>
      </c>
      <c r="BW388" s="431">
        <v>240</v>
      </c>
      <c r="BX388" s="431">
        <v>310</v>
      </c>
      <c r="BY388" s="431">
        <v>245</v>
      </c>
      <c r="BZ388" s="431">
        <v>300</v>
      </c>
      <c r="CA388" s="431">
        <v>210</v>
      </c>
      <c r="CB388" s="431">
        <v>345</v>
      </c>
      <c r="CC388" s="431">
        <v>240</v>
      </c>
      <c r="CD388" s="431">
        <v>265</v>
      </c>
      <c r="CE388" s="431">
        <v>260</v>
      </c>
      <c r="CF388" s="431">
        <v>280</v>
      </c>
      <c r="CG388" s="431">
        <v>365</v>
      </c>
      <c r="CH388" s="431">
        <v>280</v>
      </c>
      <c r="CI388" s="431">
        <v>215</v>
      </c>
      <c r="CJ388" s="431"/>
      <c r="CK388" s="431">
        <v>200</v>
      </c>
      <c r="CL388" s="431">
        <v>185</v>
      </c>
      <c r="CM388" s="431">
        <v>220</v>
      </c>
      <c r="CN388" s="431">
        <v>295</v>
      </c>
      <c r="CO388" s="431">
        <v>335</v>
      </c>
      <c r="CP388" s="431">
        <v>250</v>
      </c>
      <c r="CQ388" s="431">
        <v>210</v>
      </c>
      <c r="CR388" s="431">
        <v>245</v>
      </c>
      <c r="CS388" s="431">
        <v>200</v>
      </c>
      <c r="CT388" s="431">
        <v>250</v>
      </c>
      <c r="CU388" s="431">
        <v>250</v>
      </c>
      <c r="CV388" s="431">
        <v>225</v>
      </c>
      <c r="CW388" s="431">
        <v>245</v>
      </c>
      <c r="CX388" s="431">
        <v>225</v>
      </c>
      <c r="CY388" s="431">
        <v>240</v>
      </c>
      <c r="CZ388" s="431">
        <v>270</v>
      </c>
      <c r="DA388" s="431">
        <v>225</v>
      </c>
      <c r="DB388" s="431">
        <v>275</v>
      </c>
      <c r="DC388" s="431">
        <v>230</v>
      </c>
      <c r="DD388" s="431">
        <v>225</v>
      </c>
      <c r="DE388" s="431">
        <v>175</v>
      </c>
      <c r="DF388" s="431">
        <v>250</v>
      </c>
      <c r="DG388" s="431">
        <v>175</v>
      </c>
      <c r="DH388" s="431">
        <v>230</v>
      </c>
      <c r="DI388" s="431">
        <v>250</v>
      </c>
      <c r="DJ388" s="431">
        <v>220</v>
      </c>
      <c r="DK388" s="431">
        <v>280</v>
      </c>
      <c r="DM388" s="416">
        <f t="shared" si="206"/>
        <v>42559</v>
      </c>
      <c r="DN388" s="384">
        <f t="shared" si="210"/>
        <v>1.23439031</v>
      </c>
      <c r="DO388" s="417">
        <f t="shared" si="207"/>
        <v>278.83333333333331</v>
      </c>
      <c r="DP388" s="417">
        <f t="shared" si="208"/>
        <v>239.82758620689654</v>
      </c>
      <c r="DR388" s="378">
        <v>44012</v>
      </c>
      <c r="DS388" s="63">
        <v>4163.9637000000002</v>
      </c>
      <c r="DT388" s="63">
        <v>8383.35</v>
      </c>
      <c r="DU388" s="63">
        <v>2.0133100599999998</v>
      </c>
      <c r="DV388" s="316"/>
      <c r="DW388" s="30"/>
      <c r="DX388" s="30"/>
      <c r="GD388" s="378">
        <v>32873</v>
      </c>
      <c r="GE388" s="63"/>
      <c r="GF388" s="63">
        <v>0.5</v>
      </c>
      <c r="GG388" s="63">
        <v>6.6</v>
      </c>
      <c r="GI388" s="63"/>
    </row>
    <row r="389" spans="15:191">
      <c r="O389" s="746">
        <v>41796</v>
      </c>
      <c r="P389" s="387">
        <v>370</v>
      </c>
      <c r="Q389" s="387">
        <v>355</v>
      </c>
      <c r="R389" s="387">
        <v>395</v>
      </c>
      <c r="S389" s="387">
        <v>370</v>
      </c>
      <c r="T389" s="387">
        <v>365</v>
      </c>
      <c r="V389" s="724">
        <v>32598</v>
      </c>
      <c r="W389" s="312"/>
      <c r="X389" s="312">
        <v>1.8</v>
      </c>
      <c r="Y389" s="312"/>
      <c r="Z389" s="312"/>
      <c r="AA389" s="312"/>
      <c r="AB389" s="312"/>
      <c r="BC389" s="723">
        <v>42223</v>
      </c>
      <c r="BD389" s="431">
        <v>345</v>
      </c>
      <c r="BE389" s="431">
        <v>275</v>
      </c>
      <c r="BF389" s="431">
        <v>270</v>
      </c>
      <c r="BG389" s="431">
        <v>230</v>
      </c>
      <c r="BH389" s="431">
        <v>205</v>
      </c>
      <c r="BI389" s="431">
        <v>270</v>
      </c>
      <c r="BJ389" s="431">
        <v>330</v>
      </c>
      <c r="BK389" s="431">
        <v>375</v>
      </c>
      <c r="BL389" s="431">
        <v>265</v>
      </c>
      <c r="BM389" s="431">
        <v>205</v>
      </c>
      <c r="BN389" s="431">
        <v>255</v>
      </c>
      <c r="BO389" s="431">
        <v>220</v>
      </c>
      <c r="BP389" s="431">
        <v>325</v>
      </c>
      <c r="BQ389" s="431">
        <v>255</v>
      </c>
      <c r="BR389" s="431">
        <v>245</v>
      </c>
      <c r="BS389" s="431">
        <v>250</v>
      </c>
      <c r="BT389" s="431">
        <v>270</v>
      </c>
      <c r="BU389" s="431">
        <v>310</v>
      </c>
      <c r="BV389" s="431">
        <v>305</v>
      </c>
      <c r="BW389" s="431">
        <v>240</v>
      </c>
      <c r="BX389" s="431">
        <v>310</v>
      </c>
      <c r="BY389" s="431">
        <v>245</v>
      </c>
      <c r="BZ389" s="431">
        <v>300</v>
      </c>
      <c r="CA389" s="431">
        <v>210</v>
      </c>
      <c r="CB389" s="431">
        <v>380</v>
      </c>
      <c r="CC389" s="431">
        <v>240</v>
      </c>
      <c r="CD389" s="431">
        <v>265</v>
      </c>
      <c r="CE389" s="431">
        <v>260</v>
      </c>
      <c r="CF389" s="431">
        <v>270</v>
      </c>
      <c r="CG389" s="431">
        <v>365</v>
      </c>
      <c r="CH389" s="431">
        <v>280</v>
      </c>
      <c r="CI389" s="431">
        <v>215</v>
      </c>
      <c r="CJ389" s="431"/>
      <c r="CK389" s="431">
        <v>200</v>
      </c>
      <c r="CL389" s="431">
        <v>185</v>
      </c>
      <c r="CM389" s="431">
        <v>220</v>
      </c>
      <c r="CN389" s="431">
        <v>295</v>
      </c>
      <c r="CO389" s="431">
        <v>335</v>
      </c>
      <c r="CP389" s="431">
        <v>250</v>
      </c>
      <c r="CQ389" s="431">
        <v>200</v>
      </c>
      <c r="CR389" s="431">
        <v>245</v>
      </c>
      <c r="CS389" s="431">
        <v>200</v>
      </c>
      <c r="CT389" s="431">
        <v>250</v>
      </c>
      <c r="CU389" s="431">
        <v>250</v>
      </c>
      <c r="CV389" s="431">
        <v>220</v>
      </c>
      <c r="CW389" s="431">
        <v>245</v>
      </c>
      <c r="CX389" s="431">
        <v>225</v>
      </c>
      <c r="CY389" s="431">
        <v>240</v>
      </c>
      <c r="CZ389" s="431">
        <v>280</v>
      </c>
      <c r="DA389" s="431">
        <v>225</v>
      </c>
      <c r="DB389" s="431">
        <v>275</v>
      </c>
      <c r="DC389" s="431">
        <v>230</v>
      </c>
      <c r="DD389" s="431">
        <v>225</v>
      </c>
      <c r="DE389" s="431">
        <v>175</v>
      </c>
      <c r="DF389" s="431">
        <v>250</v>
      </c>
      <c r="DG389" s="431">
        <v>175</v>
      </c>
      <c r="DH389" s="431">
        <v>230</v>
      </c>
      <c r="DI389" s="431">
        <v>250</v>
      </c>
      <c r="DJ389" s="431">
        <v>220</v>
      </c>
      <c r="DK389" s="431">
        <v>280</v>
      </c>
      <c r="DM389" s="416">
        <f t="shared" si="206"/>
        <v>42566</v>
      </c>
      <c r="DN389" s="384">
        <f t="shared" si="210"/>
        <v>1.2387229099999999</v>
      </c>
      <c r="DO389" s="417">
        <f t="shared" si="207"/>
        <v>277.66666666666669</v>
      </c>
      <c r="DP389" s="417">
        <f t="shared" si="208"/>
        <v>240.51724137931035</v>
      </c>
      <c r="DR389" s="378">
        <v>44011</v>
      </c>
      <c r="DS389" s="63">
        <v>4109.7164000000002</v>
      </c>
      <c r="DT389" s="63">
        <v>8337.48</v>
      </c>
      <c r="DU389" s="63">
        <v>2.02872393</v>
      </c>
      <c r="DV389" s="316"/>
      <c r="DW389" s="30"/>
      <c r="DX389" s="30"/>
      <c r="GD389" s="378">
        <v>32842</v>
      </c>
      <c r="GE389" s="63"/>
      <c r="GF389" s="63">
        <v>0.7</v>
      </c>
      <c r="GG389" s="63"/>
      <c r="GI389" s="63"/>
    </row>
    <row r="390" spans="15:191">
      <c r="O390" s="746">
        <v>41789</v>
      </c>
      <c r="P390" s="387">
        <v>370</v>
      </c>
      <c r="Q390" s="387">
        <v>370</v>
      </c>
      <c r="R390" s="387">
        <v>395</v>
      </c>
      <c r="S390" s="387">
        <v>370</v>
      </c>
      <c r="T390" s="387">
        <v>365</v>
      </c>
      <c r="V390" s="724">
        <v>32567</v>
      </c>
      <c r="W390" s="312"/>
      <c r="X390" s="312">
        <v>-1.5</v>
      </c>
      <c r="Y390" s="312"/>
      <c r="Z390" s="312"/>
      <c r="AA390" s="312"/>
      <c r="AB390" s="312"/>
      <c r="BC390" s="723">
        <v>42230</v>
      </c>
      <c r="BD390" s="431">
        <v>345</v>
      </c>
      <c r="BE390" s="431">
        <v>265</v>
      </c>
      <c r="BF390" s="431">
        <v>270</v>
      </c>
      <c r="BG390" s="431">
        <v>230</v>
      </c>
      <c r="BH390" s="431">
        <v>205</v>
      </c>
      <c r="BI390" s="431">
        <v>270</v>
      </c>
      <c r="BJ390" s="431">
        <v>330</v>
      </c>
      <c r="BK390" s="431">
        <v>375</v>
      </c>
      <c r="BL390" s="431">
        <v>265</v>
      </c>
      <c r="BM390" s="431">
        <v>220</v>
      </c>
      <c r="BN390" s="431">
        <v>250</v>
      </c>
      <c r="BO390" s="431">
        <v>210</v>
      </c>
      <c r="BP390" s="431">
        <v>325</v>
      </c>
      <c r="BQ390" s="431">
        <v>255</v>
      </c>
      <c r="BR390" s="431">
        <v>245</v>
      </c>
      <c r="BS390" s="431">
        <v>240</v>
      </c>
      <c r="BT390" s="431">
        <v>270</v>
      </c>
      <c r="BU390" s="431">
        <v>315</v>
      </c>
      <c r="BV390" s="431">
        <v>305</v>
      </c>
      <c r="BW390" s="431">
        <v>240</v>
      </c>
      <c r="BX390" s="431">
        <v>310</v>
      </c>
      <c r="BY390" s="431">
        <v>245</v>
      </c>
      <c r="BZ390" s="431">
        <v>300</v>
      </c>
      <c r="CA390" s="431">
        <v>210</v>
      </c>
      <c r="CB390" s="431">
        <v>380</v>
      </c>
      <c r="CC390" s="431">
        <v>240</v>
      </c>
      <c r="CD390" s="431">
        <v>250</v>
      </c>
      <c r="CE390" s="431">
        <v>260</v>
      </c>
      <c r="CF390" s="431">
        <v>270</v>
      </c>
      <c r="CG390" s="431">
        <v>360</v>
      </c>
      <c r="CH390" s="431">
        <v>280</v>
      </c>
      <c r="CI390" s="431">
        <v>215</v>
      </c>
      <c r="CJ390" s="431"/>
      <c r="CK390" s="431">
        <v>200</v>
      </c>
      <c r="CL390" s="431">
        <v>185</v>
      </c>
      <c r="CM390" s="431">
        <v>220</v>
      </c>
      <c r="CN390" s="431">
        <v>295</v>
      </c>
      <c r="CO390" s="431">
        <v>335</v>
      </c>
      <c r="CP390" s="431">
        <v>250</v>
      </c>
      <c r="CQ390" s="431">
        <v>205</v>
      </c>
      <c r="CR390" s="431">
        <v>235</v>
      </c>
      <c r="CS390" s="431">
        <v>200</v>
      </c>
      <c r="CT390" s="431">
        <v>250</v>
      </c>
      <c r="CU390" s="431">
        <v>250</v>
      </c>
      <c r="CV390" s="431">
        <v>220</v>
      </c>
      <c r="CW390" s="431">
        <v>235</v>
      </c>
      <c r="CX390" s="431">
        <v>225</v>
      </c>
      <c r="CY390" s="431">
        <v>240</v>
      </c>
      <c r="CZ390" s="431">
        <v>280</v>
      </c>
      <c r="DA390" s="431">
        <v>225</v>
      </c>
      <c r="DB390" s="431">
        <v>275</v>
      </c>
      <c r="DC390" s="431">
        <v>230</v>
      </c>
      <c r="DD390" s="431">
        <v>225</v>
      </c>
      <c r="DE390" s="431">
        <v>175</v>
      </c>
      <c r="DF390" s="431">
        <v>250</v>
      </c>
      <c r="DG390" s="431">
        <v>175</v>
      </c>
      <c r="DH390" s="431">
        <v>220</v>
      </c>
      <c r="DI390" s="431">
        <v>250</v>
      </c>
      <c r="DJ390" s="431">
        <v>220</v>
      </c>
      <c r="DK390" s="431">
        <v>280</v>
      </c>
      <c r="DM390" s="416">
        <f t="shared" si="206"/>
        <v>42573</v>
      </c>
      <c r="DN390" s="384">
        <f t="shared" si="210"/>
        <v>1.2551741199999999</v>
      </c>
      <c r="DO390" s="417">
        <f t="shared" si="207"/>
        <v>278.33333333333331</v>
      </c>
      <c r="DP390" s="417">
        <f t="shared" si="208"/>
        <v>240.34482758620689</v>
      </c>
      <c r="DR390" s="378">
        <v>44006</v>
      </c>
      <c r="DS390" s="63">
        <v>4138.9894999999997</v>
      </c>
      <c r="DT390" s="63">
        <v>8522.9</v>
      </c>
      <c r="DU390" s="63">
        <v>2.0591741099999998</v>
      </c>
      <c r="DV390" s="316"/>
      <c r="DW390" s="30"/>
      <c r="DX390" s="30"/>
      <c r="GD390" s="378">
        <v>32812</v>
      </c>
      <c r="GE390" s="63"/>
      <c r="GF390" s="63">
        <v>1.4</v>
      </c>
      <c r="GG390" s="63"/>
      <c r="GI390" s="63"/>
    </row>
    <row r="391" spans="15:191">
      <c r="O391" s="746">
        <v>41782</v>
      </c>
      <c r="P391" s="387">
        <v>370</v>
      </c>
      <c r="Q391" s="387">
        <v>375</v>
      </c>
      <c r="R391" s="387">
        <v>395</v>
      </c>
      <c r="S391" s="387">
        <v>370</v>
      </c>
      <c r="T391" s="387">
        <v>365</v>
      </c>
      <c r="BC391" s="723">
        <v>42237</v>
      </c>
      <c r="BD391" s="431">
        <v>345</v>
      </c>
      <c r="BE391" s="431">
        <v>265</v>
      </c>
      <c r="BF391" s="431">
        <v>265</v>
      </c>
      <c r="BG391" s="431">
        <v>230</v>
      </c>
      <c r="BH391" s="431">
        <v>205</v>
      </c>
      <c r="BI391" s="431">
        <v>270</v>
      </c>
      <c r="BJ391" s="431">
        <v>330</v>
      </c>
      <c r="BK391" s="431">
        <v>350</v>
      </c>
      <c r="BL391" s="431">
        <v>265</v>
      </c>
      <c r="BM391" s="431">
        <v>220</v>
      </c>
      <c r="BN391" s="431">
        <v>250</v>
      </c>
      <c r="BO391" s="431">
        <v>210</v>
      </c>
      <c r="BP391" s="431">
        <v>325</v>
      </c>
      <c r="BQ391" s="431">
        <v>255</v>
      </c>
      <c r="BR391" s="431">
        <v>245</v>
      </c>
      <c r="BS391" s="431">
        <v>235</v>
      </c>
      <c r="BT391" s="431">
        <v>270</v>
      </c>
      <c r="BU391" s="431">
        <v>315</v>
      </c>
      <c r="BV391" s="431">
        <v>305</v>
      </c>
      <c r="BW391" s="431">
        <v>240</v>
      </c>
      <c r="BX391" s="431">
        <v>310</v>
      </c>
      <c r="BY391" s="431">
        <v>245</v>
      </c>
      <c r="BZ391" s="431">
        <v>300</v>
      </c>
      <c r="CA391" s="431">
        <v>210</v>
      </c>
      <c r="CB391" s="431">
        <v>380</v>
      </c>
      <c r="CC391" s="431">
        <v>240</v>
      </c>
      <c r="CD391" s="431">
        <v>240</v>
      </c>
      <c r="CE391" s="431">
        <v>260</v>
      </c>
      <c r="CF391" s="431">
        <v>270</v>
      </c>
      <c r="CG391" s="431">
        <v>360</v>
      </c>
      <c r="CH391" s="431">
        <v>280</v>
      </c>
      <c r="CI391" s="431">
        <v>215</v>
      </c>
      <c r="CJ391" s="431"/>
      <c r="CK391" s="431">
        <v>200</v>
      </c>
      <c r="CL391" s="431">
        <v>185</v>
      </c>
      <c r="CM391" s="431">
        <v>220</v>
      </c>
      <c r="CN391" s="431">
        <v>295</v>
      </c>
      <c r="CO391" s="431">
        <v>315</v>
      </c>
      <c r="CP391" s="431">
        <v>250</v>
      </c>
      <c r="CQ391" s="431">
        <v>205</v>
      </c>
      <c r="CR391" s="431">
        <v>235</v>
      </c>
      <c r="CS391" s="431">
        <v>200</v>
      </c>
      <c r="CT391" s="431">
        <v>250</v>
      </c>
      <c r="CU391" s="431">
        <v>250</v>
      </c>
      <c r="CV391" s="431">
        <v>220</v>
      </c>
      <c r="CW391" s="431">
        <v>235</v>
      </c>
      <c r="CX391" s="431">
        <v>225</v>
      </c>
      <c r="CY391" s="431">
        <v>240</v>
      </c>
      <c r="CZ391" s="431">
        <v>280</v>
      </c>
      <c r="DA391" s="431">
        <v>225</v>
      </c>
      <c r="DB391" s="431">
        <v>275</v>
      </c>
      <c r="DC391" s="431">
        <v>230</v>
      </c>
      <c r="DD391" s="431">
        <v>225</v>
      </c>
      <c r="DE391" s="431">
        <v>175</v>
      </c>
      <c r="DF391" s="431">
        <v>250</v>
      </c>
      <c r="DG391" s="431">
        <v>175</v>
      </c>
      <c r="DH391" s="431">
        <v>215</v>
      </c>
      <c r="DI391" s="431">
        <v>250</v>
      </c>
      <c r="DJ391" s="431">
        <v>220</v>
      </c>
      <c r="DK391" s="431">
        <v>280</v>
      </c>
      <c r="DM391" s="416">
        <f t="shared" si="206"/>
        <v>42580</v>
      </c>
      <c r="DN391" s="384">
        <f t="shared" si="210"/>
        <v>1.2493061599999999</v>
      </c>
      <c r="DO391" s="417">
        <f t="shared" si="207"/>
        <v>279</v>
      </c>
      <c r="DP391" s="417">
        <f t="shared" si="208"/>
        <v>241.37931034482759</v>
      </c>
      <c r="DR391" s="378">
        <v>44005</v>
      </c>
      <c r="DS391" s="63">
        <v>4121.7943999999998</v>
      </c>
      <c r="DT391" s="63">
        <v>8454.25</v>
      </c>
      <c r="DU391" s="63">
        <v>2.0511091000000001</v>
      </c>
      <c r="DV391" s="316"/>
      <c r="DW391" s="30"/>
      <c r="DX391" s="30"/>
      <c r="GD391" s="378">
        <v>32781</v>
      </c>
      <c r="GE391" s="63"/>
      <c r="GF391" s="63">
        <v>2.1</v>
      </c>
      <c r="GG391" s="63"/>
      <c r="GI391" s="63"/>
    </row>
    <row r="392" spans="15:191">
      <c r="O392" s="746">
        <v>41775</v>
      </c>
      <c r="P392" s="387">
        <v>375</v>
      </c>
      <c r="Q392" s="387">
        <v>375</v>
      </c>
      <c r="R392" s="387">
        <v>405</v>
      </c>
      <c r="S392" s="387">
        <v>370</v>
      </c>
      <c r="T392" s="387">
        <v>365</v>
      </c>
      <c r="BC392" s="723">
        <v>42244</v>
      </c>
      <c r="BD392" s="431">
        <v>345</v>
      </c>
      <c r="BE392" s="431">
        <v>265</v>
      </c>
      <c r="BF392" s="431">
        <v>265</v>
      </c>
      <c r="BG392" s="431">
        <v>230</v>
      </c>
      <c r="BH392" s="431">
        <v>205</v>
      </c>
      <c r="BI392" s="431">
        <v>260</v>
      </c>
      <c r="BJ392" s="431">
        <v>340</v>
      </c>
      <c r="BK392" s="431">
        <v>350</v>
      </c>
      <c r="BL392" s="431">
        <v>265</v>
      </c>
      <c r="BM392" s="431">
        <v>205</v>
      </c>
      <c r="BN392" s="431">
        <v>250</v>
      </c>
      <c r="BO392" s="431">
        <v>210</v>
      </c>
      <c r="BP392" s="431">
        <v>300</v>
      </c>
      <c r="BQ392" s="431">
        <v>255</v>
      </c>
      <c r="BR392" s="431">
        <v>265</v>
      </c>
      <c r="BS392" s="431">
        <v>235</v>
      </c>
      <c r="BT392" s="431">
        <v>270</v>
      </c>
      <c r="BU392" s="431">
        <v>315</v>
      </c>
      <c r="BV392" s="431">
        <v>305</v>
      </c>
      <c r="BW392" s="431">
        <v>240</v>
      </c>
      <c r="BX392" s="431">
        <v>310</v>
      </c>
      <c r="BY392" s="431">
        <v>245</v>
      </c>
      <c r="BZ392" s="431">
        <v>300</v>
      </c>
      <c r="CA392" s="431">
        <v>210</v>
      </c>
      <c r="CB392" s="431">
        <v>370</v>
      </c>
      <c r="CC392" s="431">
        <v>240</v>
      </c>
      <c r="CD392" s="431">
        <v>240</v>
      </c>
      <c r="CE392" s="431">
        <v>260</v>
      </c>
      <c r="CF392" s="431">
        <v>270</v>
      </c>
      <c r="CG392" s="431">
        <v>360</v>
      </c>
      <c r="CH392" s="431">
        <v>280</v>
      </c>
      <c r="CI392" s="431">
        <v>215</v>
      </c>
      <c r="CJ392" s="431"/>
      <c r="CK392" s="431">
        <v>200</v>
      </c>
      <c r="CL392" s="431">
        <v>185</v>
      </c>
      <c r="CM392" s="431">
        <v>220</v>
      </c>
      <c r="CN392" s="431">
        <v>295</v>
      </c>
      <c r="CO392" s="431">
        <v>315</v>
      </c>
      <c r="CP392" s="431">
        <v>250</v>
      </c>
      <c r="CQ392" s="431">
        <v>200</v>
      </c>
      <c r="CR392" s="431">
        <v>235</v>
      </c>
      <c r="CS392" s="431">
        <v>200</v>
      </c>
      <c r="CT392" s="431">
        <v>250</v>
      </c>
      <c r="CU392" s="431">
        <v>250</v>
      </c>
      <c r="CV392" s="431">
        <v>240</v>
      </c>
      <c r="CW392" s="431">
        <v>235</v>
      </c>
      <c r="CX392" s="431">
        <v>225</v>
      </c>
      <c r="CY392" s="431">
        <v>240</v>
      </c>
      <c r="CZ392" s="431">
        <v>280</v>
      </c>
      <c r="DA392" s="431">
        <v>225</v>
      </c>
      <c r="DB392" s="431">
        <v>275</v>
      </c>
      <c r="DC392" s="431">
        <v>230</v>
      </c>
      <c r="DD392" s="431">
        <v>225</v>
      </c>
      <c r="DE392" s="431">
        <v>175</v>
      </c>
      <c r="DF392" s="431">
        <v>250</v>
      </c>
      <c r="DG392" s="431">
        <v>175</v>
      </c>
      <c r="DH392" s="431">
        <v>215</v>
      </c>
      <c r="DI392" s="431">
        <v>250</v>
      </c>
      <c r="DJ392" s="431">
        <v>220</v>
      </c>
      <c r="DK392" s="431">
        <v>280</v>
      </c>
      <c r="DM392" s="416">
        <f t="shared" ref="DM392:DM397" si="211">BC440</f>
        <v>42587</v>
      </c>
      <c r="DN392" s="384">
        <f t="shared" ref="DN392:DN396" si="212">VLOOKUP(DM392,$DR$4:$DU$4999,4,FALSE)</f>
        <v>1.2757440099999999</v>
      </c>
      <c r="DO392" s="417">
        <f t="shared" ref="DO392:DO396" si="213">AVERAGE(BD440:CG440)</f>
        <v>282</v>
      </c>
      <c r="DP392" s="417">
        <f t="shared" ref="DP392:DP396" si="214">AVERAGE(CH440:DK440)</f>
        <v>242.75862068965517</v>
      </c>
      <c r="DR392" s="378">
        <v>44004</v>
      </c>
      <c r="DS392" s="63">
        <v>4102.0459000000001</v>
      </c>
      <c r="DT392" s="63">
        <v>8540.91</v>
      </c>
      <c r="DU392" s="63">
        <v>2.0821098099999999</v>
      </c>
      <c r="DV392" s="316"/>
      <c r="DW392" s="30"/>
      <c r="DX392" s="30"/>
      <c r="GD392" s="378">
        <v>32751</v>
      </c>
      <c r="GE392" s="63"/>
      <c r="GF392" s="63">
        <v>2.7</v>
      </c>
      <c r="GG392" s="63"/>
      <c r="GI392" s="63"/>
    </row>
    <row r="393" spans="15:191">
      <c r="O393" s="746">
        <v>41768</v>
      </c>
      <c r="P393" s="387">
        <v>385</v>
      </c>
      <c r="Q393" s="387">
        <v>375</v>
      </c>
      <c r="R393" s="387">
        <v>405</v>
      </c>
      <c r="S393" s="387">
        <v>370</v>
      </c>
      <c r="T393" s="387">
        <v>365</v>
      </c>
      <c r="BC393" s="723">
        <v>42251</v>
      </c>
      <c r="BD393" s="431">
        <v>340</v>
      </c>
      <c r="BE393" s="431">
        <v>265</v>
      </c>
      <c r="BF393" s="431">
        <v>255</v>
      </c>
      <c r="BG393" s="431">
        <v>230</v>
      </c>
      <c r="BH393" s="431">
        <v>205</v>
      </c>
      <c r="BI393" s="431">
        <v>260</v>
      </c>
      <c r="BJ393" s="431">
        <v>340</v>
      </c>
      <c r="BK393" s="431">
        <v>350</v>
      </c>
      <c r="BL393" s="431">
        <v>265</v>
      </c>
      <c r="BM393" s="431">
        <v>205</v>
      </c>
      <c r="BN393" s="431">
        <v>250</v>
      </c>
      <c r="BO393" s="431">
        <v>210</v>
      </c>
      <c r="BP393" s="431">
        <v>300</v>
      </c>
      <c r="BQ393" s="431">
        <v>255</v>
      </c>
      <c r="BR393" s="431">
        <v>265</v>
      </c>
      <c r="BS393" s="431">
        <v>235</v>
      </c>
      <c r="BT393" s="431">
        <v>270</v>
      </c>
      <c r="BU393" s="431">
        <v>315</v>
      </c>
      <c r="BV393" s="431">
        <v>305</v>
      </c>
      <c r="BW393" s="431">
        <v>240</v>
      </c>
      <c r="BX393" s="431">
        <v>310</v>
      </c>
      <c r="BY393" s="431">
        <v>250</v>
      </c>
      <c r="BZ393" s="431">
        <v>300</v>
      </c>
      <c r="CA393" s="431">
        <v>210</v>
      </c>
      <c r="CB393" s="431">
        <v>370</v>
      </c>
      <c r="CC393" s="431">
        <v>240</v>
      </c>
      <c r="CD393" s="431">
        <v>240</v>
      </c>
      <c r="CE393" s="431">
        <v>260</v>
      </c>
      <c r="CF393" s="431">
        <v>270</v>
      </c>
      <c r="CG393" s="431">
        <v>360</v>
      </c>
      <c r="CH393" s="431">
        <v>280</v>
      </c>
      <c r="CI393" s="431">
        <v>215</v>
      </c>
      <c r="CJ393" s="431"/>
      <c r="CK393" s="431">
        <v>200</v>
      </c>
      <c r="CL393" s="431">
        <v>185</v>
      </c>
      <c r="CM393" s="431">
        <v>220</v>
      </c>
      <c r="CN393" s="431">
        <v>295</v>
      </c>
      <c r="CO393" s="431">
        <v>315</v>
      </c>
      <c r="CP393" s="431">
        <v>250</v>
      </c>
      <c r="CQ393" s="431">
        <v>200</v>
      </c>
      <c r="CR393" s="431">
        <v>235</v>
      </c>
      <c r="CS393" s="431">
        <v>200</v>
      </c>
      <c r="CT393" s="431">
        <v>250</v>
      </c>
      <c r="CU393" s="431">
        <v>250</v>
      </c>
      <c r="CV393" s="431">
        <v>240</v>
      </c>
      <c r="CW393" s="431">
        <v>235</v>
      </c>
      <c r="CX393" s="431">
        <v>225</v>
      </c>
      <c r="CY393" s="431">
        <v>240</v>
      </c>
      <c r="CZ393" s="431">
        <v>280</v>
      </c>
      <c r="DA393" s="431">
        <v>225</v>
      </c>
      <c r="DB393" s="431">
        <v>275</v>
      </c>
      <c r="DC393" s="431">
        <v>235</v>
      </c>
      <c r="DD393" s="431">
        <v>225</v>
      </c>
      <c r="DE393" s="431">
        <v>175</v>
      </c>
      <c r="DF393" s="431">
        <v>250</v>
      </c>
      <c r="DG393" s="431">
        <v>175</v>
      </c>
      <c r="DH393" s="431">
        <v>215</v>
      </c>
      <c r="DI393" s="431">
        <v>250</v>
      </c>
      <c r="DJ393" s="431">
        <v>220</v>
      </c>
      <c r="DK393" s="431">
        <v>280</v>
      </c>
      <c r="DM393" s="416">
        <f t="shared" si="211"/>
        <v>42594</v>
      </c>
      <c r="DN393" s="384">
        <f t="shared" si="212"/>
        <v>1.27522829</v>
      </c>
      <c r="DO393" s="417">
        <f t="shared" si="213"/>
        <v>286</v>
      </c>
      <c r="DP393" s="417">
        <f t="shared" si="214"/>
        <v>243.79310344827587</v>
      </c>
      <c r="DR393" s="378">
        <v>44001</v>
      </c>
      <c r="DS393" s="63">
        <v>4098.7094999999999</v>
      </c>
      <c r="DT393" s="63">
        <v>8633.39</v>
      </c>
      <c r="DU393" s="63">
        <v>2.1063678700000001</v>
      </c>
      <c r="DV393" s="316"/>
      <c r="DW393" s="30"/>
      <c r="DX393" s="30"/>
      <c r="GD393" s="378">
        <v>32720</v>
      </c>
      <c r="GE393" s="63"/>
      <c r="GF393" s="63">
        <v>3.4</v>
      </c>
      <c r="GG393" s="63"/>
      <c r="GI393" s="63"/>
    </row>
    <row r="394" spans="15:191">
      <c r="O394" s="746">
        <v>41754</v>
      </c>
      <c r="P394" s="387">
        <v>390</v>
      </c>
      <c r="Q394" s="387">
        <v>370</v>
      </c>
      <c r="R394" s="387">
        <v>415</v>
      </c>
      <c r="S394" s="387">
        <v>370</v>
      </c>
      <c r="T394" s="387">
        <v>365</v>
      </c>
      <c r="BC394" s="723">
        <v>42258</v>
      </c>
      <c r="BD394" s="431">
        <v>345</v>
      </c>
      <c r="BE394" s="431">
        <v>265</v>
      </c>
      <c r="BF394" s="431">
        <v>255</v>
      </c>
      <c r="BG394" s="431">
        <v>230</v>
      </c>
      <c r="BH394" s="431">
        <v>205</v>
      </c>
      <c r="BI394" s="431">
        <v>260</v>
      </c>
      <c r="BJ394" s="431">
        <v>340</v>
      </c>
      <c r="BK394" s="431">
        <v>350</v>
      </c>
      <c r="BL394" s="431">
        <v>265</v>
      </c>
      <c r="BM394" s="431">
        <v>225</v>
      </c>
      <c r="BN394" s="431">
        <v>250</v>
      </c>
      <c r="BO394" s="431">
        <v>210</v>
      </c>
      <c r="BP394" s="431">
        <v>300</v>
      </c>
      <c r="BQ394" s="431">
        <v>245</v>
      </c>
      <c r="BR394" s="431">
        <v>265</v>
      </c>
      <c r="BS394" s="431">
        <v>230</v>
      </c>
      <c r="BT394" s="431">
        <v>270</v>
      </c>
      <c r="BU394" s="431">
        <v>315</v>
      </c>
      <c r="BV394" s="431">
        <v>305</v>
      </c>
      <c r="BW394" s="431">
        <v>220</v>
      </c>
      <c r="BX394" s="431">
        <v>310</v>
      </c>
      <c r="BY394" s="431">
        <v>250</v>
      </c>
      <c r="BZ394" s="431">
        <v>290</v>
      </c>
      <c r="CA394" s="431">
        <v>210</v>
      </c>
      <c r="CB394" s="431">
        <v>370</v>
      </c>
      <c r="CC394" s="431">
        <v>240</v>
      </c>
      <c r="CD394" s="431">
        <v>240</v>
      </c>
      <c r="CE394" s="431">
        <v>260</v>
      </c>
      <c r="CF394" s="431">
        <v>270</v>
      </c>
      <c r="CG394" s="431">
        <v>360</v>
      </c>
      <c r="CH394" s="431">
        <v>280</v>
      </c>
      <c r="CI394" s="431">
        <v>215</v>
      </c>
      <c r="CJ394" s="431"/>
      <c r="CK394" s="431">
        <v>200</v>
      </c>
      <c r="CL394" s="431">
        <v>185</v>
      </c>
      <c r="CM394" s="431">
        <v>220</v>
      </c>
      <c r="CN394" s="431">
        <v>295</v>
      </c>
      <c r="CO394" s="431">
        <v>315</v>
      </c>
      <c r="CP394" s="431">
        <v>250</v>
      </c>
      <c r="CQ394" s="431">
        <v>210</v>
      </c>
      <c r="CR394" s="431">
        <v>235</v>
      </c>
      <c r="CS394" s="431">
        <v>200</v>
      </c>
      <c r="CT394" s="431">
        <v>250</v>
      </c>
      <c r="CU394" s="431">
        <v>250</v>
      </c>
      <c r="CV394" s="431">
        <v>240</v>
      </c>
      <c r="CW394" s="431">
        <v>225</v>
      </c>
      <c r="CX394" s="431">
        <v>225</v>
      </c>
      <c r="CY394" s="431">
        <v>240</v>
      </c>
      <c r="CZ394" s="431">
        <v>280</v>
      </c>
      <c r="DA394" s="431">
        <v>205</v>
      </c>
      <c r="DB394" s="431">
        <v>275</v>
      </c>
      <c r="DC394" s="431">
        <v>235</v>
      </c>
      <c r="DD394" s="431">
        <v>225</v>
      </c>
      <c r="DE394" s="431">
        <v>175</v>
      </c>
      <c r="DF394" s="431">
        <v>250</v>
      </c>
      <c r="DG394" s="431">
        <v>175</v>
      </c>
      <c r="DH394" s="431">
        <v>215</v>
      </c>
      <c r="DI394" s="431">
        <v>250</v>
      </c>
      <c r="DJ394" s="431">
        <v>220</v>
      </c>
      <c r="DK394" s="431">
        <v>280</v>
      </c>
      <c r="DM394" s="416">
        <f t="shared" si="211"/>
        <v>42601</v>
      </c>
      <c r="DN394" s="384">
        <f t="shared" si="212"/>
        <v>1.2798379799999999</v>
      </c>
      <c r="DO394" s="417">
        <f t="shared" si="213"/>
        <v>288.5</v>
      </c>
      <c r="DP394" s="417">
        <f t="shared" si="214"/>
        <v>244.65517241379311</v>
      </c>
      <c r="DR394" s="378">
        <v>44000</v>
      </c>
      <c r="DS394" s="63">
        <v>4044.3842</v>
      </c>
      <c r="DT394" s="63">
        <v>8630</v>
      </c>
      <c r="DU394" s="63">
        <v>2.1338229900000001</v>
      </c>
      <c r="DV394" s="316"/>
      <c r="DW394" s="30"/>
      <c r="DX394" s="30"/>
      <c r="GD394" s="378">
        <v>32689</v>
      </c>
      <c r="GE394" s="63"/>
      <c r="GF394" s="63">
        <v>4.3</v>
      </c>
      <c r="GG394" s="63"/>
      <c r="GI394" s="63"/>
    </row>
    <row r="395" spans="15:191">
      <c r="O395" s="746">
        <v>41747</v>
      </c>
      <c r="P395" s="387">
        <v>390</v>
      </c>
      <c r="Q395" s="387">
        <v>370</v>
      </c>
      <c r="R395" s="387">
        <v>415</v>
      </c>
      <c r="S395" s="387">
        <v>370</v>
      </c>
      <c r="T395" s="387">
        <v>365</v>
      </c>
      <c r="BC395" s="723">
        <v>42265</v>
      </c>
      <c r="BD395" s="431">
        <v>345</v>
      </c>
      <c r="BE395" s="431">
        <v>265</v>
      </c>
      <c r="BF395" s="431">
        <v>250</v>
      </c>
      <c r="BG395" s="431">
        <v>230</v>
      </c>
      <c r="BH395" s="431">
        <v>205</v>
      </c>
      <c r="BI395" s="431">
        <v>260</v>
      </c>
      <c r="BJ395" s="431">
        <v>340</v>
      </c>
      <c r="BK395" s="431">
        <v>350</v>
      </c>
      <c r="BL395" s="431">
        <v>265</v>
      </c>
      <c r="BM395" s="431">
        <v>225</v>
      </c>
      <c r="BN395" s="431">
        <v>260</v>
      </c>
      <c r="BO395" s="431">
        <v>225</v>
      </c>
      <c r="BP395" s="431">
        <v>300</v>
      </c>
      <c r="BQ395" s="431">
        <v>245</v>
      </c>
      <c r="BR395" s="431">
        <v>265</v>
      </c>
      <c r="BS395" s="431">
        <v>220</v>
      </c>
      <c r="BT395" s="431">
        <v>270</v>
      </c>
      <c r="BU395" s="431">
        <v>315</v>
      </c>
      <c r="BV395" s="431">
        <v>305</v>
      </c>
      <c r="BW395" s="431">
        <v>220</v>
      </c>
      <c r="BX395" s="431">
        <v>310</v>
      </c>
      <c r="BY395" s="431">
        <v>250</v>
      </c>
      <c r="BZ395" s="431">
        <v>285</v>
      </c>
      <c r="CA395" s="431">
        <v>210</v>
      </c>
      <c r="CB395" s="431">
        <v>370</v>
      </c>
      <c r="CC395" s="431">
        <v>240</v>
      </c>
      <c r="CD395" s="431">
        <v>240</v>
      </c>
      <c r="CE395" s="431">
        <v>260</v>
      </c>
      <c r="CF395" s="431">
        <v>270</v>
      </c>
      <c r="CG395" s="431">
        <v>360</v>
      </c>
      <c r="CH395" s="431">
        <v>280</v>
      </c>
      <c r="CI395" s="431">
        <v>215</v>
      </c>
      <c r="CJ395" s="431"/>
      <c r="CK395" s="431">
        <v>200</v>
      </c>
      <c r="CL395" s="431">
        <v>185</v>
      </c>
      <c r="CM395" s="431">
        <v>220</v>
      </c>
      <c r="CN395" s="431">
        <v>290</v>
      </c>
      <c r="CO395" s="431">
        <v>315</v>
      </c>
      <c r="CP395" s="431">
        <v>250</v>
      </c>
      <c r="CQ395" s="431">
        <v>210</v>
      </c>
      <c r="CR395" s="431">
        <v>245</v>
      </c>
      <c r="CS395" s="431">
        <v>200</v>
      </c>
      <c r="CT395" s="431">
        <v>250</v>
      </c>
      <c r="CU395" s="431">
        <v>250</v>
      </c>
      <c r="CV395" s="431">
        <v>240</v>
      </c>
      <c r="CW395" s="431">
        <v>225</v>
      </c>
      <c r="CX395" s="431">
        <v>225</v>
      </c>
      <c r="CY395" s="431">
        <v>240</v>
      </c>
      <c r="CZ395" s="431">
        <v>280</v>
      </c>
      <c r="DA395" s="431">
        <v>205</v>
      </c>
      <c r="DB395" s="431">
        <v>275</v>
      </c>
      <c r="DC395" s="431">
        <v>235</v>
      </c>
      <c r="DD395" s="431">
        <v>220</v>
      </c>
      <c r="DE395" s="431">
        <v>175</v>
      </c>
      <c r="DF395" s="431">
        <v>250</v>
      </c>
      <c r="DG395" s="431">
        <v>175</v>
      </c>
      <c r="DH395" s="431">
        <v>215</v>
      </c>
      <c r="DI395" s="431">
        <v>250</v>
      </c>
      <c r="DJ395" s="431">
        <v>220</v>
      </c>
      <c r="DK395" s="431">
        <v>280</v>
      </c>
      <c r="DM395" s="416">
        <f t="shared" si="211"/>
        <v>42608</v>
      </c>
      <c r="DN395" s="384">
        <f t="shared" si="212"/>
        <v>1.30752103</v>
      </c>
      <c r="DO395" s="417">
        <f t="shared" si="213"/>
        <v>290</v>
      </c>
      <c r="DP395" s="417">
        <f t="shared" si="214"/>
        <v>245.51724137931035</v>
      </c>
      <c r="DR395" s="378">
        <v>43999</v>
      </c>
      <c r="DS395" s="63">
        <v>4017.5940999999998</v>
      </c>
      <c r="DT395" s="63">
        <v>8744.76</v>
      </c>
      <c r="DU395" s="63">
        <v>2.1766160999999999</v>
      </c>
      <c r="DV395" s="316"/>
      <c r="DW395" s="30"/>
      <c r="DX395" s="30"/>
      <c r="GD395" s="378">
        <v>32659</v>
      </c>
      <c r="GE395" s="63"/>
      <c r="GF395" s="63">
        <v>4.4000000000000004</v>
      </c>
      <c r="GG395" s="63"/>
      <c r="GI395" s="63"/>
    </row>
    <row r="396" spans="15:191">
      <c r="O396" s="746">
        <v>41740</v>
      </c>
      <c r="P396" s="387">
        <v>390</v>
      </c>
      <c r="Q396" s="387">
        <v>370</v>
      </c>
      <c r="R396" s="387">
        <v>415</v>
      </c>
      <c r="S396" s="387">
        <v>370</v>
      </c>
      <c r="T396" s="387">
        <v>365</v>
      </c>
      <c r="BC396" s="723">
        <v>42272</v>
      </c>
      <c r="BD396" s="431">
        <v>345</v>
      </c>
      <c r="BE396" s="431">
        <v>265</v>
      </c>
      <c r="BF396" s="431">
        <v>250</v>
      </c>
      <c r="BG396" s="431">
        <v>230</v>
      </c>
      <c r="BH396" s="431">
        <v>205</v>
      </c>
      <c r="BI396" s="431">
        <v>260</v>
      </c>
      <c r="BJ396" s="431">
        <v>340</v>
      </c>
      <c r="BK396" s="431">
        <v>350</v>
      </c>
      <c r="BL396" s="431">
        <v>285</v>
      </c>
      <c r="BM396" s="431">
        <v>225</v>
      </c>
      <c r="BN396" s="431">
        <v>265</v>
      </c>
      <c r="BO396" s="431">
        <v>230</v>
      </c>
      <c r="BP396" s="431">
        <v>300</v>
      </c>
      <c r="BQ396" s="431">
        <v>245</v>
      </c>
      <c r="BR396" s="431">
        <v>280</v>
      </c>
      <c r="BS396" s="431">
        <v>220</v>
      </c>
      <c r="BT396" s="431">
        <v>270</v>
      </c>
      <c r="BU396" s="431">
        <v>335</v>
      </c>
      <c r="BV396" s="431">
        <v>305</v>
      </c>
      <c r="BW396" s="431">
        <v>220</v>
      </c>
      <c r="BX396" s="431">
        <v>310</v>
      </c>
      <c r="BY396" s="431">
        <v>250</v>
      </c>
      <c r="BZ396" s="431">
        <v>285</v>
      </c>
      <c r="CA396" s="431">
        <v>210</v>
      </c>
      <c r="CB396" s="431">
        <v>340</v>
      </c>
      <c r="CC396" s="431">
        <v>240</v>
      </c>
      <c r="CD396" s="431">
        <v>240</v>
      </c>
      <c r="CE396" s="431">
        <v>260</v>
      </c>
      <c r="CF396" s="431">
        <v>270</v>
      </c>
      <c r="CG396" s="431">
        <v>360</v>
      </c>
      <c r="CH396" s="431">
        <v>280</v>
      </c>
      <c r="CI396" s="431">
        <v>215</v>
      </c>
      <c r="CJ396" s="431"/>
      <c r="CK396" s="431">
        <v>200</v>
      </c>
      <c r="CL396" s="431">
        <v>185</v>
      </c>
      <c r="CM396" s="431">
        <v>220</v>
      </c>
      <c r="CN396" s="431">
        <v>290</v>
      </c>
      <c r="CO396" s="431">
        <v>315</v>
      </c>
      <c r="CP396" s="431">
        <v>250</v>
      </c>
      <c r="CQ396" s="431">
        <v>210</v>
      </c>
      <c r="CR396" s="431">
        <v>245</v>
      </c>
      <c r="CS396" s="431">
        <v>200</v>
      </c>
      <c r="CT396" s="431">
        <v>250</v>
      </c>
      <c r="CU396" s="431">
        <v>250</v>
      </c>
      <c r="CV396" s="431">
        <v>265</v>
      </c>
      <c r="CW396" s="431">
        <v>225</v>
      </c>
      <c r="CX396" s="431">
        <v>225</v>
      </c>
      <c r="CY396" s="431">
        <v>245</v>
      </c>
      <c r="CZ396" s="431">
        <v>280</v>
      </c>
      <c r="DA396" s="431">
        <v>205</v>
      </c>
      <c r="DB396" s="431">
        <v>275</v>
      </c>
      <c r="DC396" s="431">
        <v>230</v>
      </c>
      <c r="DD396" s="431">
        <v>220</v>
      </c>
      <c r="DE396" s="431">
        <v>175</v>
      </c>
      <c r="DF396" s="431">
        <v>250</v>
      </c>
      <c r="DG396" s="431">
        <v>175</v>
      </c>
      <c r="DH396" s="431">
        <v>215</v>
      </c>
      <c r="DI396" s="431">
        <v>250</v>
      </c>
      <c r="DJ396" s="431">
        <v>220</v>
      </c>
      <c r="DK396" s="431">
        <v>280</v>
      </c>
      <c r="DM396" s="416">
        <f t="shared" si="211"/>
        <v>42615</v>
      </c>
      <c r="DN396" s="384">
        <f t="shared" si="212"/>
        <v>1.2902814300000001</v>
      </c>
      <c r="DO396" s="417">
        <f t="shared" si="213"/>
        <v>292.83333333333331</v>
      </c>
      <c r="DP396" s="417">
        <f t="shared" si="214"/>
        <v>247.93103448275863</v>
      </c>
      <c r="DR396" s="378">
        <v>43998</v>
      </c>
      <c r="DS396" s="63">
        <v>4014.5702000000001</v>
      </c>
      <c r="DT396" s="63">
        <v>8751.94</v>
      </c>
      <c r="DU396" s="63">
        <v>2.1800440800000001</v>
      </c>
      <c r="DV396" s="316"/>
      <c r="DW396" s="30"/>
      <c r="DX396" s="30"/>
      <c r="GD396" s="378">
        <v>32628</v>
      </c>
      <c r="GE396" s="63"/>
      <c r="GF396" s="63">
        <v>4.0999999999999996</v>
      </c>
      <c r="GG396" s="63"/>
      <c r="GI396" s="63"/>
    </row>
    <row r="397" spans="15:191">
      <c r="O397" s="746">
        <v>41733</v>
      </c>
      <c r="P397" s="387">
        <v>390</v>
      </c>
      <c r="Q397" s="387">
        <v>370</v>
      </c>
      <c r="R397" s="387">
        <v>415</v>
      </c>
      <c r="S397" s="387">
        <v>380</v>
      </c>
      <c r="T397" s="387">
        <v>365</v>
      </c>
      <c r="BC397" s="723">
        <v>42279</v>
      </c>
      <c r="BD397" s="431">
        <v>345</v>
      </c>
      <c r="BE397" s="431">
        <v>265</v>
      </c>
      <c r="BF397" s="431">
        <v>250</v>
      </c>
      <c r="BG397" s="431">
        <v>225</v>
      </c>
      <c r="BH397" s="431">
        <v>205</v>
      </c>
      <c r="BI397" s="431">
        <v>260</v>
      </c>
      <c r="BJ397" s="431">
        <v>340</v>
      </c>
      <c r="BK397" s="431">
        <v>350</v>
      </c>
      <c r="BL397" s="431">
        <v>285</v>
      </c>
      <c r="BM397" s="431">
        <v>225</v>
      </c>
      <c r="BN397" s="431">
        <v>265</v>
      </c>
      <c r="BO397" s="431">
        <v>225</v>
      </c>
      <c r="BP397" s="431">
        <v>300</v>
      </c>
      <c r="BQ397" s="431">
        <v>245</v>
      </c>
      <c r="BR397" s="431">
        <v>290</v>
      </c>
      <c r="BS397" s="431">
        <v>220</v>
      </c>
      <c r="BT397" s="431">
        <v>270</v>
      </c>
      <c r="BU397" s="431">
        <v>335</v>
      </c>
      <c r="BV397" s="431">
        <v>305</v>
      </c>
      <c r="BW397" s="431">
        <v>220</v>
      </c>
      <c r="BX397" s="431">
        <v>310</v>
      </c>
      <c r="BY397" s="431">
        <v>250</v>
      </c>
      <c r="BZ397" s="431">
        <v>285</v>
      </c>
      <c r="CA397" s="431">
        <v>210</v>
      </c>
      <c r="CB397" s="431">
        <v>340</v>
      </c>
      <c r="CC397" s="431">
        <v>240</v>
      </c>
      <c r="CD397" s="431">
        <v>240</v>
      </c>
      <c r="CE397" s="431">
        <v>260</v>
      </c>
      <c r="CF397" s="431">
        <v>270</v>
      </c>
      <c r="CG397" s="431">
        <v>360</v>
      </c>
      <c r="CH397" s="431">
        <v>280</v>
      </c>
      <c r="CI397" s="431">
        <v>215</v>
      </c>
      <c r="CJ397" s="431"/>
      <c r="CK397" s="431">
        <v>195</v>
      </c>
      <c r="CL397" s="431">
        <v>185</v>
      </c>
      <c r="CM397" s="431">
        <v>220</v>
      </c>
      <c r="CN397" s="431">
        <v>290</v>
      </c>
      <c r="CO397" s="431">
        <v>315</v>
      </c>
      <c r="CP397" s="431">
        <v>250</v>
      </c>
      <c r="CQ397" s="431">
        <v>210</v>
      </c>
      <c r="CR397" s="431">
        <v>245</v>
      </c>
      <c r="CS397" s="431">
        <v>200</v>
      </c>
      <c r="CT397" s="431">
        <v>250</v>
      </c>
      <c r="CU397" s="431">
        <v>250</v>
      </c>
      <c r="CV397" s="431">
        <v>265</v>
      </c>
      <c r="CW397" s="431">
        <v>225</v>
      </c>
      <c r="CX397" s="431">
        <v>225</v>
      </c>
      <c r="CY397" s="431">
        <v>245</v>
      </c>
      <c r="CZ397" s="431">
        <v>280</v>
      </c>
      <c r="DA397" s="431">
        <v>205</v>
      </c>
      <c r="DB397" s="431">
        <v>275</v>
      </c>
      <c r="DC397" s="431">
        <v>230</v>
      </c>
      <c r="DD397" s="431">
        <v>220</v>
      </c>
      <c r="DE397" s="431">
        <v>175</v>
      </c>
      <c r="DF397" s="431">
        <v>250</v>
      </c>
      <c r="DG397" s="431">
        <v>175</v>
      </c>
      <c r="DH397" s="431">
        <v>215</v>
      </c>
      <c r="DI397" s="431">
        <v>250</v>
      </c>
      <c r="DJ397" s="431">
        <v>220</v>
      </c>
      <c r="DK397" s="431">
        <v>280</v>
      </c>
      <c r="DM397" s="416">
        <f t="shared" si="211"/>
        <v>42622</v>
      </c>
      <c r="DN397" s="384">
        <f t="shared" ref="DN397" si="215">VLOOKUP(DM397,$DR$4:$DU$4999,4,FALSE)</f>
        <v>1.3462148199999999</v>
      </c>
      <c r="DO397" s="417">
        <f t="shared" ref="DO397:DO398" si="216">AVERAGE(BD445:CG445)</f>
        <v>294.66666666666669</v>
      </c>
      <c r="DP397" s="417">
        <f t="shared" ref="DP397:DP398" si="217">AVERAGE(CH445:DK445)</f>
        <v>248.9655172413793</v>
      </c>
      <c r="DR397" s="378">
        <v>43997</v>
      </c>
      <c r="DS397" s="63">
        <v>3954.9883</v>
      </c>
      <c r="DT397" s="63">
        <v>8587.92</v>
      </c>
      <c r="DU397" s="63">
        <v>2.1714147700000002</v>
      </c>
      <c r="DV397" s="316"/>
      <c r="DW397" s="30"/>
      <c r="DX397" s="30"/>
      <c r="GD397" s="378">
        <v>32598</v>
      </c>
      <c r="GE397" s="63"/>
      <c r="GF397" s="63">
        <v>1.8</v>
      </c>
      <c r="GG397" s="63"/>
      <c r="GI397" s="63"/>
    </row>
    <row r="398" spans="15:191">
      <c r="O398" s="746">
        <v>41726</v>
      </c>
      <c r="P398" s="387">
        <v>390</v>
      </c>
      <c r="Q398" s="387">
        <v>370</v>
      </c>
      <c r="R398" s="387">
        <v>415</v>
      </c>
      <c r="S398" s="387">
        <v>380</v>
      </c>
      <c r="T398" s="387">
        <v>365</v>
      </c>
      <c r="BC398" s="723">
        <v>42286</v>
      </c>
      <c r="BD398" s="431">
        <v>325</v>
      </c>
      <c r="BE398" s="431">
        <v>265</v>
      </c>
      <c r="BF398" s="431">
        <v>250</v>
      </c>
      <c r="BG398" s="431">
        <v>225</v>
      </c>
      <c r="BH398" s="431">
        <v>205</v>
      </c>
      <c r="BI398" s="431">
        <v>260</v>
      </c>
      <c r="BJ398" s="431">
        <v>340</v>
      </c>
      <c r="BK398" s="431">
        <v>350</v>
      </c>
      <c r="BL398" s="431">
        <v>285</v>
      </c>
      <c r="BM398" s="431">
        <v>225</v>
      </c>
      <c r="BN398" s="431">
        <v>270</v>
      </c>
      <c r="BO398" s="431">
        <v>225</v>
      </c>
      <c r="BP398" s="431">
        <v>300</v>
      </c>
      <c r="BQ398" s="431">
        <v>245</v>
      </c>
      <c r="BR398" s="431">
        <v>290</v>
      </c>
      <c r="BS398" s="431">
        <v>220</v>
      </c>
      <c r="BT398" s="431">
        <v>270</v>
      </c>
      <c r="BU398" s="431">
        <v>335</v>
      </c>
      <c r="BV398" s="431">
        <v>305</v>
      </c>
      <c r="BW398" s="431">
        <v>220</v>
      </c>
      <c r="BX398" s="431">
        <v>310</v>
      </c>
      <c r="BY398" s="431">
        <v>250</v>
      </c>
      <c r="BZ398" s="431">
        <v>285</v>
      </c>
      <c r="CA398" s="431">
        <v>210</v>
      </c>
      <c r="CB398" s="431">
        <v>340</v>
      </c>
      <c r="CC398" s="431">
        <v>240</v>
      </c>
      <c r="CD398" s="431">
        <v>240</v>
      </c>
      <c r="CE398" s="431">
        <v>260</v>
      </c>
      <c r="CF398" s="431">
        <v>270</v>
      </c>
      <c r="CG398" s="431">
        <v>360</v>
      </c>
      <c r="CH398" s="431">
        <v>280</v>
      </c>
      <c r="CI398" s="431">
        <v>215</v>
      </c>
      <c r="CJ398" s="431"/>
      <c r="CK398" s="431">
        <v>195</v>
      </c>
      <c r="CL398" s="431">
        <v>185</v>
      </c>
      <c r="CM398" s="431">
        <v>220</v>
      </c>
      <c r="CN398" s="431">
        <v>290</v>
      </c>
      <c r="CO398" s="431">
        <v>315</v>
      </c>
      <c r="CP398" s="431">
        <v>250</v>
      </c>
      <c r="CQ398" s="431">
        <v>210</v>
      </c>
      <c r="CR398" s="431">
        <v>250</v>
      </c>
      <c r="CS398" s="431">
        <v>200</v>
      </c>
      <c r="CT398" s="431">
        <v>250</v>
      </c>
      <c r="CU398" s="431">
        <v>250</v>
      </c>
      <c r="CV398" s="431">
        <v>265</v>
      </c>
      <c r="CW398" s="431">
        <v>225</v>
      </c>
      <c r="CX398" s="431">
        <v>225</v>
      </c>
      <c r="CY398" s="431">
        <v>245</v>
      </c>
      <c r="CZ398" s="431">
        <v>280</v>
      </c>
      <c r="DA398" s="431">
        <v>205</v>
      </c>
      <c r="DB398" s="431">
        <v>275</v>
      </c>
      <c r="DC398" s="431">
        <v>230</v>
      </c>
      <c r="DD398" s="431">
        <v>220</v>
      </c>
      <c r="DE398" s="431">
        <v>175</v>
      </c>
      <c r="DF398" s="431">
        <v>250</v>
      </c>
      <c r="DG398" s="431">
        <v>175</v>
      </c>
      <c r="DH398" s="431">
        <v>215</v>
      </c>
      <c r="DI398" s="431">
        <v>250</v>
      </c>
      <c r="DJ398" s="431">
        <v>220</v>
      </c>
      <c r="DK398" s="431">
        <v>280</v>
      </c>
      <c r="DM398" s="416">
        <f t="shared" ref="DM398:DM407" si="218">BC446</f>
        <v>42629</v>
      </c>
      <c r="DO398" s="417">
        <f t="shared" si="216"/>
        <v>297.5</v>
      </c>
      <c r="DP398" s="417">
        <f t="shared" si="217"/>
        <v>250.86206896551724</v>
      </c>
      <c r="DR398" s="378">
        <v>43994</v>
      </c>
      <c r="DS398" s="63">
        <v>4003.0828999999999</v>
      </c>
      <c r="DT398" s="63">
        <v>8667.9599999999991</v>
      </c>
      <c r="DU398" s="63">
        <v>2.1653211300000001</v>
      </c>
      <c r="DV398" s="316"/>
      <c r="DW398" s="30"/>
      <c r="DX398" s="30"/>
      <c r="GD398" s="378">
        <v>32567</v>
      </c>
      <c r="GE398" s="63"/>
      <c r="GF398" s="63">
        <v>-1.5</v>
      </c>
      <c r="GG398" s="63"/>
      <c r="GI398" s="63"/>
    </row>
    <row r="399" spans="15:191">
      <c r="O399" s="746">
        <v>41719</v>
      </c>
      <c r="P399" s="387">
        <v>390</v>
      </c>
      <c r="Q399" s="387">
        <v>370</v>
      </c>
      <c r="R399" s="387">
        <v>415</v>
      </c>
      <c r="S399" s="387">
        <v>390</v>
      </c>
      <c r="T399" s="387">
        <v>365</v>
      </c>
      <c r="BC399" s="723">
        <v>42293</v>
      </c>
      <c r="BD399" s="431">
        <v>325</v>
      </c>
      <c r="BE399" s="431">
        <v>265</v>
      </c>
      <c r="BF399" s="431">
        <v>245</v>
      </c>
      <c r="BG399" s="431">
        <v>225</v>
      </c>
      <c r="BH399" s="431">
        <v>205</v>
      </c>
      <c r="BI399" s="431">
        <v>260</v>
      </c>
      <c r="BJ399" s="431">
        <v>340</v>
      </c>
      <c r="BK399" s="431">
        <v>350</v>
      </c>
      <c r="BL399" s="431">
        <v>285</v>
      </c>
      <c r="BM399" s="431">
        <v>225</v>
      </c>
      <c r="BN399" s="431">
        <v>280</v>
      </c>
      <c r="BO399" s="431">
        <v>225</v>
      </c>
      <c r="BP399" s="431">
        <v>300</v>
      </c>
      <c r="BQ399" s="431">
        <v>250</v>
      </c>
      <c r="BR399" s="431">
        <v>290</v>
      </c>
      <c r="BS399" s="431">
        <v>220</v>
      </c>
      <c r="BT399" s="431">
        <v>270</v>
      </c>
      <c r="BU399" s="431">
        <v>335</v>
      </c>
      <c r="BV399" s="431">
        <v>335</v>
      </c>
      <c r="BW399" s="431">
        <v>220</v>
      </c>
      <c r="BX399" s="431">
        <v>310</v>
      </c>
      <c r="BY399" s="431">
        <v>250</v>
      </c>
      <c r="BZ399" s="431">
        <v>285</v>
      </c>
      <c r="CA399" s="431">
        <v>210</v>
      </c>
      <c r="CB399" s="431">
        <v>340</v>
      </c>
      <c r="CC399" s="431">
        <v>240</v>
      </c>
      <c r="CD399" s="431">
        <v>240</v>
      </c>
      <c r="CE399" s="431">
        <v>260</v>
      </c>
      <c r="CF399" s="431">
        <v>270</v>
      </c>
      <c r="CG399" s="431">
        <v>330</v>
      </c>
      <c r="CH399" s="431">
        <v>280</v>
      </c>
      <c r="CI399" s="431">
        <v>215</v>
      </c>
      <c r="CJ399" s="431"/>
      <c r="CK399" s="431">
        <v>185</v>
      </c>
      <c r="CL399" s="431">
        <v>185</v>
      </c>
      <c r="CM399" s="431">
        <v>220</v>
      </c>
      <c r="CN399" s="431">
        <v>290</v>
      </c>
      <c r="CO399" s="431">
        <v>315</v>
      </c>
      <c r="CP399" s="431">
        <v>250</v>
      </c>
      <c r="CQ399" s="431">
        <v>210</v>
      </c>
      <c r="CR399" s="431">
        <v>260</v>
      </c>
      <c r="CS399" s="431">
        <v>200</v>
      </c>
      <c r="CT399" s="431">
        <v>250</v>
      </c>
      <c r="CU399" s="431">
        <v>250</v>
      </c>
      <c r="CV399" s="431">
        <v>265</v>
      </c>
      <c r="CW399" s="431">
        <v>225</v>
      </c>
      <c r="CX399" s="431">
        <v>225</v>
      </c>
      <c r="CY399" s="431">
        <v>245</v>
      </c>
      <c r="CZ399" s="431">
        <v>280</v>
      </c>
      <c r="DA399" s="431">
        <v>205</v>
      </c>
      <c r="DB399" s="431">
        <v>275</v>
      </c>
      <c r="DC399" s="431">
        <v>240</v>
      </c>
      <c r="DD399" s="431">
        <v>240</v>
      </c>
      <c r="DE399" s="431">
        <v>175</v>
      </c>
      <c r="DF399" s="431">
        <v>250</v>
      </c>
      <c r="DG399" s="431">
        <v>175</v>
      </c>
      <c r="DH399" s="431">
        <v>215</v>
      </c>
      <c r="DI399" s="431">
        <v>250</v>
      </c>
      <c r="DJ399" s="431">
        <v>220</v>
      </c>
      <c r="DK399" s="431">
        <v>255</v>
      </c>
      <c r="DM399" s="416">
        <f t="shared" si="218"/>
        <v>42636</v>
      </c>
      <c r="DN399" s="384">
        <f t="shared" ref="DN399:DN400" si="219">VLOOKUP(DM399,$DR$4:$DU$4999,4,FALSE)</f>
        <v>1.37620542</v>
      </c>
      <c r="DO399" s="417">
        <f t="shared" ref="DO399:DO400" si="220">AVERAGE(BD447:CG447)</f>
        <v>297.33333333333331</v>
      </c>
      <c r="DP399" s="417">
        <f t="shared" ref="DP399:DP400" si="221">AVERAGE(CH447:DK447)</f>
        <v>249.65517241379311</v>
      </c>
      <c r="DR399" s="378">
        <v>43993</v>
      </c>
      <c r="DS399" s="63">
        <v>3995.8845999999999</v>
      </c>
      <c r="DT399" s="63">
        <v>8748.5</v>
      </c>
      <c r="DU399" s="63">
        <v>2.1893775400000002</v>
      </c>
      <c r="DV399" s="316"/>
      <c r="DW399" s="30"/>
      <c r="DX399" s="30"/>
      <c r="GD399" s="378">
        <v>32508</v>
      </c>
      <c r="GE399" s="63"/>
      <c r="GF399" s="63"/>
      <c r="GG399" s="63">
        <v>21</v>
      </c>
      <c r="GI399" s="63"/>
    </row>
    <row r="400" spans="15:191">
      <c r="O400" s="746">
        <v>41712</v>
      </c>
      <c r="P400" s="387">
        <v>390</v>
      </c>
      <c r="Q400" s="387">
        <v>370</v>
      </c>
      <c r="R400" s="387">
        <v>415</v>
      </c>
      <c r="S400" s="387">
        <v>390</v>
      </c>
      <c r="T400" s="387">
        <v>365</v>
      </c>
      <c r="BC400" s="723">
        <v>42300</v>
      </c>
      <c r="BD400" s="431">
        <v>320</v>
      </c>
      <c r="BE400" s="431">
        <v>265</v>
      </c>
      <c r="BF400" s="431">
        <v>243</v>
      </c>
      <c r="BG400" s="431">
        <v>225</v>
      </c>
      <c r="BH400" s="431">
        <v>205</v>
      </c>
      <c r="BI400" s="431">
        <v>260</v>
      </c>
      <c r="BJ400" s="431">
        <v>330</v>
      </c>
      <c r="BK400" s="431">
        <v>350</v>
      </c>
      <c r="BL400" s="431">
        <v>285</v>
      </c>
      <c r="BM400" s="431">
        <v>240</v>
      </c>
      <c r="BN400" s="431">
        <v>270</v>
      </c>
      <c r="BO400" s="431">
        <v>225</v>
      </c>
      <c r="BP400" s="431">
        <v>300</v>
      </c>
      <c r="BQ400" s="431">
        <v>250</v>
      </c>
      <c r="BR400" s="431">
        <v>290</v>
      </c>
      <c r="BS400" s="431">
        <v>220</v>
      </c>
      <c r="BT400" s="431">
        <v>270</v>
      </c>
      <c r="BU400" s="431">
        <v>335</v>
      </c>
      <c r="BV400" s="431">
        <v>335</v>
      </c>
      <c r="BW400" s="431">
        <v>220</v>
      </c>
      <c r="BX400" s="431">
        <v>310</v>
      </c>
      <c r="BY400" s="431">
        <v>250</v>
      </c>
      <c r="BZ400" s="431">
        <v>285</v>
      </c>
      <c r="CA400" s="431">
        <v>220</v>
      </c>
      <c r="CB400" s="431">
        <v>340</v>
      </c>
      <c r="CC400" s="431">
        <v>240</v>
      </c>
      <c r="CD400" s="431">
        <v>240</v>
      </c>
      <c r="CE400" s="431">
        <v>260</v>
      </c>
      <c r="CF400" s="431">
        <v>270</v>
      </c>
      <c r="CG400" s="431">
        <v>330</v>
      </c>
      <c r="CH400" s="431">
        <v>280</v>
      </c>
      <c r="CI400" s="431">
        <v>215</v>
      </c>
      <c r="CJ400" s="431"/>
      <c r="CK400" s="431">
        <v>195</v>
      </c>
      <c r="CL400" s="431">
        <v>185</v>
      </c>
      <c r="CM400" s="431">
        <v>220</v>
      </c>
      <c r="CN400" s="431">
        <v>285</v>
      </c>
      <c r="CO400" s="431">
        <v>315</v>
      </c>
      <c r="CP400" s="431">
        <v>250</v>
      </c>
      <c r="CQ400" s="431">
        <v>230</v>
      </c>
      <c r="CR400" s="431">
        <v>250</v>
      </c>
      <c r="CS400" s="431">
        <v>200</v>
      </c>
      <c r="CT400" s="431">
        <v>250</v>
      </c>
      <c r="CU400" s="431">
        <v>250</v>
      </c>
      <c r="CV400" s="431">
        <v>255</v>
      </c>
      <c r="CW400" s="431">
        <v>225</v>
      </c>
      <c r="CX400" s="431">
        <v>225</v>
      </c>
      <c r="CY400" s="431">
        <v>245</v>
      </c>
      <c r="CZ400" s="431">
        <v>280</v>
      </c>
      <c r="DA400" s="431">
        <v>205</v>
      </c>
      <c r="DB400" s="431">
        <v>275</v>
      </c>
      <c r="DC400" s="431">
        <v>240</v>
      </c>
      <c r="DD400" s="431">
        <v>240</v>
      </c>
      <c r="DE400" s="431">
        <v>175</v>
      </c>
      <c r="DF400" s="431">
        <v>250</v>
      </c>
      <c r="DG400" s="431">
        <v>175</v>
      </c>
      <c r="DH400" s="431">
        <v>215</v>
      </c>
      <c r="DI400" s="431">
        <v>250</v>
      </c>
      <c r="DJ400" s="431">
        <v>220</v>
      </c>
      <c r="DK400" s="431">
        <v>255</v>
      </c>
      <c r="DM400" s="416">
        <f t="shared" si="218"/>
        <v>42643</v>
      </c>
      <c r="DN400" s="384">
        <f t="shared" si="219"/>
        <v>1.3516861499999999</v>
      </c>
      <c r="DO400" s="417">
        <f t="shared" si="220"/>
        <v>304</v>
      </c>
      <c r="DP400" s="417">
        <f t="shared" si="221"/>
        <v>254.82758620689654</v>
      </c>
      <c r="DR400" s="378">
        <v>43992</v>
      </c>
      <c r="DS400" s="63">
        <v>4039.7051000000001</v>
      </c>
      <c r="DT400" s="63">
        <v>8898.19</v>
      </c>
      <c r="DU400" s="63">
        <v>2.20268306</v>
      </c>
      <c r="DV400" s="316"/>
      <c r="DW400" s="30"/>
      <c r="DX400" s="30"/>
      <c r="GD400" s="378">
        <v>32142</v>
      </c>
      <c r="GE400" s="63"/>
      <c r="GF400" s="63"/>
      <c r="GG400" s="63">
        <v>16.899999999999999</v>
      </c>
      <c r="GI400" s="63"/>
    </row>
    <row r="401" spans="15:191">
      <c r="O401" s="746">
        <v>41705</v>
      </c>
      <c r="P401" s="387">
        <v>390</v>
      </c>
      <c r="Q401" s="387">
        <v>370</v>
      </c>
      <c r="R401" s="387">
        <v>415</v>
      </c>
      <c r="S401" s="387">
        <v>390</v>
      </c>
      <c r="T401" s="387">
        <v>365</v>
      </c>
      <c r="BC401" s="723">
        <v>42307</v>
      </c>
      <c r="BD401" s="431">
        <v>320</v>
      </c>
      <c r="BE401" s="431">
        <v>265</v>
      </c>
      <c r="BF401" s="431">
        <v>245</v>
      </c>
      <c r="BG401" s="431">
        <v>225</v>
      </c>
      <c r="BH401" s="431">
        <v>205</v>
      </c>
      <c r="BI401" s="431">
        <v>260</v>
      </c>
      <c r="BJ401" s="431">
        <v>330</v>
      </c>
      <c r="BK401" s="431">
        <v>350</v>
      </c>
      <c r="BL401" s="431">
        <v>285</v>
      </c>
      <c r="BM401" s="431">
        <v>240</v>
      </c>
      <c r="BN401" s="431">
        <v>275</v>
      </c>
      <c r="BO401" s="431">
        <v>225</v>
      </c>
      <c r="BP401" s="431">
        <v>300</v>
      </c>
      <c r="BQ401" s="431">
        <v>250</v>
      </c>
      <c r="BR401" s="431">
        <v>290</v>
      </c>
      <c r="BS401" s="431">
        <v>220</v>
      </c>
      <c r="BT401" s="431">
        <v>270</v>
      </c>
      <c r="BU401" s="431">
        <v>355</v>
      </c>
      <c r="BV401" s="431">
        <v>305</v>
      </c>
      <c r="BW401" s="431">
        <v>220</v>
      </c>
      <c r="BX401" s="431">
        <v>310</v>
      </c>
      <c r="BY401" s="431">
        <v>250</v>
      </c>
      <c r="BZ401" s="431">
        <v>285</v>
      </c>
      <c r="CA401" s="431">
        <v>220</v>
      </c>
      <c r="CB401" s="431">
        <v>305</v>
      </c>
      <c r="CC401" s="431">
        <v>240</v>
      </c>
      <c r="CD401" s="431">
        <v>240</v>
      </c>
      <c r="CE401" s="431">
        <v>260</v>
      </c>
      <c r="CF401" s="431">
        <v>270</v>
      </c>
      <c r="CG401" s="431">
        <v>330</v>
      </c>
      <c r="CH401" s="431">
        <v>280</v>
      </c>
      <c r="CI401" s="431">
        <v>215</v>
      </c>
      <c r="CJ401" s="431"/>
      <c r="CK401" s="431">
        <v>195</v>
      </c>
      <c r="CL401" s="431">
        <v>185</v>
      </c>
      <c r="CM401" s="431">
        <v>220</v>
      </c>
      <c r="CN401" s="431">
        <v>285</v>
      </c>
      <c r="CO401" s="431">
        <v>315</v>
      </c>
      <c r="CP401" s="431">
        <v>250</v>
      </c>
      <c r="CQ401" s="431">
        <v>230</v>
      </c>
      <c r="CR401" s="431">
        <v>250</v>
      </c>
      <c r="CS401" s="431">
        <v>200</v>
      </c>
      <c r="CT401" s="431">
        <v>250</v>
      </c>
      <c r="CU401" s="431">
        <v>250</v>
      </c>
      <c r="CV401" s="431">
        <v>255</v>
      </c>
      <c r="CW401" s="431">
        <v>225</v>
      </c>
      <c r="CX401" s="431">
        <v>225</v>
      </c>
      <c r="CY401" s="431">
        <v>245</v>
      </c>
      <c r="CZ401" s="431">
        <v>280</v>
      </c>
      <c r="DA401" s="431">
        <v>205</v>
      </c>
      <c r="DB401" s="431">
        <v>275</v>
      </c>
      <c r="DC401" s="431">
        <v>240</v>
      </c>
      <c r="DD401" s="431">
        <v>220</v>
      </c>
      <c r="DE401" s="431">
        <v>175</v>
      </c>
      <c r="DF401" s="431">
        <v>260</v>
      </c>
      <c r="DG401" s="431">
        <v>190</v>
      </c>
      <c r="DH401" s="431">
        <v>215</v>
      </c>
      <c r="DI401" s="431">
        <v>250</v>
      </c>
      <c r="DJ401" s="431">
        <v>220</v>
      </c>
      <c r="DK401" s="431">
        <v>255</v>
      </c>
      <c r="DM401" s="416">
        <f t="shared" si="218"/>
        <v>42650</v>
      </c>
      <c r="DO401" s="417">
        <f t="shared" ref="DO401:DO403" si="222">AVERAGE(BD449:CG449)</f>
        <v>306.16666666666669</v>
      </c>
      <c r="DP401" s="417">
        <f t="shared" ref="DP401:DP403" si="223">AVERAGE(CH449:DK449)</f>
        <v>255.26666666666668</v>
      </c>
      <c r="DR401" s="378">
        <v>43991</v>
      </c>
      <c r="DS401" s="63">
        <v>4047.0293000000001</v>
      </c>
      <c r="DT401" s="63">
        <v>8710.73</v>
      </c>
      <c r="DU401" s="63">
        <v>2.1523763100000002</v>
      </c>
      <c r="DV401" s="316"/>
      <c r="DW401" s="30"/>
      <c r="DX401" s="30"/>
      <c r="GD401" s="378">
        <v>31777</v>
      </c>
      <c r="GE401" s="63"/>
      <c r="GF401" s="63"/>
      <c r="GG401" s="63">
        <v>26.7</v>
      </c>
      <c r="GI401" s="63"/>
    </row>
    <row r="402" spans="15:191">
      <c r="O402" s="746">
        <v>41698</v>
      </c>
      <c r="P402" s="387">
        <v>390</v>
      </c>
      <c r="Q402" s="387">
        <v>370</v>
      </c>
      <c r="R402" s="387">
        <v>445</v>
      </c>
      <c r="S402" s="387">
        <v>400</v>
      </c>
      <c r="T402" s="387">
        <v>365</v>
      </c>
      <c r="BC402" s="723">
        <v>42314</v>
      </c>
      <c r="BD402" s="431">
        <v>320</v>
      </c>
      <c r="BE402" s="431">
        <v>265</v>
      </c>
      <c r="BF402" s="431">
        <v>245</v>
      </c>
      <c r="BG402" s="431">
        <v>225</v>
      </c>
      <c r="BH402" s="431">
        <v>205</v>
      </c>
      <c r="BI402" s="431">
        <v>260</v>
      </c>
      <c r="BJ402" s="431">
        <v>330</v>
      </c>
      <c r="BK402" s="431">
        <v>350</v>
      </c>
      <c r="BL402" s="431">
        <v>285</v>
      </c>
      <c r="BM402" s="431">
        <v>240</v>
      </c>
      <c r="BN402" s="431">
        <v>275</v>
      </c>
      <c r="BO402" s="431">
        <v>225</v>
      </c>
      <c r="BP402" s="431">
        <v>300</v>
      </c>
      <c r="BQ402" s="431">
        <v>250</v>
      </c>
      <c r="BR402" s="431">
        <v>290</v>
      </c>
      <c r="BS402" s="431">
        <v>230</v>
      </c>
      <c r="BT402" s="431">
        <v>270</v>
      </c>
      <c r="BU402" s="431">
        <v>355</v>
      </c>
      <c r="BV402" s="431">
        <v>305</v>
      </c>
      <c r="BW402" s="431">
        <v>220</v>
      </c>
      <c r="BX402" s="431">
        <v>310</v>
      </c>
      <c r="BY402" s="431">
        <v>250</v>
      </c>
      <c r="BZ402" s="431">
        <v>285</v>
      </c>
      <c r="CA402" s="431">
        <v>220</v>
      </c>
      <c r="CB402" s="431">
        <v>305</v>
      </c>
      <c r="CC402" s="431">
        <v>235</v>
      </c>
      <c r="CD402" s="431">
        <v>240</v>
      </c>
      <c r="CE402" s="431">
        <v>260</v>
      </c>
      <c r="CF402" s="431">
        <v>270</v>
      </c>
      <c r="CG402" s="431">
        <v>310</v>
      </c>
      <c r="CH402" s="431">
        <v>280</v>
      </c>
      <c r="CI402" s="431">
        <v>215</v>
      </c>
      <c r="CJ402" s="431"/>
      <c r="CK402" s="431">
        <v>195</v>
      </c>
      <c r="CL402" s="431">
        <v>185</v>
      </c>
      <c r="CM402" s="431">
        <v>220</v>
      </c>
      <c r="CN402" s="431">
        <v>285</v>
      </c>
      <c r="CO402" s="431">
        <v>315</v>
      </c>
      <c r="CP402" s="431">
        <v>250</v>
      </c>
      <c r="CQ402" s="431">
        <v>230</v>
      </c>
      <c r="CR402" s="431">
        <v>250</v>
      </c>
      <c r="CS402" s="431">
        <v>200</v>
      </c>
      <c r="CT402" s="431">
        <v>250</v>
      </c>
      <c r="CU402" s="431">
        <v>250</v>
      </c>
      <c r="CV402" s="431">
        <v>255</v>
      </c>
      <c r="CW402" s="431">
        <v>225</v>
      </c>
      <c r="CX402" s="431">
        <v>225</v>
      </c>
      <c r="CY402" s="431">
        <v>245</v>
      </c>
      <c r="CZ402" s="431">
        <v>260</v>
      </c>
      <c r="DA402" s="431">
        <v>205</v>
      </c>
      <c r="DB402" s="431">
        <v>275</v>
      </c>
      <c r="DC402" s="431">
        <v>240</v>
      </c>
      <c r="DD402" s="431">
        <v>220</v>
      </c>
      <c r="DE402" s="431">
        <v>175</v>
      </c>
      <c r="DF402" s="431">
        <v>270</v>
      </c>
      <c r="DG402" s="431">
        <v>175</v>
      </c>
      <c r="DH402" s="431">
        <v>215</v>
      </c>
      <c r="DI402" s="431">
        <v>250</v>
      </c>
      <c r="DJ402" s="431">
        <v>220</v>
      </c>
      <c r="DK402" s="431">
        <v>240</v>
      </c>
      <c r="DM402" s="416">
        <f t="shared" si="218"/>
        <v>42657</v>
      </c>
      <c r="DN402" s="384">
        <f t="shared" ref="DN402:DN403" si="224">VLOOKUP(DM402,$DR$4:$DU$4999,4,FALSE)</f>
        <v>1.33667666</v>
      </c>
      <c r="DO402" s="417">
        <f t="shared" si="222"/>
        <v>310.3</v>
      </c>
      <c r="DP402" s="417">
        <f t="shared" si="223"/>
        <v>259.39999999999998</v>
      </c>
      <c r="DR402" s="378">
        <v>43990</v>
      </c>
      <c r="DS402" s="63">
        <v>4021.9549000000002</v>
      </c>
      <c r="DT402" s="63">
        <v>8659.5400000000009</v>
      </c>
      <c r="DU402" s="63">
        <v>2.1530674099999998</v>
      </c>
      <c r="DV402" s="316"/>
      <c r="DW402" s="30"/>
      <c r="DX402" s="30"/>
      <c r="GI402" s="63"/>
    </row>
    <row r="403" spans="15:191">
      <c r="O403" s="746">
        <v>41691</v>
      </c>
      <c r="P403" s="387">
        <v>395</v>
      </c>
      <c r="Q403" s="387">
        <v>385</v>
      </c>
      <c r="R403" s="387">
        <v>445</v>
      </c>
      <c r="S403" s="387">
        <v>405</v>
      </c>
      <c r="T403" s="387">
        <v>365</v>
      </c>
      <c r="BC403" s="723">
        <v>42321</v>
      </c>
      <c r="BD403" s="431">
        <v>320</v>
      </c>
      <c r="BE403" s="431">
        <v>265</v>
      </c>
      <c r="BF403" s="431">
        <v>235</v>
      </c>
      <c r="BG403" s="431">
        <v>225</v>
      </c>
      <c r="BH403" s="431">
        <v>205</v>
      </c>
      <c r="BI403" s="431">
        <v>260</v>
      </c>
      <c r="BJ403" s="431">
        <v>330</v>
      </c>
      <c r="BK403" s="431">
        <v>350</v>
      </c>
      <c r="BL403" s="431">
        <v>280</v>
      </c>
      <c r="BM403" s="431">
        <v>240</v>
      </c>
      <c r="BN403" s="431">
        <v>275</v>
      </c>
      <c r="BO403" s="431">
        <v>225</v>
      </c>
      <c r="BP403" s="431">
        <v>300</v>
      </c>
      <c r="BQ403" s="431">
        <v>250</v>
      </c>
      <c r="BR403" s="431">
        <v>290</v>
      </c>
      <c r="BS403" s="431">
        <v>230</v>
      </c>
      <c r="BT403" s="431">
        <v>270</v>
      </c>
      <c r="BU403" s="431">
        <v>355</v>
      </c>
      <c r="BV403" s="431">
        <v>305</v>
      </c>
      <c r="BW403" s="431">
        <v>220</v>
      </c>
      <c r="BX403" s="431">
        <v>310</v>
      </c>
      <c r="BY403" s="431">
        <v>250</v>
      </c>
      <c r="BZ403" s="431">
        <v>300</v>
      </c>
      <c r="CA403" s="431">
        <v>230</v>
      </c>
      <c r="CB403" s="431">
        <v>285</v>
      </c>
      <c r="CC403" s="431">
        <v>235</v>
      </c>
      <c r="CD403" s="431">
        <v>240</v>
      </c>
      <c r="CE403" s="431">
        <v>260</v>
      </c>
      <c r="CF403" s="431">
        <v>270</v>
      </c>
      <c r="CG403" s="431">
        <v>305</v>
      </c>
      <c r="CH403" s="431">
        <v>280</v>
      </c>
      <c r="CI403" s="431">
        <v>215</v>
      </c>
      <c r="CJ403" s="431"/>
      <c r="CK403" s="431">
        <v>195</v>
      </c>
      <c r="CL403" s="431">
        <v>185</v>
      </c>
      <c r="CM403" s="431">
        <v>220</v>
      </c>
      <c r="CN403" s="431">
        <v>285</v>
      </c>
      <c r="CO403" s="431">
        <v>315</v>
      </c>
      <c r="CP403" s="431">
        <v>250</v>
      </c>
      <c r="CQ403" s="431">
        <v>230</v>
      </c>
      <c r="CR403" s="431">
        <v>255</v>
      </c>
      <c r="CS403" s="431">
        <v>200</v>
      </c>
      <c r="CT403" s="431">
        <v>250</v>
      </c>
      <c r="CU403" s="431">
        <v>250</v>
      </c>
      <c r="CV403" s="431">
        <v>255</v>
      </c>
      <c r="CW403" s="431">
        <v>225</v>
      </c>
      <c r="CX403" s="431">
        <v>225</v>
      </c>
      <c r="CY403" s="431">
        <v>245</v>
      </c>
      <c r="CZ403" s="431">
        <v>260</v>
      </c>
      <c r="DA403" s="431">
        <v>205</v>
      </c>
      <c r="DB403" s="431">
        <v>275</v>
      </c>
      <c r="DC403" s="431">
        <v>240</v>
      </c>
      <c r="DD403" s="431">
        <v>230</v>
      </c>
      <c r="DE403" s="431">
        <v>175</v>
      </c>
      <c r="DF403" s="431">
        <v>250</v>
      </c>
      <c r="DG403" s="431">
        <v>175</v>
      </c>
      <c r="DH403" s="431">
        <v>215</v>
      </c>
      <c r="DI403" s="431">
        <v>250</v>
      </c>
      <c r="DJ403" s="431">
        <v>220</v>
      </c>
      <c r="DK403" s="431">
        <v>240</v>
      </c>
      <c r="DM403" s="416">
        <f t="shared" si="218"/>
        <v>42664</v>
      </c>
      <c r="DN403" s="384">
        <f t="shared" si="224"/>
        <v>1.36747763</v>
      </c>
      <c r="DO403" s="417">
        <f t="shared" si="222"/>
        <v>318.39999999999998</v>
      </c>
      <c r="DP403" s="417">
        <f t="shared" si="223"/>
        <v>267.93333333333334</v>
      </c>
      <c r="DR403" s="378">
        <v>43987</v>
      </c>
      <c r="DS403" s="63">
        <v>4001.2509</v>
      </c>
      <c r="DT403" s="63">
        <v>8699.6299999999992</v>
      </c>
      <c r="DU403" s="63">
        <v>2.1742275599999998</v>
      </c>
      <c r="DV403" s="316"/>
      <c r="DW403" s="30"/>
      <c r="DX403" s="30"/>
      <c r="GI403" s="63"/>
    </row>
    <row r="404" spans="15:191">
      <c r="O404" s="746">
        <v>41684</v>
      </c>
      <c r="P404" s="387">
        <v>395</v>
      </c>
      <c r="Q404" s="387">
        <v>415</v>
      </c>
      <c r="R404" s="387">
        <v>445</v>
      </c>
      <c r="S404" s="387">
        <v>405</v>
      </c>
      <c r="T404" s="387">
        <v>365</v>
      </c>
      <c r="BC404" s="723">
        <v>42328</v>
      </c>
      <c r="BD404" s="431">
        <v>320</v>
      </c>
      <c r="BE404" s="431">
        <v>265</v>
      </c>
      <c r="BF404" s="431">
        <v>235</v>
      </c>
      <c r="BG404" s="431">
        <v>225</v>
      </c>
      <c r="BH404" s="431">
        <v>205</v>
      </c>
      <c r="BI404" s="431">
        <v>260</v>
      </c>
      <c r="BJ404" s="431">
        <v>330</v>
      </c>
      <c r="BK404" s="431">
        <v>350</v>
      </c>
      <c r="BL404" s="431">
        <v>280</v>
      </c>
      <c r="BM404" s="431">
        <v>240</v>
      </c>
      <c r="BN404" s="431">
        <v>275</v>
      </c>
      <c r="BO404" s="431">
        <v>225</v>
      </c>
      <c r="BP404" s="431">
        <v>280</v>
      </c>
      <c r="BQ404" s="431">
        <v>260</v>
      </c>
      <c r="BR404" s="431">
        <v>290</v>
      </c>
      <c r="BS404" s="431">
        <v>230</v>
      </c>
      <c r="BT404" s="431">
        <v>270</v>
      </c>
      <c r="BU404" s="431">
        <v>355</v>
      </c>
      <c r="BV404" s="431">
        <v>305</v>
      </c>
      <c r="BW404" s="431">
        <v>220</v>
      </c>
      <c r="BX404" s="431">
        <v>310</v>
      </c>
      <c r="BY404" s="431">
        <v>250</v>
      </c>
      <c r="BZ404" s="431">
        <v>300</v>
      </c>
      <c r="CA404" s="431">
        <v>230</v>
      </c>
      <c r="CB404" s="431">
        <v>285</v>
      </c>
      <c r="CC404" s="431">
        <v>235</v>
      </c>
      <c r="CD404" s="431">
        <v>240</v>
      </c>
      <c r="CE404" s="431">
        <v>260</v>
      </c>
      <c r="CF404" s="431">
        <v>270</v>
      </c>
      <c r="CG404" s="431">
        <v>325</v>
      </c>
      <c r="CH404" s="431">
        <v>280</v>
      </c>
      <c r="CI404" s="431">
        <v>215</v>
      </c>
      <c r="CJ404" s="431"/>
      <c r="CK404" s="431">
        <v>185</v>
      </c>
      <c r="CL404" s="431">
        <v>185</v>
      </c>
      <c r="CM404" s="431">
        <v>220</v>
      </c>
      <c r="CN404" s="431">
        <v>285</v>
      </c>
      <c r="CO404" s="431">
        <v>315</v>
      </c>
      <c r="CP404" s="431">
        <v>250</v>
      </c>
      <c r="CQ404" s="431">
        <v>230</v>
      </c>
      <c r="CR404" s="431">
        <v>255</v>
      </c>
      <c r="CS404" s="431">
        <v>200</v>
      </c>
      <c r="CT404" s="431">
        <v>240</v>
      </c>
      <c r="CU404" s="431">
        <v>250</v>
      </c>
      <c r="CV404" s="431">
        <v>255</v>
      </c>
      <c r="CW404" s="431">
        <v>225</v>
      </c>
      <c r="CX404" s="431">
        <v>225</v>
      </c>
      <c r="CY404" s="431">
        <v>245</v>
      </c>
      <c r="CZ404" s="431">
        <v>260</v>
      </c>
      <c r="DA404" s="431">
        <v>205</v>
      </c>
      <c r="DB404" s="431">
        <v>275</v>
      </c>
      <c r="DC404" s="431">
        <v>240</v>
      </c>
      <c r="DD404" s="431">
        <v>230</v>
      </c>
      <c r="DE404" s="431">
        <v>175</v>
      </c>
      <c r="DF404" s="431">
        <v>250</v>
      </c>
      <c r="DG404" s="431">
        <v>175</v>
      </c>
      <c r="DH404" s="431">
        <v>215</v>
      </c>
      <c r="DI404" s="431">
        <v>250</v>
      </c>
      <c r="DJ404" s="431">
        <v>220</v>
      </c>
      <c r="DK404" s="431">
        <v>240</v>
      </c>
      <c r="DM404" s="416">
        <f t="shared" si="218"/>
        <v>42671</v>
      </c>
      <c r="DN404" s="384">
        <f t="shared" ref="DN404:DN405" si="225">VLOOKUP(DM404,$DR$4:$DU$4999,4,FALSE)</f>
        <v>1.40046505</v>
      </c>
      <c r="DO404" s="417">
        <f t="shared" ref="DO404:DO405" si="226">AVERAGE(BD452:CG452)</f>
        <v>326.83333333333331</v>
      </c>
      <c r="DP404" s="417">
        <f t="shared" ref="DP404:DP405" si="227">AVERAGE(CH452:DK452)</f>
        <v>279.10000000000002</v>
      </c>
      <c r="DR404" s="378">
        <v>43986</v>
      </c>
      <c r="DS404" s="63">
        <v>3982.1851000000001</v>
      </c>
      <c r="DT404" s="63">
        <v>8746.7099999999991</v>
      </c>
      <c r="DU404" s="63">
        <v>2.1964599300000001</v>
      </c>
      <c r="DV404" s="316"/>
      <c r="DW404" s="30"/>
      <c r="DX404" s="30"/>
      <c r="GI404" s="63"/>
    </row>
    <row r="405" spans="15:191">
      <c r="O405" s="746">
        <v>41663</v>
      </c>
      <c r="P405" s="387">
        <v>395</v>
      </c>
      <c r="Q405" s="387">
        <v>435</v>
      </c>
      <c r="R405" s="387">
        <v>445</v>
      </c>
      <c r="S405" s="387">
        <v>395</v>
      </c>
      <c r="T405" s="387">
        <v>365</v>
      </c>
      <c r="BC405" s="723">
        <v>42335</v>
      </c>
      <c r="BD405" s="431">
        <v>320</v>
      </c>
      <c r="BE405" s="431">
        <v>265</v>
      </c>
      <c r="BF405" s="431">
        <v>225</v>
      </c>
      <c r="BG405" s="431">
        <v>225</v>
      </c>
      <c r="BH405" s="431">
        <v>205</v>
      </c>
      <c r="BI405" s="431">
        <v>260</v>
      </c>
      <c r="BJ405" s="431">
        <v>330</v>
      </c>
      <c r="BK405" s="431">
        <v>350</v>
      </c>
      <c r="BL405" s="431">
        <v>280</v>
      </c>
      <c r="BM405" s="431">
        <v>240</v>
      </c>
      <c r="BN405" s="431">
        <v>275</v>
      </c>
      <c r="BO405" s="431">
        <v>225</v>
      </c>
      <c r="BP405" s="431">
        <v>280</v>
      </c>
      <c r="BQ405" s="431">
        <v>260</v>
      </c>
      <c r="BR405" s="431">
        <v>290</v>
      </c>
      <c r="BS405" s="431">
        <v>225</v>
      </c>
      <c r="BT405" s="431">
        <v>265</v>
      </c>
      <c r="BU405" s="431">
        <v>355</v>
      </c>
      <c r="BV405" s="431">
        <v>305</v>
      </c>
      <c r="BW405" s="431">
        <v>220</v>
      </c>
      <c r="BX405" s="431">
        <v>305</v>
      </c>
      <c r="BY405" s="431">
        <v>260</v>
      </c>
      <c r="BZ405" s="431">
        <v>300</v>
      </c>
      <c r="CA405" s="431">
        <v>235</v>
      </c>
      <c r="CB405" s="431">
        <v>285</v>
      </c>
      <c r="CC405" s="431">
        <v>235</v>
      </c>
      <c r="CD405" s="431">
        <v>240</v>
      </c>
      <c r="CE405" s="431">
        <v>260</v>
      </c>
      <c r="CF405" s="431">
        <v>270</v>
      </c>
      <c r="CG405" s="431">
        <v>325</v>
      </c>
      <c r="CH405" s="431">
        <v>280</v>
      </c>
      <c r="CI405" s="431">
        <v>215</v>
      </c>
      <c r="CJ405" s="431"/>
      <c r="CK405" s="431">
        <v>195</v>
      </c>
      <c r="CL405" s="431">
        <v>185</v>
      </c>
      <c r="CM405" s="431">
        <v>220</v>
      </c>
      <c r="CN405" s="431">
        <v>285</v>
      </c>
      <c r="CO405" s="431">
        <v>315</v>
      </c>
      <c r="CP405" s="431">
        <v>250</v>
      </c>
      <c r="CQ405" s="431">
        <v>230</v>
      </c>
      <c r="CR405" s="431">
        <v>255</v>
      </c>
      <c r="CS405" s="431">
        <v>200</v>
      </c>
      <c r="CT405" s="431">
        <v>240</v>
      </c>
      <c r="CU405" s="431">
        <v>250</v>
      </c>
      <c r="CV405" s="431">
        <v>260</v>
      </c>
      <c r="CW405" s="431">
        <v>220</v>
      </c>
      <c r="CX405" s="431">
        <v>225</v>
      </c>
      <c r="CY405" s="431">
        <v>245</v>
      </c>
      <c r="CZ405" s="431">
        <v>260</v>
      </c>
      <c r="DA405" s="431">
        <v>205</v>
      </c>
      <c r="DB405" s="431">
        <v>275</v>
      </c>
      <c r="DC405" s="431">
        <v>235</v>
      </c>
      <c r="DD405" s="431">
        <v>230</v>
      </c>
      <c r="DE405" s="431">
        <v>175</v>
      </c>
      <c r="DF405" s="431">
        <v>250</v>
      </c>
      <c r="DG405" s="431">
        <v>175</v>
      </c>
      <c r="DH405" s="431">
        <v>215</v>
      </c>
      <c r="DI405" s="431">
        <v>250</v>
      </c>
      <c r="DJ405" s="431">
        <v>220</v>
      </c>
      <c r="DK405" s="431">
        <v>240</v>
      </c>
      <c r="DM405" s="416">
        <f t="shared" si="218"/>
        <v>42678</v>
      </c>
      <c r="DN405" s="384">
        <f t="shared" si="225"/>
        <v>1.44488291</v>
      </c>
      <c r="DO405" s="417">
        <f t="shared" si="226"/>
        <v>332.2</v>
      </c>
      <c r="DP405" s="417">
        <f t="shared" si="227"/>
        <v>281.60000000000002</v>
      </c>
      <c r="DR405" s="378">
        <v>43985</v>
      </c>
      <c r="DS405" s="63">
        <v>3983.6477</v>
      </c>
      <c r="DT405" s="63">
        <v>8853.0499999999993</v>
      </c>
      <c r="DU405" s="63">
        <v>2.2223476199999999</v>
      </c>
      <c r="DV405" s="316"/>
      <c r="DW405" s="30"/>
      <c r="DX405" s="30"/>
      <c r="GI405" s="63"/>
    </row>
    <row r="406" spans="15:191">
      <c r="O406" s="746">
        <v>41656</v>
      </c>
      <c r="P406" s="387">
        <v>395</v>
      </c>
      <c r="Q406" s="387">
        <v>435</v>
      </c>
      <c r="R406" s="387">
        <v>445</v>
      </c>
      <c r="S406" s="387">
        <v>395</v>
      </c>
      <c r="T406" s="387">
        <v>365</v>
      </c>
      <c r="BC406" s="723">
        <v>42342</v>
      </c>
      <c r="BD406" s="431">
        <v>320</v>
      </c>
      <c r="BE406" s="431">
        <v>265</v>
      </c>
      <c r="BF406" s="431">
        <v>225</v>
      </c>
      <c r="BG406" s="431">
        <v>225</v>
      </c>
      <c r="BH406" s="431">
        <v>205</v>
      </c>
      <c r="BI406" s="431">
        <v>260</v>
      </c>
      <c r="BJ406" s="431">
        <v>305</v>
      </c>
      <c r="BK406" s="431">
        <v>350</v>
      </c>
      <c r="BL406" s="431">
        <v>280</v>
      </c>
      <c r="BM406" s="431">
        <v>235</v>
      </c>
      <c r="BN406" s="431">
        <v>275</v>
      </c>
      <c r="BO406" s="431">
        <v>225</v>
      </c>
      <c r="BP406" s="431">
        <v>280</v>
      </c>
      <c r="BQ406" s="431">
        <v>255</v>
      </c>
      <c r="BR406" s="431">
        <v>290</v>
      </c>
      <c r="BS406" s="431">
        <v>225</v>
      </c>
      <c r="BT406" s="431">
        <v>265</v>
      </c>
      <c r="BU406" s="431">
        <v>355</v>
      </c>
      <c r="BV406" s="431">
        <v>305</v>
      </c>
      <c r="BW406" s="431">
        <v>220</v>
      </c>
      <c r="BX406" s="431">
        <v>305</v>
      </c>
      <c r="BY406" s="431">
        <v>265</v>
      </c>
      <c r="BZ406" s="431">
        <v>295</v>
      </c>
      <c r="CA406" s="431">
        <v>235</v>
      </c>
      <c r="CB406" s="431">
        <v>295</v>
      </c>
      <c r="CC406" s="431">
        <v>235</v>
      </c>
      <c r="CD406" s="431">
        <v>230</v>
      </c>
      <c r="CE406" s="431">
        <v>260</v>
      </c>
      <c r="CF406" s="431">
        <v>270</v>
      </c>
      <c r="CG406" s="431">
        <v>325</v>
      </c>
      <c r="CH406" s="431">
        <v>280</v>
      </c>
      <c r="CI406" s="431">
        <v>215</v>
      </c>
      <c r="CJ406" s="431"/>
      <c r="CK406" s="431">
        <v>195</v>
      </c>
      <c r="CL406" s="431">
        <v>185</v>
      </c>
      <c r="CM406" s="431">
        <v>220</v>
      </c>
      <c r="CN406" s="431">
        <v>285</v>
      </c>
      <c r="CO406" s="431">
        <v>315</v>
      </c>
      <c r="CP406" s="431">
        <v>250</v>
      </c>
      <c r="CQ406" s="431">
        <v>230</v>
      </c>
      <c r="CR406" s="431">
        <v>255</v>
      </c>
      <c r="CS406" s="431">
        <v>200</v>
      </c>
      <c r="CT406" s="431">
        <v>240</v>
      </c>
      <c r="CU406" s="431">
        <v>250</v>
      </c>
      <c r="CV406" s="431">
        <v>260</v>
      </c>
      <c r="CW406" s="431">
        <v>225</v>
      </c>
      <c r="CX406" s="431">
        <v>225</v>
      </c>
      <c r="CY406" s="431">
        <v>250</v>
      </c>
      <c r="CZ406" s="431">
        <v>260</v>
      </c>
      <c r="DA406" s="431">
        <v>205</v>
      </c>
      <c r="DB406" s="431">
        <v>275</v>
      </c>
      <c r="DC406" s="431">
        <v>235</v>
      </c>
      <c r="DD406" s="431">
        <v>230</v>
      </c>
      <c r="DE406" s="431">
        <v>175</v>
      </c>
      <c r="DF406" s="431">
        <v>250</v>
      </c>
      <c r="DG406" s="431">
        <v>175</v>
      </c>
      <c r="DH406" s="431">
        <v>215</v>
      </c>
      <c r="DI406" s="431">
        <v>250</v>
      </c>
      <c r="DJ406" s="431">
        <v>220</v>
      </c>
      <c r="DK406" s="431">
        <v>240</v>
      </c>
      <c r="DM406" s="416">
        <f t="shared" si="218"/>
        <v>42685</v>
      </c>
      <c r="DN406" s="384">
        <f t="shared" ref="DN406:DN407" si="228">VLOOKUP(DM406,$DR$4:$DU$4999,4,FALSE)</f>
        <v>1.47718566</v>
      </c>
      <c r="DO406" s="417">
        <f t="shared" ref="DO406:DO407" si="229">AVERAGE(BD454:CG454)</f>
        <v>338.66666666666669</v>
      </c>
      <c r="DP406" s="417">
        <f t="shared" ref="DP406:DP407" si="230">AVERAGE(CH454:DK454)</f>
        <v>286.3</v>
      </c>
      <c r="DR406" s="378">
        <v>43984</v>
      </c>
      <c r="DS406" s="63">
        <v>3983.5677000000001</v>
      </c>
      <c r="DT406" s="63">
        <v>8900.58</v>
      </c>
      <c r="DU406" s="63">
        <v>2.23432377</v>
      </c>
      <c r="DV406" s="316"/>
      <c r="DW406" s="30"/>
      <c r="DX406" s="30"/>
      <c r="GI406" s="63"/>
    </row>
    <row r="407" spans="15:191">
      <c r="O407" s="746">
        <v>41649</v>
      </c>
      <c r="P407" s="387">
        <v>395</v>
      </c>
      <c r="Q407" s="387">
        <v>435</v>
      </c>
      <c r="R407" s="387">
        <v>445</v>
      </c>
      <c r="S407" s="387">
        <v>395</v>
      </c>
      <c r="T407" s="387">
        <v>365</v>
      </c>
      <c r="BC407" s="723">
        <v>42349</v>
      </c>
      <c r="BD407" s="431">
        <v>320</v>
      </c>
      <c r="BE407" s="431">
        <v>265</v>
      </c>
      <c r="BF407" s="431">
        <v>225</v>
      </c>
      <c r="BG407" s="431">
        <v>225</v>
      </c>
      <c r="BH407" s="431">
        <v>205</v>
      </c>
      <c r="BI407" s="431">
        <v>260</v>
      </c>
      <c r="BJ407" s="431">
        <v>305</v>
      </c>
      <c r="BK407" s="431">
        <v>350</v>
      </c>
      <c r="BL407" s="431">
        <v>280</v>
      </c>
      <c r="BM407" s="431">
        <v>235</v>
      </c>
      <c r="BN407" s="431">
        <v>275</v>
      </c>
      <c r="BO407" s="431">
        <v>225</v>
      </c>
      <c r="BP407" s="431">
        <v>280</v>
      </c>
      <c r="BQ407" s="431">
        <v>255</v>
      </c>
      <c r="BR407" s="431">
        <v>290</v>
      </c>
      <c r="BS407" s="431">
        <v>225</v>
      </c>
      <c r="BT407" s="431">
        <v>265</v>
      </c>
      <c r="BU407" s="431">
        <v>355</v>
      </c>
      <c r="BV407" s="431">
        <v>305</v>
      </c>
      <c r="BW407" s="431">
        <v>220</v>
      </c>
      <c r="BX407" s="431">
        <v>305</v>
      </c>
      <c r="BY407" s="431">
        <v>255</v>
      </c>
      <c r="BZ407" s="431">
        <v>290</v>
      </c>
      <c r="CA407" s="431">
        <v>235</v>
      </c>
      <c r="CB407" s="431">
        <v>295</v>
      </c>
      <c r="CC407" s="431">
        <v>235</v>
      </c>
      <c r="CD407" s="431">
        <v>230</v>
      </c>
      <c r="CE407" s="431">
        <v>260</v>
      </c>
      <c r="CF407" s="431">
        <v>270</v>
      </c>
      <c r="CG407" s="431">
        <v>325</v>
      </c>
      <c r="CH407" s="431">
        <v>275</v>
      </c>
      <c r="CI407" s="431">
        <v>215</v>
      </c>
      <c r="CJ407" s="431"/>
      <c r="CK407" s="431">
        <v>195</v>
      </c>
      <c r="CL407" s="431">
        <v>185</v>
      </c>
      <c r="CM407" s="431">
        <v>220</v>
      </c>
      <c r="CN407" s="431">
        <v>285</v>
      </c>
      <c r="CO407" s="431">
        <v>315</v>
      </c>
      <c r="CP407" s="431">
        <v>250</v>
      </c>
      <c r="CQ407" s="431">
        <v>230</v>
      </c>
      <c r="CR407" s="431">
        <v>255</v>
      </c>
      <c r="CS407" s="431">
        <v>200</v>
      </c>
      <c r="CT407" s="431">
        <v>240</v>
      </c>
      <c r="CU407" s="431">
        <v>250</v>
      </c>
      <c r="CV407" s="431">
        <v>260</v>
      </c>
      <c r="CW407" s="431">
        <v>220</v>
      </c>
      <c r="CX407" s="431">
        <v>245</v>
      </c>
      <c r="CY407" s="431">
        <v>245</v>
      </c>
      <c r="CZ407" s="431">
        <v>260</v>
      </c>
      <c r="DA407" s="431">
        <v>205</v>
      </c>
      <c r="DB407" s="431">
        <v>275</v>
      </c>
      <c r="DC407" s="431">
        <v>230</v>
      </c>
      <c r="DD407" s="431">
        <v>230</v>
      </c>
      <c r="DE407" s="431">
        <v>175</v>
      </c>
      <c r="DF407" s="431">
        <v>250</v>
      </c>
      <c r="DG407" s="431">
        <v>175</v>
      </c>
      <c r="DH407" s="431">
        <v>215</v>
      </c>
      <c r="DI407" s="431">
        <v>250</v>
      </c>
      <c r="DJ407" s="431">
        <v>220</v>
      </c>
      <c r="DK407" s="431">
        <v>240</v>
      </c>
      <c r="DM407" s="416">
        <f t="shared" si="218"/>
        <v>42692</v>
      </c>
      <c r="DN407" s="384">
        <f t="shared" si="228"/>
        <v>1.45737088</v>
      </c>
      <c r="DO407" s="417">
        <f t="shared" si="229"/>
        <v>342.5</v>
      </c>
      <c r="DP407" s="417">
        <f t="shared" si="230"/>
        <v>290</v>
      </c>
      <c r="DR407" s="378">
        <v>43983</v>
      </c>
      <c r="DS407" s="63">
        <v>3971.3402000000001</v>
      </c>
      <c r="DT407" s="63">
        <v>8936.33</v>
      </c>
      <c r="DU407" s="63">
        <v>2.25020511</v>
      </c>
      <c r="DV407" s="316"/>
      <c r="DW407" s="30"/>
      <c r="DX407" s="30"/>
      <c r="GI407" s="63"/>
    </row>
    <row r="408" spans="15:191">
      <c r="O408" s="746">
        <v>41642</v>
      </c>
      <c r="P408" s="387">
        <v>395</v>
      </c>
      <c r="Q408" s="387">
        <v>435</v>
      </c>
      <c r="R408" s="387">
        <v>445</v>
      </c>
      <c r="S408" s="387">
        <v>395</v>
      </c>
      <c r="T408" s="387">
        <v>365</v>
      </c>
      <c r="BC408" s="723">
        <v>42356</v>
      </c>
      <c r="BD408" s="431">
        <v>320</v>
      </c>
      <c r="BE408" s="431">
        <v>265</v>
      </c>
      <c r="BF408" s="431">
        <v>225</v>
      </c>
      <c r="BG408" s="431">
        <v>225</v>
      </c>
      <c r="BH408" s="431">
        <v>205</v>
      </c>
      <c r="BI408" s="431">
        <v>260</v>
      </c>
      <c r="BJ408" s="431">
        <v>305</v>
      </c>
      <c r="BK408" s="431">
        <v>350</v>
      </c>
      <c r="BL408" s="431">
        <v>280</v>
      </c>
      <c r="BM408" s="431">
        <v>235</v>
      </c>
      <c r="BN408" s="431">
        <v>275</v>
      </c>
      <c r="BO408" s="431">
        <v>225</v>
      </c>
      <c r="BP408" s="431">
        <v>280</v>
      </c>
      <c r="BQ408" s="431">
        <v>255</v>
      </c>
      <c r="BR408" s="431">
        <v>290</v>
      </c>
      <c r="BS408" s="431">
        <v>225</v>
      </c>
      <c r="BT408" s="431">
        <v>265</v>
      </c>
      <c r="BU408" s="431">
        <v>355</v>
      </c>
      <c r="BV408" s="431">
        <v>305</v>
      </c>
      <c r="BW408" s="431">
        <v>220</v>
      </c>
      <c r="BX408" s="431">
        <v>305</v>
      </c>
      <c r="BY408" s="431">
        <v>255</v>
      </c>
      <c r="BZ408" s="431">
        <v>290</v>
      </c>
      <c r="CA408" s="431">
        <v>235</v>
      </c>
      <c r="CB408" s="431">
        <v>295</v>
      </c>
      <c r="CC408" s="431">
        <v>235</v>
      </c>
      <c r="CD408" s="431">
        <v>230</v>
      </c>
      <c r="CE408" s="431">
        <v>260</v>
      </c>
      <c r="CF408" s="431">
        <v>270</v>
      </c>
      <c r="CG408" s="431">
        <v>325</v>
      </c>
      <c r="CH408" s="431">
        <v>280</v>
      </c>
      <c r="CI408" s="431">
        <v>215</v>
      </c>
      <c r="CJ408" s="431"/>
      <c r="CK408" s="431">
        <v>195</v>
      </c>
      <c r="CL408" s="431">
        <v>185</v>
      </c>
      <c r="CM408" s="431">
        <v>220</v>
      </c>
      <c r="CN408" s="431">
        <v>285</v>
      </c>
      <c r="CO408" s="431">
        <v>315</v>
      </c>
      <c r="CP408" s="431">
        <v>250</v>
      </c>
      <c r="CQ408" s="431">
        <v>230</v>
      </c>
      <c r="CR408" s="431">
        <v>255</v>
      </c>
      <c r="CS408" s="431">
        <v>200</v>
      </c>
      <c r="CT408" s="431">
        <v>240</v>
      </c>
      <c r="CU408" s="431">
        <v>250</v>
      </c>
      <c r="CV408" s="431">
        <v>260</v>
      </c>
      <c r="CW408" s="431">
        <v>220</v>
      </c>
      <c r="CX408" s="431">
        <v>230</v>
      </c>
      <c r="CY408" s="431">
        <v>245</v>
      </c>
      <c r="CZ408" s="431">
        <v>260</v>
      </c>
      <c r="DA408" s="431">
        <v>205</v>
      </c>
      <c r="DB408" s="431">
        <v>275</v>
      </c>
      <c r="DC408" s="431">
        <v>230</v>
      </c>
      <c r="DD408" s="431">
        <v>230</v>
      </c>
      <c r="DE408" s="431">
        <v>175</v>
      </c>
      <c r="DF408" s="431">
        <v>250</v>
      </c>
      <c r="DG408" s="431">
        <v>175</v>
      </c>
      <c r="DH408" s="431">
        <v>215</v>
      </c>
      <c r="DI408" s="431">
        <v>250</v>
      </c>
      <c r="DJ408" s="431">
        <v>220</v>
      </c>
      <c r="DK408" s="431">
        <v>240</v>
      </c>
      <c r="DM408" s="416">
        <f t="shared" ref="DM408:DM411" si="231">BC456</f>
        <v>42699</v>
      </c>
      <c r="DN408" s="384">
        <f t="shared" ref="DN408:DN411" si="232">VLOOKUP(DM408,$DR$4:$DU$4999,4,FALSE)</f>
        <v>1.4330963800000001</v>
      </c>
      <c r="DO408" s="417">
        <f t="shared" ref="DO408:DO411" si="233">AVERAGE(BD456:CG456)</f>
        <v>343.9</v>
      </c>
      <c r="DP408" s="417">
        <f t="shared" ref="DP408:DP411" si="234">AVERAGE(CH456:DK456)</f>
        <v>291.10000000000002</v>
      </c>
      <c r="DR408" s="378">
        <v>43980</v>
      </c>
      <c r="DS408" s="63">
        <v>3867.0232000000001</v>
      </c>
      <c r="DT408" s="63">
        <v>8678.49</v>
      </c>
      <c r="DU408" s="63">
        <v>2.24423014</v>
      </c>
      <c r="DV408" s="316"/>
      <c r="DW408" s="30"/>
      <c r="DX408" s="30"/>
      <c r="GI408" s="63"/>
    </row>
    <row r="409" spans="15:191">
      <c r="O409" s="746">
        <v>41635</v>
      </c>
      <c r="P409" s="387">
        <v>395</v>
      </c>
      <c r="Q409" s="387">
        <v>435</v>
      </c>
      <c r="R409" s="387">
        <v>445</v>
      </c>
      <c r="S409" s="387">
        <v>395</v>
      </c>
      <c r="T409" s="387">
        <v>365</v>
      </c>
      <c r="BC409" s="723">
        <v>42363</v>
      </c>
      <c r="BD409" s="431">
        <v>320</v>
      </c>
      <c r="BE409" s="431">
        <v>265</v>
      </c>
      <c r="BF409" s="431">
        <v>225</v>
      </c>
      <c r="BG409" s="431">
        <v>225</v>
      </c>
      <c r="BH409" s="431">
        <v>205</v>
      </c>
      <c r="BI409" s="431">
        <v>260</v>
      </c>
      <c r="BJ409" s="431">
        <v>305</v>
      </c>
      <c r="BK409" s="431">
        <v>350</v>
      </c>
      <c r="BL409" s="431">
        <v>255</v>
      </c>
      <c r="BM409" s="431">
        <v>235</v>
      </c>
      <c r="BN409" s="431">
        <v>265</v>
      </c>
      <c r="BO409" s="431">
        <v>225</v>
      </c>
      <c r="BP409" s="431">
        <v>280</v>
      </c>
      <c r="BQ409" s="431">
        <v>255</v>
      </c>
      <c r="BR409" s="431">
        <v>290</v>
      </c>
      <c r="BS409" s="431">
        <v>225</v>
      </c>
      <c r="BT409" s="431">
        <v>265</v>
      </c>
      <c r="BU409" s="431">
        <v>355</v>
      </c>
      <c r="BV409" s="431">
        <v>305</v>
      </c>
      <c r="BW409" s="431">
        <v>220</v>
      </c>
      <c r="BX409" s="431">
        <v>305</v>
      </c>
      <c r="BY409" s="431">
        <v>255</v>
      </c>
      <c r="BZ409" s="431">
        <v>285</v>
      </c>
      <c r="CA409" s="431">
        <v>235</v>
      </c>
      <c r="CB409" s="431">
        <v>295</v>
      </c>
      <c r="CC409" s="431">
        <v>235</v>
      </c>
      <c r="CD409" s="431">
        <v>230</v>
      </c>
      <c r="CE409" s="431">
        <v>260</v>
      </c>
      <c r="CF409" s="431">
        <v>270</v>
      </c>
      <c r="CG409" s="431">
        <v>325</v>
      </c>
      <c r="CH409" s="431">
        <v>280</v>
      </c>
      <c r="CI409" s="431">
        <v>215</v>
      </c>
      <c r="CJ409" s="431"/>
      <c r="CK409" s="431">
        <v>195</v>
      </c>
      <c r="CL409" s="431">
        <v>185</v>
      </c>
      <c r="CM409" s="431">
        <v>220</v>
      </c>
      <c r="CN409" s="431">
        <v>285</v>
      </c>
      <c r="CO409" s="431">
        <v>315</v>
      </c>
      <c r="CP409" s="431">
        <v>250</v>
      </c>
      <c r="CQ409" s="431">
        <v>230</v>
      </c>
      <c r="CR409" s="431">
        <v>240</v>
      </c>
      <c r="CS409" s="431">
        <v>200</v>
      </c>
      <c r="CT409" s="431">
        <v>240</v>
      </c>
      <c r="CU409" s="431">
        <v>250</v>
      </c>
      <c r="CV409" s="431">
        <v>260</v>
      </c>
      <c r="CW409" s="431">
        <v>220</v>
      </c>
      <c r="CX409" s="431">
        <v>210</v>
      </c>
      <c r="CY409" s="431">
        <v>245</v>
      </c>
      <c r="CZ409" s="431">
        <v>260</v>
      </c>
      <c r="DA409" s="431">
        <v>205</v>
      </c>
      <c r="DB409" s="431">
        <v>275</v>
      </c>
      <c r="DC409" s="431">
        <v>230</v>
      </c>
      <c r="DD409" s="431">
        <v>230</v>
      </c>
      <c r="DE409" s="431">
        <v>175</v>
      </c>
      <c r="DF409" s="431">
        <v>250</v>
      </c>
      <c r="DG409" s="431">
        <v>175</v>
      </c>
      <c r="DH409" s="431">
        <v>210</v>
      </c>
      <c r="DI409" s="431">
        <v>250</v>
      </c>
      <c r="DJ409" s="431">
        <v>220</v>
      </c>
      <c r="DK409" s="431">
        <v>240</v>
      </c>
      <c r="DM409" s="416">
        <f t="shared" si="231"/>
        <v>42706</v>
      </c>
      <c r="DN409" s="384">
        <f t="shared" si="232"/>
        <v>1.4295933000000001</v>
      </c>
      <c r="DO409" s="417">
        <f t="shared" si="233"/>
        <v>345.06666666666666</v>
      </c>
      <c r="DP409" s="417">
        <f t="shared" si="234"/>
        <v>290.96666666666664</v>
      </c>
      <c r="DR409" s="378">
        <v>43979</v>
      </c>
      <c r="DS409" s="63">
        <v>3856.6324</v>
      </c>
      <c r="DT409" s="63">
        <v>8819.41</v>
      </c>
      <c r="DU409" s="63">
        <v>2.2868163400000001</v>
      </c>
      <c r="DV409" s="316"/>
      <c r="DW409" s="30"/>
      <c r="DX409" s="30"/>
      <c r="GI409" s="63"/>
    </row>
    <row r="410" spans="15:191">
      <c r="O410" s="746">
        <v>41628</v>
      </c>
      <c r="P410" s="387">
        <v>395</v>
      </c>
      <c r="Q410" s="387">
        <v>435</v>
      </c>
      <c r="R410" s="387">
        <v>445</v>
      </c>
      <c r="S410" s="387">
        <v>395</v>
      </c>
      <c r="T410" s="387">
        <v>365</v>
      </c>
      <c r="BC410" s="723">
        <v>42370</v>
      </c>
      <c r="BD410" s="431">
        <v>320</v>
      </c>
      <c r="BE410" s="431">
        <v>265</v>
      </c>
      <c r="BF410" s="431">
        <v>225</v>
      </c>
      <c r="BG410" s="431">
        <v>225</v>
      </c>
      <c r="BH410" s="431">
        <v>205</v>
      </c>
      <c r="BI410" s="431">
        <v>260</v>
      </c>
      <c r="BJ410" s="431">
        <v>305</v>
      </c>
      <c r="BK410" s="431">
        <v>350</v>
      </c>
      <c r="BL410" s="431">
        <v>255</v>
      </c>
      <c r="BM410" s="431">
        <v>215</v>
      </c>
      <c r="BN410" s="431">
        <v>265</v>
      </c>
      <c r="BO410" s="431">
        <v>225</v>
      </c>
      <c r="BP410" s="431">
        <v>280</v>
      </c>
      <c r="BQ410" s="431">
        <v>255</v>
      </c>
      <c r="BR410" s="431">
        <v>290</v>
      </c>
      <c r="BS410" s="431">
        <v>220</v>
      </c>
      <c r="BT410" s="431">
        <v>265</v>
      </c>
      <c r="BU410" s="431">
        <v>355</v>
      </c>
      <c r="BV410" s="431">
        <v>305</v>
      </c>
      <c r="BW410" s="431">
        <v>220</v>
      </c>
      <c r="BX410" s="431">
        <v>315</v>
      </c>
      <c r="BY410" s="431">
        <v>260</v>
      </c>
      <c r="BZ410" s="431">
        <v>285</v>
      </c>
      <c r="CA410" s="431">
        <v>235</v>
      </c>
      <c r="CB410" s="431">
        <v>295</v>
      </c>
      <c r="CC410" s="431">
        <v>235</v>
      </c>
      <c r="CD410" s="431">
        <v>230</v>
      </c>
      <c r="CE410" s="431">
        <v>260</v>
      </c>
      <c r="CF410" s="431">
        <v>270</v>
      </c>
      <c r="CG410" s="431">
        <v>325</v>
      </c>
      <c r="CH410" s="431">
        <v>280</v>
      </c>
      <c r="CI410" s="431">
        <v>215</v>
      </c>
      <c r="CJ410" s="431"/>
      <c r="CK410" s="431">
        <v>195</v>
      </c>
      <c r="CL410" s="431">
        <v>185</v>
      </c>
      <c r="CM410" s="431">
        <v>220</v>
      </c>
      <c r="CN410" s="431">
        <v>285</v>
      </c>
      <c r="CO410" s="431">
        <v>315</v>
      </c>
      <c r="CP410" s="431">
        <v>250</v>
      </c>
      <c r="CQ410" s="431">
        <v>210</v>
      </c>
      <c r="CR410" s="431">
        <v>240</v>
      </c>
      <c r="CS410" s="431">
        <v>200</v>
      </c>
      <c r="CT410" s="431">
        <v>240</v>
      </c>
      <c r="CU410" s="431">
        <v>250</v>
      </c>
      <c r="CV410" s="431">
        <v>265</v>
      </c>
      <c r="CW410" s="431">
        <v>220</v>
      </c>
      <c r="CX410" s="431">
        <v>225</v>
      </c>
      <c r="CY410" s="431">
        <v>245</v>
      </c>
      <c r="CZ410" s="431">
        <v>260</v>
      </c>
      <c r="DA410" s="431">
        <v>205</v>
      </c>
      <c r="DB410" s="431">
        <v>275</v>
      </c>
      <c r="DC410" s="431">
        <v>230</v>
      </c>
      <c r="DD410" s="431">
        <v>230</v>
      </c>
      <c r="DE410" s="431">
        <v>175</v>
      </c>
      <c r="DF410" s="431">
        <v>250</v>
      </c>
      <c r="DG410" s="431">
        <v>175</v>
      </c>
      <c r="DH410" s="431">
        <v>215</v>
      </c>
      <c r="DI410" s="431">
        <v>250</v>
      </c>
      <c r="DJ410" s="431">
        <v>220</v>
      </c>
      <c r="DK410" s="431">
        <v>235</v>
      </c>
      <c r="DM410" s="416">
        <f t="shared" si="231"/>
        <v>42713</v>
      </c>
      <c r="DN410" s="384">
        <f t="shared" si="232"/>
        <v>1.43927911</v>
      </c>
      <c r="DO410" s="417">
        <f t="shared" si="233"/>
        <v>345.5</v>
      </c>
      <c r="DP410" s="417">
        <f t="shared" si="234"/>
        <v>290.93333333333334</v>
      </c>
      <c r="DR410" s="378">
        <v>43978</v>
      </c>
      <c r="DS410" s="63">
        <v>3845.6134999999999</v>
      </c>
      <c r="DT410" s="63">
        <v>8742.4</v>
      </c>
      <c r="DU410" s="63">
        <v>2.27334338</v>
      </c>
      <c r="DV410" s="316"/>
      <c r="DW410" s="30"/>
      <c r="DX410" s="30"/>
      <c r="GI410" s="63"/>
    </row>
    <row r="411" spans="15:191">
      <c r="O411" s="746">
        <v>41621</v>
      </c>
      <c r="P411" s="387">
        <v>395</v>
      </c>
      <c r="Q411" s="387">
        <v>435</v>
      </c>
      <c r="R411" s="387">
        <v>445</v>
      </c>
      <c r="S411" s="387">
        <v>380</v>
      </c>
      <c r="T411" s="387">
        <v>365</v>
      </c>
      <c r="BC411" s="723">
        <v>42377</v>
      </c>
      <c r="BD411" s="431">
        <v>320</v>
      </c>
      <c r="BE411" s="431">
        <v>265</v>
      </c>
      <c r="BF411" s="431">
        <v>225</v>
      </c>
      <c r="BG411" s="431">
        <v>225</v>
      </c>
      <c r="BH411" s="431">
        <v>205</v>
      </c>
      <c r="BI411" s="431">
        <v>260</v>
      </c>
      <c r="BJ411" s="431">
        <v>305</v>
      </c>
      <c r="BK411" s="431">
        <v>345</v>
      </c>
      <c r="BL411" s="431">
        <v>255</v>
      </c>
      <c r="BM411" s="431">
        <v>215</v>
      </c>
      <c r="BN411" s="431">
        <v>265</v>
      </c>
      <c r="BO411" s="431">
        <v>225</v>
      </c>
      <c r="BP411" s="431">
        <v>280</v>
      </c>
      <c r="BQ411" s="431">
        <v>255</v>
      </c>
      <c r="BR411" s="431">
        <v>290</v>
      </c>
      <c r="BS411" s="431">
        <v>220</v>
      </c>
      <c r="BT411" s="431">
        <v>265</v>
      </c>
      <c r="BU411" s="431">
        <v>355</v>
      </c>
      <c r="BV411" s="431">
        <v>305</v>
      </c>
      <c r="BW411" s="431">
        <v>220</v>
      </c>
      <c r="BX411" s="431">
        <v>315</v>
      </c>
      <c r="BY411" s="431">
        <v>260</v>
      </c>
      <c r="BZ411" s="431">
        <v>285</v>
      </c>
      <c r="CA411" s="431">
        <v>235</v>
      </c>
      <c r="CB411" s="431">
        <v>295</v>
      </c>
      <c r="CC411" s="431">
        <v>230</v>
      </c>
      <c r="CD411" s="431">
        <v>230</v>
      </c>
      <c r="CE411" s="431">
        <v>260</v>
      </c>
      <c r="CF411" s="431">
        <v>270</v>
      </c>
      <c r="CG411" s="431">
        <v>325</v>
      </c>
      <c r="CH411" s="431">
        <v>280</v>
      </c>
      <c r="CI411" s="431">
        <v>215</v>
      </c>
      <c r="CJ411" s="431"/>
      <c r="CK411" s="431">
        <v>195</v>
      </c>
      <c r="CL411" s="431">
        <v>185</v>
      </c>
      <c r="CM411" s="431">
        <v>220</v>
      </c>
      <c r="CN411" s="431">
        <v>285</v>
      </c>
      <c r="CO411" s="431">
        <v>315</v>
      </c>
      <c r="CP411" s="431">
        <v>250</v>
      </c>
      <c r="CQ411" s="431">
        <v>210</v>
      </c>
      <c r="CR411" s="431">
        <v>240</v>
      </c>
      <c r="CS411" s="431">
        <v>200</v>
      </c>
      <c r="CT411" s="431">
        <v>240</v>
      </c>
      <c r="CU411" s="431">
        <v>250</v>
      </c>
      <c r="CV411" s="431">
        <v>265</v>
      </c>
      <c r="CW411" s="431">
        <v>220</v>
      </c>
      <c r="CX411" s="431">
        <v>235</v>
      </c>
      <c r="CY411" s="431">
        <v>250</v>
      </c>
      <c r="CZ411" s="431">
        <v>260</v>
      </c>
      <c r="DA411" s="431">
        <v>205</v>
      </c>
      <c r="DB411" s="431">
        <v>285</v>
      </c>
      <c r="DC411" s="431">
        <v>230</v>
      </c>
      <c r="DD411" s="431">
        <v>230</v>
      </c>
      <c r="DE411" s="431">
        <v>175</v>
      </c>
      <c r="DF411" s="431">
        <v>250</v>
      </c>
      <c r="DG411" s="431">
        <v>175</v>
      </c>
      <c r="DH411" s="431">
        <v>215</v>
      </c>
      <c r="DI411" s="431">
        <v>250</v>
      </c>
      <c r="DJ411" s="431">
        <v>220</v>
      </c>
      <c r="DK411" s="431">
        <v>235</v>
      </c>
      <c r="DM411" s="416">
        <f t="shared" si="231"/>
        <v>42720</v>
      </c>
      <c r="DN411" s="384">
        <f t="shared" si="232"/>
        <v>1.49244007</v>
      </c>
      <c r="DO411" s="417">
        <f t="shared" si="233"/>
        <v>348.03333333333336</v>
      </c>
      <c r="DP411" s="417">
        <f t="shared" si="234"/>
        <v>293.2</v>
      </c>
      <c r="DR411" s="378">
        <v>43977</v>
      </c>
      <c r="DS411" s="63">
        <v>3872.7701000000002</v>
      </c>
      <c r="DT411" s="63">
        <v>8881.89</v>
      </c>
      <c r="DU411" s="63">
        <v>2.29342041</v>
      </c>
      <c r="DV411" s="316"/>
      <c r="DW411" s="30"/>
      <c r="DX411" s="30"/>
      <c r="GI411" s="63"/>
    </row>
    <row r="412" spans="15:191">
      <c r="O412" s="746">
        <v>41614</v>
      </c>
      <c r="P412" s="387">
        <v>395</v>
      </c>
      <c r="Q412" s="387">
        <v>435</v>
      </c>
      <c r="R412" s="387">
        <v>425</v>
      </c>
      <c r="S412" s="387">
        <v>380</v>
      </c>
      <c r="T412" s="387">
        <v>365</v>
      </c>
      <c r="BC412" s="723">
        <v>42384</v>
      </c>
      <c r="BD412" s="431">
        <v>320</v>
      </c>
      <c r="BE412" s="431">
        <v>265</v>
      </c>
      <c r="BF412" s="431">
        <v>225</v>
      </c>
      <c r="BG412" s="431">
        <v>225</v>
      </c>
      <c r="BH412" s="431">
        <v>205</v>
      </c>
      <c r="BI412" s="431">
        <v>260</v>
      </c>
      <c r="BJ412" s="431">
        <v>310</v>
      </c>
      <c r="BK412" s="431">
        <v>345</v>
      </c>
      <c r="BL412" s="431">
        <v>255</v>
      </c>
      <c r="BM412" s="431">
        <v>215</v>
      </c>
      <c r="BN412" s="431">
        <v>265</v>
      </c>
      <c r="BO412" s="431">
        <v>225</v>
      </c>
      <c r="BP412" s="431">
        <v>280</v>
      </c>
      <c r="BQ412" s="431">
        <v>250</v>
      </c>
      <c r="BR412" s="431">
        <v>290</v>
      </c>
      <c r="BS412" s="431">
        <v>220</v>
      </c>
      <c r="BT412" s="431">
        <v>265</v>
      </c>
      <c r="BU412" s="431">
        <v>345</v>
      </c>
      <c r="BV412" s="431">
        <v>305</v>
      </c>
      <c r="BW412" s="431">
        <v>220</v>
      </c>
      <c r="BX412" s="431">
        <v>315</v>
      </c>
      <c r="BY412" s="431">
        <v>260</v>
      </c>
      <c r="BZ412" s="431">
        <v>285</v>
      </c>
      <c r="CA412" s="431">
        <v>235</v>
      </c>
      <c r="CB412" s="431">
        <v>295</v>
      </c>
      <c r="CC412" s="431">
        <v>230</v>
      </c>
      <c r="CD412" s="431">
        <v>230</v>
      </c>
      <c r="CE412" s="431">
        <v>260</v>
      </c>
      <c r="CF412" s="431">
        <v>270</v>
      </c>
      <c r="CG412" s="431">
        <v>325</v>
      </c>
      <c r="CH412" s="431">
        <v>280</v>
      </c>
      <c r="CI412" s="431">
        <v>215</v>
      </c>
      <c r="CJ412" s="431"/>
      <c r="CK412" s="431">
        <v>195</v>
      </c>
      <c r="CL412" s="431">
        <v>185</v>
      </c>
      <c r="CM412" s="431">
        <v>220</v>
      </c>
      <c r="CN412" s="431">
        <v>290</v>
      </c>
      <c r="CO412" s="431">
        <v>315</v>
      </c>
      <c r="CP412" s="431">
        <v>250</v>
      </c>
      <c r="CQ412" s="431">
        <v>210</v>
      </c>
      <c r="CR412" s="431">
        <v>240</v>
      </c>
      <c r="CS412" s="431">
        <v>200</v>
      </c>
      <c r="CT412" s="431">
        <v>240</v>
      </c>
      <c r="CU412" s="431">
        <v>250</v>
      </c>
      <c r="CV412" s="431">
        <v>260</v>
      </c>
      <c r="CW412" s="431">
        <v>220</v>
      </c>
      <c r="CX412" s="431">
        <v>250</v>
      </c>
      <c r="CY412" s="431">
        <v>250</v>
      </c>
      <c r="CZ412" s="431">
        <v>260</v>
      </c>
      <c r="DA412" s="431">
        <v>205</v>
      </c>
      <c r="DB412" s="431">
        <v>275</v>
      </c>
      <c r="DC412" s="431">
        <v>230</v>
      </c>
      <c r="DD412" s="431">
        <v>230</v>
      </c>
      <c r="DE412" s="431">
        <v>180</v>
      </c>
      <c r="DF412" s="431">
        <v>250</v>
      </c>
      <c r="DG412" s="431">
        <v>175</v>
      </c>
      <c r="DH412" s="431">
        <v>215</v>
      </c>
      <c r="DI412" s="431">
        <v>250</v>
      </c>
      <c r="DJ412" s="431">
        <v>220</v>
      </c>
      <c r="DK412" s="431">
        <v>235</v>
      </c>
      <c r="DM412" s="416">
        <f t="shared" ref="DM412:DM421" si="235">BC460</f>
        <v>42727</v>
      </c>
      <c r="DN412" s="384">
        <f t="shared" ref="DN412:DN413" si="236">VLOOKUP(DM412,$DR$4:$DU$4999,4,FALSE)</f>
        <v>1.47649696</v>
      </c>
      <c r="DO412" s="417">
        <f t="shared" ref="DO412:DO413" si="237">AVERAGE(BD460:CG460)</f>
        <v>346.4</v>
      </c>
      <c r="DP412" s="417">
        <f t="shared" ref="DP412:DP413" si="238">AVERAGE(CH460:DK460)</f>
        <v>291.23333333333335</v>
      </c>
      <c r="DR412" s="378">
        <v>43976</v>
      </c>
      <c r="DS412" s="63">
        <v>3829.3245000000002</v>
      </c>
      <c r="DT412" s="63">
        <v>8795.8700000000008</v>
      </c>
      <c r="DU412" s="63">
        <v>2.2969769200000001</v>
      </c>
      <c r="DV412" s="316"/>
      <c r="DW412" s="30"/>
      <c r="DX412" s="30"/>
      <c r="GI412" s="63"/>
    </row>
    <row r="413" spans="15:191">
      <c r="O413" s="746">
        <v>41607</v>
      </c>
      <c r="P413" s="387">
        <v>390</v>
      </c>
      <c r="Q413" s="387">
        <v>435</v>
      </c>
      <c r="R413" s="387">
        <v>425</v>
      </c>
      <c r="S413" s="387">
        <v>380</v>
      </c>
      <c r="T413" s="387">
        <v>365</v>
      </c>
      <c r="BC413" s="723">
        <v>42391</v>
      </c>
      <c r="BD413" s="431">
        <v>320</v>
      </c>
      <c r="BE413" s="431">
        <v>260</v>
      </c>
      <c r="BF413" s="431">
        <v>225</v>
      </c>
      <c r="BG413" s="431">
        <v>225</v>
      </c>
      <c r="BH413" s="431">
        <v>205</v>
      </c>
      <c r="BI413" s="431">
        <v>260</v>
      </c>
      <c r="BJ413" s="431">
        <v>310</v>
      </c>
      <c r="BK413" s="431">
        <v>345</v>
      </c>
      <c r="BL413" s="431">
        <v>255</v>
      </c>
      <c r="BM413" s="431">
        <v>200</v>
      </c>
      <c r="BN413" s="431">
        <v>265</v>
      </c>
      <c r="BO413" s="431">
        <v>225</v>
      </c>
      <c r="BP413" s="431">
        <v>280</v>
      </c>
      <c r="BQ413" s="431">
        <v>250</v>
      </c>
      <c r="BR413" s="431">
        <v>265</v>
      </c>
      <c r="BS413" s="431">
        <v>220</v>
      </c>
      <c r="BT413" s="431">
        <v>265</v>
      </c>
      <c r="BU413" s="431">
        <v>345</v>
      </c>
      <c r="BV413" s="431">
        <v>305</v>
      </c>
      <c r="BW413" s="431">
        <v>220</v>
      </c>
      <c r="BX413" s="431">
        <v>315</v>
      </c>
      <c r="BY413" s="431">
        <v>260</v>
      </c>
      <c r="BZ413" s="431">
        <v>275</v>
      </c>
      <c r="CA413" s="431">
        <v>235</v>
      </c>
      <c r="CB413" s="431">
        <v>295</v>
      </c>
      <c r="CC413" s="431">
        <v>225</v>
      </c>
      <c r="CD413" s="431">
        <v>230</v>
      </c>
      <c r="CE413" s="431">
        <v>260</v>
      </c>
      <c r="CF413" s="431">
        <v>270</v>
      </c>
      <c r="CG413" s="431">
        <v>325</v>
      </c>
      <c r="CH413" s="431">
        <v>280</v>
      </c>
      <c r="CI413" s="431">
        <v>215</v>
      </c>
      <c r="CJ413" s="431"/>
      <c r="CK413" s="431">
        <v>195</v>
      </c>
      <c r="CL413" s="431">
        <v>185</v>
      </c>
      <c r="CM413" s="431">
        <v>220</v>
      </c>
      <c r="CN413" s="431">
        <v>290</v>
      </c>
      <c r="CO413" s="431">
        <v>315</v>
      </c>
      <c r="CP413" s="431">
        <v>250</v>
      </c>
      <c r="CQ413" s="431">
        <v>190</v>
      </c>
      <c r="CR413" s="431">
        <v>240</v>
      </c>
      <c r="CS413" s="431">
        <v>200</v>
      </c>
      <c r="CT413" s="431">
        <v>240</v>
      </c>
      <c r="CU413" s="431">
        <v>250</v>
      </c>
      <c r="CV413" s="431">
        <v>235</v>
      </c>
      <c r="CW413" s="431">
        <v>220</v>
      </c>
      <c r="CX413" s="431">
        <v>250</v>
      </c>
      <c r="CY413" s="431">
        <v>245</v>
      </c>
      <c r="CZ413" s="431">
        <v>260</v>
      </c>
      <c r="DA413" s="431">
        <v>205</v>
      </c>
      <c r="DB413" s="431">
        <v>275</v>
      </c>
      <c r="DC413" s="431">
        <v>230</v>
      </c>
      <c r="DD413" s="431">
        <v>230</v>
      </c>
      <c r="DE413" s="431">
        <v>180</v>
      </c>
      <c r="DF413" s="431">
        <v>250</v>
      </c>
      <c r="DG413" s="431">
        <v>175</v>
      </c>
      <c r="DH413" s="431">
        <v>215</v>
      </c>
      <c r="DI413" s="431">
        <v>250</v>
      </c>
      <c r="DJ413" s="431">
        <v>220</v>
      </c>
      <c r="DK413" s="431">
        <v>235</v>
      </c>
      <c r="DM413" s="416">
        <f t="shared" si="235"/>
        <v>42734</v>
      </c>
      <c r="DN413" s="384">
        <f t="shared" si="236"/>
        <v>1.4785197999999999</v>
      </c>
      <c r="DO413" s="417">
        <f t="shared" si="237"/>
        <v>346.16666666666669</v>
      </c>
      <c r="DP413" s="417">
        <f t="shared" si="238"/>
        <v>290.73333333333335</v>
      </c>
      <c r="DR413" s="378">
        <v>43973</v>
      </c>
      <c r="DS413" s="63">
        <v>3824.0639999999999</v>
      </c>
      <c r="DT413" s="63">
        <v>8846.9599999999991</v>
      </c>
      <c r="DU413" s="63">
        <v>2.3134968499999999</v>
      </c>
      <c r="DV413" s="316"/>
      <c r="DW413" s="30"/>
      <c r="DX413" s="30"/>
      <c r="GI413" s="63"/>
    </row>
    <row r="414" spans="15:191">
      <c r="O414" s="746">
        <v>41600</v>
      </c>
      <c r="P414" s="387">
        <v>375</v>
      </c>
      <c r="Q414" s="387">
        <v>435</v>
      </c>
      <c r="R414" s="387">
        <v>425</v>
      </c>
      <c r="S414" s="387">
        <v>380</v>
      </c>
      <c r="T414" s="387">
        <v>365</v>
      </c>
      <c r="BC414" s="723">
        <v>42398</v>
      </c>
      <c r="BD414" s="431">
        <v>320</v>
      </c>
      <c r="BE414" s="431">
        <v>260</v>
      </c>
      <c r="BF414" s="431">
        <v>225</v>
      </c>
      <c r="BG414" s="431">
        <v>225</v>
      </c>
      <c r="BH414" s="431">
        <v>205</v>
      </c>
      <c r="BI414" s="431">
        <v>260</v>
      </c>
      <c r="BJ414" s="431">
        <v>305</v>
      </c>
      <c r="BK414" s="431">
        <v>345</v>
      </c>
      <c r="BL414" s="431">
        <v>255</v>
      </c>
      <c r="BM414" s="431">
        <v>205</v>
      </c>
      <c r="BN414" s="431">
        <v>265</v>
      </c>
      <c r="BO414" s="431">
        <v>225</v>
      </c>
      <c r="BP414" s="431">
        <v>270</v>
      </c>
      <c r="BQ414" s="431">
        <v>250</v>
      </c>
      <c r="BR414" s="431">
        <v>265</v>
      </c>
      <c r="BS414" s="431">
        <v>220</v>
      </c>
      <c r="BT414" s="431">
        <v>265</v>
      </c>
      <c r="BU414" s="431">
        <v>330</v>
      </c>
      <c r="BV414" s="431">
        <v>305</v>
      </c>
      <c r="BW414" s="431">
        <v>220</v>
      </c>
      <c r="BX414" s="431">
        <v>315</v>
      </c>
      <c r="BY414" s="431">
        <v>260</v>
      </c>
      <c r="BZ414" s="431">
        <v>275</v>
      </c>
      <c r="CA414" s="431">
        <v>235</v>
      </c>
      <c r="CB414" s="431">
        <v>295</v>
      </c>
      <c r="CC414" s="431">
        <v>225</v>
      </c>
      <c r="CD414" s="431">
        <v>230</v>
      </c>
      <c r="CE414" s="431">
        <v>260</v>
      </c>
      <c r="CF414" s="431">
        <v>270</v>
      </c>
      <c r="CG414" s="431">
        <v>325</v>
      </c>
      <c r="CH414" s="431">
        <v>280</v>
      </c>
      <c r="CI414" s="431">
        <v>215</v>
      </c>
      <c r="CJ414" s="431"/>
      <c r="CK414" s="431">
        <v>195</v>
      </c>
      <c r="CL414" s="431">
        <v>185</v>
      </c>
      <c r="CM414" s="431">
        <v>220</v>
      </c>
      <c r="CN414" s="431">
        <v>290</v>
      </c>
      <c r="CO414" s="431">
        <v>315</v>
      </c>
      <c r="CP414" s="431">
        <v>250</v>
      </c>
      <c r="CQ414" s="431">
        <v>190</v>
      </c>
      <c r="CR414" s="431">
        <v>240</v>
      </c>
      <c r="CS414" s="431">
        <v>200</v>
      </c>
      <c r="CT414" s="431">
        <v>240</v>
      </c>
      <c r="CU414" s="431">
        <v>250</v>
      </c>
      <c r="CV414" s="431">
        <v>230</v>
      </c>
      <c r="CW414" s="431">
        <v>220</v>
      </c>
      <c r="CX414" s="431">
        <v>250</v>
      </c>
      <c r="CY414" s="431">
        <v>250</v>
      </c>
      <c r="CZ414" s="431">
        <v>260</v>
      </c>
      <c r="DA414" s="431">
        <v>205</v>
      </c>
      <c r="DB414" s="431">
        <v>275</v>
      </c>
      <c r="DC414" s="431">
        <v>230</v>
      </c>
      <c r="DD414" s="431">
        <v>230</v>
      </c>
      <c r="DE414" s="431">
        <v>180</v>
      </c>
      <c r="DF414" s="431">
        <v>250</v>
      </c>
      <c r="DG414" s="431">
        <v>175</v>
      </c>
      <c r="DH414" s="431">
        <v>215</v>
      </c>
      <c r="DI414" s="431">
        <v>250</v>
      </c>
      <c r="DJ414" s="431">
        <v>220</v>
      </c>
      <c r="DK414" s="431">
        <v>235</v>
      </c>
      <c r="DM414" s="416">
        <f t="shared" si="235"/>
        <v>42741</v>
      </c>
      <c r="DN414" s="384">
        <f t="shared" ref="DN414:DN416" si="239">VLOOKUP(DM414,$DR$4:$DU$4999,4,FALSE)</f>
        <v>1.470947</v>
      </c>
      <c r="DO414" s="417">
        <f t="shared" ref="DO414:DO417" si="240">AVERAGE(BD462:CG462)</f>
        <v>345.16666666666669</v>
      </c>
      <c r="DP414" s="417">
        <f t="shared" ref="DP414:DP417" si="241">AVERAGE(CH462:DK462)</f>
        <v>290.5</v>
      </c>
      <c r="DR414" s="378">
        <v>43972</v>
      </c>
      <c r="DS414" s="63">
        <v>3913.7948999999999</v>
      </c>
      <c r="DT414" s="63">
        <v>9113.49</v>
      </c>
      <c r="DU414" s="63">
        <v>2.3285558499999999</v>
      </c>
      <c r="DV414" s="316"/>
      <c r="DW414" s="30"/>
      <c r="DX414" s="30"/>
      <c r="GI414" s="63"/>
    </row>
    <row r="415" spans="15:191">
      <c r="O415" s="746">
        <v>41593</v>
      </c>
      <c r="P415" s="387">
        <v>375</v>
      </c>
      <c r="Q415" s="387">
        <v>435</v>
      </c>
      <c r="R415" s="387">
        <v>425</v>
      </c>
      <c r="S415" s="387">
        <v>380</v>
      </c>
      <c r="T415" s="387">
        <v>365</v>
      </c>
      <c r="BC415" s="723">
        <v>42405</v>
      </c>
      <c r="BD415" s="431">
        <v>320</v>
      </c>
      <c r="BE415" s="431">
        <v>260</v>
      </c>
      <c r="BF415" s="431">
        <v>225</v>
      </c>
      <c r="BG415" s="431">
        <v>225</v>
      </c>
      <c r="BH415" s="431">
        <v>205</v>
      </c>
      <c r="BI415" s="431">
        <v>260</v>
      </c>
      <c r="BJ415" s="431">
        <v>305</v>
      </c>
      <c r="BK415" s="431">
        <v>325</v>
      </c>
      <c r="BL415" s="431">
        <v>255</v>
      </c>
      <c r="BM415" s="431">
        <v>200</v>
      </c>
      <c r="BN415" s="431">
        <v>265</v>
      </c>
      <c r="BO415" s="431">
        <v>225</v>
      </c>
      <c r="BP415" s="431">
        <v>270</v>
      </c>
      <c r="BQ415" s="431">
        <v>250</v>
      </c>
      <c r="BR415" s="431">
        <v>265</v>
      </c>
      <c r="BS415" s="431">
        <v>220</v>
      </c>
      <c r="BT415" s="431">
        <v>265</v>
      </c>
      <c r="BU415" s="431">
        <v>335</v>
      </c>
      <c r="BV415" s="431">
        <v>305</v>
      </c>
      <c r="BW415" s="431">
        <v>220</v>
      </c>
      <c r="BX415" s="431">
        <v>315</v>
      </c>
      <c r="BY415" s="431">
        <v>260</v>
      </c>
      <c r="BZ415" s="431">
        <v>275</v>
      </c>
      <c r="CA415" s="431">
        <v>235</v>
      </c>
      <c r="CB415" s="431">
        <v>295</v>
      </c>
      <c r="CC415" s="431">
        <v>225</v>
      </c>
      <c r="CD415" s="431">
        <v>230</v>
      </c>
      <c r="CE415" s="431">
        <v>260</v>
      </c>
      <c r="CF415" s="431">
        <v>270</v>
      </c>
      <c r="CG415" s="431">
        <v>325</v>
      </c>
      <c r="CH415" s="431">
        <v>280</v>
      </c>
      <c r="CI415" s="431">
        <v>215</v>
      </c>
      <c r="CJ415" s="431"/>
      <c r="CK415" s="431">
        <v>195</v>
      </c>
      <c r="CL415" s="431">
        <v>185</v>
      </c>
      <c r="CM415" s="431">
        <v>220</v>
      </c>
      <c r="CN415" s="431">
        <v>290</v>
      </c>
      <c r="CO415" s="431">
        <v>295</v>
      </c>
      <c r="CP415" s="431">
        <v>250</v>
      </c>
      <c r="CQ415" s="431">
        <v>190</v>
      </c>
      <c r="CR415" s="431">
        <v>240</v>
      </c>
      <c r="CS415" s="431">
        <v>200</v>
      </c>
      <c r="CT415" s="431">
        <v>240</v>
      </c>
      <c r="CU415" s="431">
        <v>250</v>
      </c>
      <c r="CV415" s="431">
        <v>230</v>
      </c>
      <c r="CW415" s="431">
        <v>220</v>
      </c>
      <c r="CX415" s="431">
        <v>250</v>
      </c>
      <c r="CY415" s="431">
        <v>250</v>
      </c>
      <c r="CZ415" s="431">
        <v>260</v>
      </c>
      <c r="DA415" s="431">
        <v>205</v>
      </c>
      <c r="DB415" s="431">
        <v>275</v>
      </c>
      <c r="DC415" s="431">
        <v>230</v>
      </c>
      <c r="DD415" s="431">
        <v>230</v>
      </c>
      <c r="DE415" s="431">
        <v>180</v>
      </c>
      <c r="DF415" s="431">
        <v>260</v>
      </c>
      <c r="DG415" s="431">
        <v>175</v>
      </c>
      <c r="DH415" s="431">
        <v>215</v>
      </c>
      <c r="DI415" s="431">
        <v>250</v>
      </c>
      <c r="DJ415" s="431">
        <v>220</v>
      </c>
      <c r="DK415" s="431">
        <v>235</v>
      </c>
      <c r="DM415" s="416">
        <f t="shared" si="235"/>
        <v>42748</v>
      </c>
      <c r="DN415" s="384">
        <f t="shared" si="239"/>
        <v>1.44425205</v>
      </c>
      <c r="DO415" s="417">
        <f t="shared" si="240"/>
        <v>343.6</v>
      </c>
      <c r="DP415" s="417">
        <f t="shared" si="241"/>
        <v>289.39999999999998</v>
      </c>
      <c r="DR415" s="378">
        <v>43971</v>
      </c>
      <c r="DS415" s="63">
        <v>3935.2220000000002</v>
      </c>
      <c r="DT415" s="63">
        <v>9139.02</v>
      </c>
      <c r="DU415" s="63">
        <v>2.3223645300000002</v>
      </c>
      <c r="DV415" s="316"/>
      <c r="DW415" s="30"/>
      <c r="DX415" s="30"/>
      <c r="GI415" s="63"/>
    </row>
    <row r="416" spans="15:191">
      <c r="O416" s="746">
        <v>41586</v>
      </c>
      <c r="P416" s="387">
        <v>375</v>
      </c>
      <c r="Q416" s="387">
        <v>435</v>
      </c>
      <c r="R416" s="387">
        <v>405</v>
      </c>
      <c r="S416" s="387">
        <v>380</v>
      </c>
      <c r="T416" s="387">
        <v>365</v>
      </c>
      <c r="BC416" s="723">
        <v>42419</v>
      </c>
      <c r="BD416" s="431">
        <v>320</v>
      </c>
      <c r="BE416" s="431">
        <v>260</v>
      </c>
      <c r="BF416" s="431">
        <v>225</v>
      </c>
      <c r="BG416" s="431">
        <v>225</v>
      </c>
      <c r="BH416" s="431">
        <v>205</v>
      </c>
      <c r="BI416" s="431">
        <v>260</v>
      </c>
      <c r="BJ416" s="431">
        <v>305</v>
      </c>
      <c r="BK416" s="431">
        <v>325</v>
      </c>
      <c r="BL416" s="431">
        <v>255</v>
      </c>
      <c r="BM416" s="431">
        <v>200</v>
      </c>
      <c r="BN416" s="431">
        <v>265</v>
      </c>
      <c r="BO416" s="431">
        <v>225</v>
      </c>
      <c r="BP416" s="431">
        <v>270</v>
      </c>
      <c r="BQ416" s="431">
        <v>250</v>
      </c>
      <c r="BR416" s="431">
        <v>265</v>
      </c>
      <c r="BS416" s="431">
        <v>220</v>
      </c>
      <c r="BT416" s="431">
        <v>265</v>
      </c>
      <c r="BU416" s="431">
        <v>330</v>
      </c>
      <c r="BV416" s="431">
        <v>305</v>
      </c>
      <c r="BW416" s="431">
        <v>220</v>
      </c>
      <c r="BX416" s="431">
        <v>315</v>
      </c>
      <c r="BY416" s="431">
        <v>260</v>
      </c>
      <c r="BZ416" s="431">
        <v>275</v>
      </c>
      <c r="CA416" s="431">
        <v>235</v>
      </c>
      <c r="CB416" s="431">
        <v>295</v>
      </c>
      <c r="CC416" s="431">
        <v>225</v>
      </c>
      <c r="CD416" s="431">
        <v>230</v>
      </c>
      <c r="CE416" s="431">
        <v>260</v>
      </c>
      <c r="CF416" s="431">
        <v>270</v>
      </c>
      <c r="CG416" s="431">
        <v>325</v>
      </c>
      <c r="CH416" s="431">
        <v>280</v>
      </c>
      <c r="CI416" s="431">
        <v>215</v>
      </c>
      <c r="CJ416" s="431"/>
      <c r="CK416" s="431">
        <v>195</v>
      </c>
      <c r="CL416" s="431">
        <v>185</v>
      </c>
      <c r="CM416" s="431">
        <v>220</v>
      </c>
      <c r="CN416" s="431">
        <v>290</v>
      </c>
      <c r="CO416" s="431">
        <v>295</v>
      </c>
      <c r="CP416" s="431">
        <v>250</v>
      </c>
      <c r="CQ416" s="431">
        <v>190</v>
      </c>
      <c r="CR416" s="431">
        <v>240</v>
      </c>
      <c r="CS416" s="431">
        <v>200</v>
      </c>
      <c r="CT416" s="431">
        <v>240</v>
      </c>
      <c r="CU416" s="431">
        <v>250</v>
      </c>
      <c r="CV416" s="431">
        <v>230</v>
      </c>
      <c r="CW416" s="431">
        <v>220</v>
      </c>
      <c r="CX416" s="431">
        <v>250</v>
      </c>
      <c r="CY416" s="431">
        <v>250</v>
      </c>
      <c r="CZ416" s="431">
        <v>260</v>
      </c>
      <c r="DA416" s="431">
        <v>205</v>
      </c>
      <c r="DB416" s="431">
        <v>275</v>
      </c>
      <c r="DC416" s="431">
        <v>230</v>
      </c>
      <c r="DD416" s="431">
        <v>230</v>
      </c>
      <c r="DE416" s="431">
        <v>180</v>
      </c>
      <c r="DF416" s="431">
        <v>250</v>
      </c>
      <c r="DG416" s="431">
        <v>175</v>
      </c>
      <c r="DH416" s="431">
        <v>215</v>
      </c>
      <c r="DI416" s="431">
        <v>250</v>
      </c>
      <c r="DJ416" s="431">
        <v>220</v>
      </c>
      <c r="DK416" s="431">
        <v>235</v>
      </c>
      <c r="DM416" s="416">
        <f t="shared" si="235"/>
        <v>42755</v>
      </c>
      <c r="DN416" s="384">
        <f t="shared" si="239"/>
        <v>1.4694733099999999</v>
      </c>
      <c r="DO416" s="417">
        <f t="shared" si="240"/>
        <v>343.03333333333336</v>
      </c>
      <c r="DP416" s="417">
        <f t="shared" si="241"/>
        <v>288.13333333333333</v>
      </c>
      <c r="DR416" s="378">
        <v>43970</v>
      </c>
      <c r="DS416" s="63">
        <v>3956.2494999999999</v>
      </c>
      <c r="DT416" s="63">
        <v>9258.7000000000007</v>
      </c>
      <c r="DU416" s="63">
        <v>2.34027202</v>
      </c>
      <c r="DV416" s="316"/>
      <c r="DW416" s="30"/>
      <c r="DX416" s="30"/>
      <c r="GI416" s="63"/>
    </row>
    <row r="417" spans="15:191">
      <c r="O417" s="746">
        <v>41579</v>
      </c>
      <c r="P417" s="387">
        <v>375</v>
      </c>
      <c r="Q417" s="387">
        <v>415</v>
      </c>
      <c r="R417" s="387">
        <v>405</v>
      </c>
      <c r="S417" s="387">
        <v>380</v>
      </c>
      <c r="T417" s="387">
        <v>365</v>
      </c>
      <c r="BC417" s="723">
        <v>42426</v>
      </c>
      <c r="BD417" s="431">
        <v>320</v>
      </c>
      <c r="BE417" s="431">
        <v>260</v>
      </c>
      <c r="BF417" s="431">
        <v>225</v>
      </c>
      <c r="BG417" s="431">
        <v>225</v>
      </c>
      <c r="BH417" s="431">
        <v>205</v>
      </c>
      <c r="BI417" s="431">
        <v>260</v>
      </c>
      <c r="BJ417" s="431">
        <v>310</v>
      </c>
      <c r="BK417" s="431">
        <v>325</v>
      </c>
      <c r="BL417" s="431">
        <v>255</v>
      </c>
      <c r="BM417" s="431">
        <v>200</v>
      </c>
      <c r="BN417" s="431">
        <v>265</v>
      </c>
      <c r="BO417" s="431">
        <v>220</v>
      </c>
      <c r="BP417" s="431">
        <v>270</v>
      </c>
      <c r="BQ417" s="431">
        <v>250</v>
      </c>
      <c r="BR417" s="431">
        <v>265</v>
      </c>
      <c r="BS417" s="431">
        <v>220</v>
      </c>
      <c r="BT417" s="431">
        <v>265</v>
      </c>
      <c r="BU417" s="431">
        <v>325</v>
      </c>
      <c r="BV417" s="431">
        <v>305</v>
      </c>
      <c r="BW417" s="431">
        <v>220</v>
      </c>
      <c r="BX417" s="431">
        <v>315</v>
      </c>
      <c r="BY417" s="431">
        <v>260</v>
      </c>
      <c r="BZ417" s="431">
        <v>275</v>
      </c>
      <c r="CA417" s="431">
        <v>250</v>
      </c>
      <c r="CB417" s="431">
        <v>295</v>
      </c>
      <c r="CC417" s="431">
        <v>225</v>
      </c>
      <c r="CD417" s="431">
        <v>230</v>
      </c>
      <c r="CE417" s="431">
        <v>260</v>
      </c>
      <c r="CF417" s="431">
        <v>270</v>
      </c>
      <c r="CG417" s="431">
        <v>325</v>
      </c>
      <c r="CH417" s="431">
        <v>280</v>
      </c>
      <c r="CI417" s="431">
        <v>215</v>
      </c>
      <c r="CJ417" s="431"/>
      <c r="CK417" s="431">
        <v>185</v>
      </c>
      <c r="CL417" s="431">
        <v>185</v>
      </c>
      <c r="CM417" s="431">
        <v>220</v>
      </c>
      <c r="CN417" s="431">
        <v>280</v>
      </c>
      <c r="CO417" s="431">
        <v>295</v>
      </c>
      <c r="CP417" s="431">
        <v>250</v>
      </c>
      <c r="CQ417" s="431">
        <v>190</v>
      </c>
      <c r="CR417" s="431">
        <v>240</v>
      </c>
      <c r="CS417" s="431">
        <v>200</v>
      </c>
      <c r="CT417" s="431">
        <v>240</v>
      </c>
      <c r="CU417" s="431">
        <v>235</v>
      </c>
      <c r="CV417" s="431">
        <v>230</v>
      </c>
      <c r="CW417" s="431">
        <v>220</v>
      </c>
      <c r="CX417" s="431">
        <v>250</v>
      </c>
      <c r="CY417" s="431">
        <v>245</v>
      </c>
      <c r="CZ417" s="431">
        <v>260</v>
      </c>
      <c r="DA417" s="431">
        <v>205</v>
      </c>
      <c r="DB417" s="431">
        <v>275</v>
      </c>
      <c r="DC417" s="431">
        <v>230</v>
      </c>
      <c r="DD417" s="431">
        <v>230</v>
      </c>
      <c r="DE417" s="431">
        <v>180</v>
      </c>
      <c r="DF417" s="431">
        <v>250</v>
      </c>
      <c r="DG417" s="431">
        <v>175</v>
      </c>
      <c r="DH417" s="431">
        <v>215</v>
      </c>
      <c r="DI417" s="431">
        <v>250</v>
      </c>
      <c r="DJ417" s="431">
        <v>220</v>
      </c>
      <c r="DK417" s="431">
        <v>230</v>
      </c>
      <c r="DM417" s="416">
        <f t="shared" si="235"/>
        <v>42762</v>
      </c>
      <c r="DO417" s="417">
        <f t="shared" si="240"/>
        <v>342.3</v>
      </c>
      <c r="DP417" s="417">
        <f t="shared" si="241"/>
        <v>287.60000000000002</v>
      </c>
      <c r="DR417" s="378">
        <v>43969</v>
      </c>
      <c r="DS417" s="63">
        <v>3922.9117000000001</v>
      </c>
      <c r="DT417" s="63">
        <v>9241.7000000000007</v>
      </c>
      <c r="DU417" s="63">
        <v>2.3558266699999999</v>
      </c>
      <c r="DV417" s="316"/>
      <c r="DW417" s="30"/>
      <c r="DX417" s="30"/>
      <c r="GI417" s="63"/>
    </row>
    <row r="418" spans="15:191">
      <c r="O418" s="746">
        <v>41572</v>
      </c>
      <c r="P418" s="387">
        <v>375</v>
      </c>
      <c r="Q418" s="387">
        <v>415</v>
      </c>
      <c r="R418" s="387">
        <v>385</v>
      </c>
      <c r="S418" s="387">
        <v>380</v>
      </c>
      <c r="T418" s="387">
        <v>365</v>
      </c>
      <c r="BC418" s="723">
        <v>42433</v>
      </c>
      <c r="BD418" s="431">
        <v>310</v>
      </c>
      <c r="BE418" s="431">
        <v>260</v>
      </c>
      <c r="BF418" s="431">
        <v>225</v>
      </c>
      <c r="BG418" s="431">
        <v>225</v>
      </c>
      <c r="BH418" s="431">
        <v>205</v>
      </c>
      <c r="BI418" s="431">
        <v>260</v>
      </c>
      <c r="BJ418" s="431">
        <v>310</v>
      </c>
      <c r="BK418" s="431">
        <v>325</v>
      </c>
      <c r="BL418" s="431">
        <v>250</v>
      </c>
      <c r="BM418" s="431">
        <v>200</v>
      </c>
      <c r="BN418" s="431">
        <v>265</v>
      </c>
      <c r="BO418" s="431">
        <v>220</v>
      </c>
      <c r="BP418" s="431">
        <v>250</v>
      </c>
      <c r="BQ418" s="431">
        <v>245</v>
      </c>
      <c r="BR418" s="431">
        <v>240</v>
      </c>
      <c r="BS418" s="431">
        <v>220</v>
      </c>
      <c r="BT418" s="431">
        <v>265</v>
      </c>
      <c r="BU418" s="431">
        <v>325</v>
      </c>
      <c r="BV418" s="431">
        <v>305</v>
      </c>
      <c r="BW418" s="431">
        <v>220</v>
      </c>
      <c r="BX418" s="431">
        <v>300</v>
      </c>
      <c r="BY418" s="431">
        <v>260</v>
      </c>
      <c r="BZ418" s="431">
        <v>275</v>
      </c>
      <c r="CA418" s="431">
        <v>250</v>
      </c>
      <c r="CB418" s="431">
        <v>295</v>
      </c>
      <c r="CC418" s="431">
        <v>225</v>
      </c>
      <c r="CD418" s="431">
        <v>230</v>
      </c>
      <c r="CE418" s="431">
        <v>260</v>
      </c>
      <c r="CF418" s="431">
        <v>270</v>
      </c>
      <c r="CG418" s="431">
        <v>325</v>
      </c>
      <c r="CH418" s="431">
        <v>270</v>
      </c>
      <c r="CI418" s="431">
        <v>215</v>
      </c>
      <c r="CJ418" s="431"/>
      <c r="CK418" s="431">
        <v>185</v>
      </c>
      <c r="CL418" s="431">
        <v>185</v>
      </c>
      <c r="CM418" s="431">
        <v>220</v>
      </c>
      <c r="CN418" s="431">
        <v>295</v>
      </c>
      <c r="CO418" s="431">
        <v>270</v>
      </c>
      <c r="CP418" s="431">
        <v>240</v>
      </c>
      <c r="CQ418" s="431">
        <v>190</v>
      </c>
      <c r="CR418" s="431">
        <v>240</v>
      </c>
      <c r="CS418" s="431">
        <v>200</v>
      </c>
      <c r="CT418" s="431">
        <v>220</v>
      </c>
      <c r="CU418" s="431">
        <v>235</v>
      </c>
      <c r="CV418" s="431">
        <v>220</v>
      </c>
      <c r="CW418" s="431">
        <v>220</v>
      </c>
      <c r="CX418" s="431">
        <v>250</v>
      </c>
      <c r="CY418" s="431">
        <v>245</v>
      </c>
      <c r="CZ418" s="431">
        <v>260</v>
      </c>
      <c r="DA418" s="431">
        <v>205</v>
      </c>
      <c r="DB418" s="431">
        <v>275</v>
      </c>
      <c r="DC418" s="431">
        <v>220</v>
      </c>
      <c r="DD418" s="431">
        <v>230</v>
      </c>
      <c r="DE418" s="431">
        <v>180</v>
      </c>
      <c r="DF418" s="431">
        <v>250</v>
      </c>
      <c r="DG418" s="431">
        <v>175</v>
      </c>
      <c r="DH418" s="431">
        <v>215</v>
      </c>
      <c r="DI418" s="431">
        <v>250</v>
      </c>
      <c r="DJ418" s="431">
        <v>220</v>
      </c>
      <c r="DK418" s="431">
        <v>235</v>
      </c>
      <c r="DM418" s="416">
        <f t="shared" si="235"/>
        <v>42769</v>
      </c>
      <c r="DN418" s="384">
        <f t="shared" ref="DN418:DN421" si="242">VLOOKUP(DM418,$DR$4:$DU$4999,4,FALSE)</f>
        <v>1.53358354</v>
      </c>
      <c r="DO418" s="417">
        <f t="shared" ref="DO418:DO421" si="243">AVERAGE(BD466:CG466)</f>
        <v>342.3</v>
      </c>
      <c r="DP418" s="417">
        <f t="shared" ref="DP418:DP421" si="244">AVERAGE(CH466:DK466)</f>
        <v>287.60000000000002</v>
      </c>
      <c r="DR418" s="378">
        <v>43966</v>
      </c>
      <c r="DS418" s="63">
        <v>3912.8159000000001</v>
      </c>
      <c r="DT418" s="63">
        <v>9243.5400000000009</v>
      </c>
      <c r="DU418" s="63">
        <v>2.36237539</v>
      </c>
      <c r="DV418" s="316"/>
      <c r="DW418" s="30"/>
      <c r="DX418" s="30"/>
      <c r="GI418" s="63"/>
    </row>
    <row r="419" spans="15:191">
      <c r="O419" s="746">
        <v>41565</v>
      </c>
      <c r="P419" s="387">
        <v>375</v>
      </c>
      <c r="Q419" s="387">
        <v>385</v>
      </c>
      <c r="R419" s="387">
        <v>385</v>
      </c>
      <c r="S419" s="387">
        <v>380</v>
      </c>
      <c r="T419" s="387">
        <v>365</v>
      </c>
      <c r="BC419" s="723">
        <v>42440</v>
      </c>
      <c r="BD419" s="431">
        <v>310</v>
      </c>
      <c r="BE419" s="431">
        <v>260</v>
      </c>
      <c r="BF419" s="431">
        <v>225</v>
      </c>
      <c r="BG419" s="431">
        <v>225</v>
      </c>
      <c r="BH419" s="431">
        <v>205</v>
      </c>
      <c r="BI419" s="431">
        <v>260</v>
      </c>
      <c r="BJ419" s="431">
        <v>300</v>
      </c>
      <c r="BK419" s="431">
        <v>325</v>
      </c>
      <c r="BL419" s="431">
        <v>250</v>
      </c>
      <c r="BM419" s="431">
        <v>220</v>
      </c>
      <c r="BN419" s="431">
        <v>265</v>
      </c>
      <c r="BO419" s="431">
        <v>220</v>
      </c>
      <c r="BP419" s="431">
        <v>250</v>
      </c>
      <c r="BQ419" s="431">
        <v>245</v>
      </c>
      <c r="BR419" s="431">
        <v>240</v>
      </c>
      <c r="BS419" s="431">
        <v>220</v>
      </c>
      <c r="BT419" s="431">
        <v>265</v>
      </c>
      <c r="BU419" s="431">
        <v>325</v>
      </c>
      <c r="BV419" s="431">
        <v>305</v>
      </c>
      <c r="BW419" s="431">
        <v>220</v>
      </c>
      <c r="BX419" s="431">
        <v>300</v>
      </c>
      <c r="BY419" s="431">
        <v>260</v>
      </c>
      <c r="BZ419" s="431">
        <v>270</v>
      </c>
      <c r="CA419" s="431">
        <v>250</v>
      </c>
      <c r="CB419" s="431">
        <v>295</v>
      </c>
      <c r="CC419" s="431">
        <v>225</v>
      </c>
      <c r="CD419" s="431">
        <v>230</v>
      </c>
      <c r="CE419" s="431">
        <v>260</v>
      </c>
      <c r="CF419" s="431">
        <v>270</v>
      </c>
      <c r="CG419" s="431">
        <v>325</v>
      </c>
      <c r="CH419" s="431">
        <v>270</v>
      </c>
      <c r="CI419" s="431">
        <v>215</v>
      </c>
      <c r="CJ419" s="431"/>
      <c r="CK419" s="431">
        <v>185</v>
      </c>
      <c r="CL419" s="431">
        <v>185</v>
      </c>
      <c r="CM419" s="431">
        <v>220</v>
      </c>
      <c r="CN419" s="431">
        <v>280</v>
      </c>
      <c r="CO419" s="431">
        <v>250</v>
      </c>
      <c r="CP419" s="431">
        <v>240</v>
      </c>
      <c r="CQ419" s="431">
        <v>210</v>
      </c>
      <c r="CR419" s="431">
        <v>240</v>
      </c>
      <c r="CS419" s="431">
        <v>200</v>
      </c>
      <c r="CT419" s="431">
        <v>220</v>
      </c>
      <c r="CU419" s="431">
        <v>235</v>
      </c>
      <c r="CV419" s="431">
        <v>220</v>
      </c>
      <c r="CW419" s="431">
        <v>220</v>
      </c>
      <c r="CX419" s="431">
        <v>250</v>
      </c>
      <c r="CY419" s="431">
        <v>245</v>
      </c>
      <c r="CZ419" s="431">
        <v>260</v>
      </c>
      <c r="DA419" s="431">
        <v>205</v>
      </c>
      <c r="DB419" s="431">
        <v>275</v>
      </c>
      <c r="DC419" s="431">
        <v>220</v>
      </c>
      <c r="DD419" s="431">
        <v>230</v>
      </c>
      <c r="DE419" s="431">
        <v>180</v>
      </c>
      <c r="DF419" s="431">
        <v>250</v>
      </c>
      <c r="DG419" s="431">
        <v>175</v>
      </c>
      <c r="DH419" s="431">
        <v>215</v>
      </c>
      <c r="DI419" s="431">
        <v>250</v>
      </c>
      <c r="DJ419" s="431">
        <v>220</v>
      </c>
      <c r="DK419" s="431">
        <v>235</v>
      </c>
      <c r="DM419" s="416">
        <f t="shared" si="235"/>
        <v>42776</v>
      </c>
      <c r="DN419" s="384">
        <f t="shared" si="242"/>
        <v>1.6641165899999999</v>
      </c>
      <c r="DO419" s="417">
        <f t="shared" si="243"/>
        <v>340.96666666666664</v>
      </c>
      <c r="DP419" s="417">
        <f t="shared" si="244"/>
        <v>286.96666666666664</v>
      </c>
      <c r="DR419" s="378">
        <v>43965</v>
      </c>
      <c r="DS419" s="63">
        <v>3925.2177000000001</v>
      </c>
      <c r="DT419" s="63">
        <v>9296.91</v>
      </c>
      <c r="DU419" s="63">
        <v>2.36850812</v>
      </c>
      <c r="DV419" s="316"/>
      <c r="DW419" s="30"/>
      <c r="DX419" s="30"/>
      <c r="GI419" s="63"/>
    </row>
    <row r="420" spans="15:191">
      <c r="O420" s="746">
        <v>41558</v>
      </c>
      <c r="P420" s="387">
        <v>355</v>
      </c>
      <c r="Q420" s="387">
        <v>365</v>
      </c>
      <c r="R420" s="387">
        <v>335</v>
      </c>
      <c r="S420" s="387">
        <v>370</v>
      </c>
      <c r="T420" s="387">
        <v>365</v>
      </c>
      <c r="BC420" s="723">
        <v>42447</v>
      </c>
      <c r="BD420" s="431">
        <v>310</v>
      </c>
      <c r="BE420" s="431">
        <v>260</v>
      </c>
      <c r="BF420" s="431">
        <v>225</v>
      </c>
      <c r="BG420" s="431">
        <v>225</v>
      </c>
      <c r="BH420" s="431">
        <v>205</v>
      </c>
      <c r="BI420" s="431">
        <v>260</v>
      </c>
      <c r="BJ420" s="431">
        <v>300</v>
      </c>
      <c r="BK420" s="431">
        <v>325</v>
      </c>
      <c r="BL420" s="431">
        <v>255</v>
      </c>
      <c r="BM420" s="431">
        <v>220</v>
      </c>
      <c r="BN420" s="431">
        <v>265</v>
      </c>
      <c r="BO420" s="431">
        <v>230</v>
      </c>
      <c r="BP420" s="431">
        <v>250</v>
      </c>
      <c r="BQ420" s="431">
        <v>245</v>
      </c>
      <c r="BR420" s="431">
        <v>240</v>
      </c>
      <c r="BS420" s="431">
        <v>220</v>
      </c>
      <c r="BT420" s="431">
        <v>265</v>
      </c>
      <c r="BU420" s="431">
        <v>325</v>
      </c>
      <c r="BV420" s="431">
        <v>305</v>
      </c>
      <c r="BW420" s="431">
        <v>210</v>
      </c>
      <c r="BX420" s="431">
        <v>300</v>
      </c>
      <c r="BY420" s="431">
        <v>260</v>
      </c>
      <c r="BZ420" s="431">
        <v>280</v>
      </c>
      <c r="CA420" s="431">
        <v>250</v>
      </c>
      <c r="CB420" s="431">
        <v>295</v>
      </c>
      <c r="CC420" s="431">
        <v>235</v>
      </c>
      <c r="CD420" s="431">
        <v>230</v>
      </c>
      <c r="CE420" s="431">
        <v>260</v>
      </c>
      <c r="CF420" s="431">
        <v>270</v>
      </c>
      <c r="CG420" s="431">
        <v>345</v>
      </c>
      <c r="CH420" s="431">
        <v>270</v>
      </c>
      <c r="CI420" s="431">
        <v>215</v>
      </c>
      <c r="CJ420" s="431"/>
      <c r="CK420" s="431">
        <v>185</v>
      </c>
      <c r="CL420" s="431">
        <v>185</v>
      </c>
      <c r="CM420" s="431">
        <v>220</v>
      </c>
      <c r="CN420" s="431">
        <v>280</v>
      </c>
      <c r="CO420" s="431">
        <v>240</v>
      </c>
      <c r="CP420" s="431">
        <v>240</v>
      </c>
      <c r="CQ420" s="431">
        <v>210</v>
      </c>
      <c r="CR420" s="431">
        <v>240</v>
      </c>
      <c r="CS420" s="431">
        <v>200</v>
      </c>
      <c r="CT420" s="431">
        <v>220</v>
      </c>
      <c r="CU420" s="431">
        <v>235</v>
      </c>
      <c r="CV420" s="431">
        <v>215</v>
      </c>
      <c r="CW420" s="431">
        <v>220</v>
      </c>
      <c r="CX420" s="431">
        <v>250</v>
      </c>
      <c r="CY420" s="431">
        <v>250</v>
      </c>
      <c r="CZ420" s="431">
        <v>260</v>
      </c>
      <c r="DA420" s="431">
        <v>195</v>
      </c>
      <c r="DB420" s="431">
        <v>275</v>
      </c>
      <c r="DC420" s="431">
        <v>220</v>
      </c>
      <c r="DD420" s="431">
        <v>230</v>
      </c>
      <c r="DE420" s="431">
        <v>180</v>
      </c>
      <c r="DF420" s="431">
        <v>250</v>
      </c>
      <c r="DG420" s="431">
        <v>175</v>
      </c>
      <c r="DH420" s="431">
        <v>205</v>
      </c>
      <c r="DI420" s="431">
        <v>250</v>
      </c>
      <c r="DJ420" s="431">
        <v>220</v>
      </c>
      <c r="DK420" s="431">
        <v>260</v>
      </c>
      <c r="DM420" s="416">
        <f t="shared" si="235"/>
        <v>42783</v>
      </c>
      <c r="DN420" s="384">
        <f t="shared" si="242"/>
        <v>1.61367346</v>
      </c>
      <c r="DO420" s="417">
        <f t="shared" si="243"/>
        <v>339.16666666666669</v>
      </c>
      <c r="DP420" s="417">
        <f t="shared" si="244"/>
        <v>285.43333333333334</v>
      </c>
      <c r="DR420" s="378">
        <v>43964</v>
      </c>
      <c r="DS420" s="63">
        <v>3968.2529</v>
      </c>
      <c r="DT420" s="63">
        <v>9562.89</v>
      </c>
      <c r="DU420" s="63">
        <v>2.4098489299999999</v>
      </c>
      <c r="DV420" s="316"/>
      <c r="DW420" s="30"/>
      <c r="DX420" s="30"/>
      <c r="GI420" s="63"/>
    </row>
    <row r="421" spans="15:191">
      <c r="O421" s="746">
        <v>41544</v>
      </c>
      <c r="P421" s="387">
        <v>330</v>
      </c>
      <c r="Q421" s="387">
        <v>365</v>
      </c>
      <c r="R421" s="387">
        <v>335</v>
      </c>
      <c r="S421" s="387">
        <v>380</v>
      </c>
      <c r="T421" s="387">
        <v>365</v>
      </c>
      <c r="BC421" s="723">
        <v>42454</v>
      </c>
      <c r="BD421" s="431">
        <v>310</v>
      </c>
      <c r="BE421" s="431">
        <v>250</v>
      </c>
      <c r="BF421" s="431">
        <v>215</v>
      </c>
      <c r="BG421" s="431">
        <v>225</v>
      </c>
      <c r="BH421" s="431">
        <v>205</v>
      </c>
      <c r="BI421" s="431">
        <v>280</v>
      </c>
      <c r="BJ421" s="431">
        <v>300</v>
      </c>
      <c r="BK421" s="431">
        <v>330</v>
      </c>
      <c r="BL421" s="431">
        <v>275</v>
      </c>
      <c r="BM421" s="431">
        <v>240</v>
      </c>
      <c r="BN421" s="431">
        <v>265</v>
      </c>
      <c r="BO421" s="431">
        <v>235</v>
      </c>
      <c r="BP421" s="431">
        <v>260</v>
      </c>
      <c r="BQ421" s="431">
        <v>245</v>
      </c>
      <c r="BR421" s="431">
        <v>240</v>
      </c>
      <c r="BS421" s="431">
        <v>240</v>
      </c>
      <c r="BT421" s="431">
        <v>260</v>
      </c>
      <c r="BU421" s="431">
        <v>325</v>
      </c>
      <c r="BV421" s="431">
        <v>305</v>
      </c>
      <c r="BW421" s="431">
        <v>220</v>
      </c>
      <c r="BX421" s="431">
        <v>300</v>
      </c>
      <c r="BY421" s="431">
        <v>260</v>
      </c>
      <c r="BZ421" s="431">
        <v>275</v>
      </c>
      <c r="CA421" s="431">
        <v>250</v>
      </c>
      <c r="CB421" s="431">
        <v>295</v>
      </c>
      <c r="CC421" s="431">
        <v>235</v>
      </c>
      <c r="CD421" s="431">
        <v>230</v>
      </c>
      <c r="CE421" s="431">
        <v>260</v>
      </c>
      <c r="CF421" s="431">
        <v>270</v>
      </c>
      <c r="CG421" s="431">
        <v>345</v>
      </c>
      <c r="CH421" s="431">
        <v>270</v>
      </c>
      <c r="CI421" s="431">
        <v>205</v>
      </c>
      <c r="CJ421" s="431"/>
      <c r="CK421" s="431">
        <v>185</v>
      </c>
      <c r="CL421" s="431">
        <v>185</v>
      </c>
      <c r="CM421" s="431">
        <v>220</v>
      </c>
      <c r="CN421" s="431">
        <v>280</v>
      </c>
      <c r="CO421" s="431">
        <v>245</v>
      </c>
      <c r="CP421" s="431">
        <v>245</v>
      </c>
      <c r="CQ421" s="431">
        <v>220</v>
      </c>
      <c r="CR421" s="431">
        <v>240</v>
      </c>
      <c r="CS421" s="431">
        <v>200</v>
      </c>
      <c r="CT421" s="431">
        <v>230</v>
      </c>
      <c r="CU421" s="431">
        <v>235</v>
      </c>
      <c r="CV421" s="431">
        <v>215</v>
      </c>
      <c r="CW421" s="431">
        <v>230</v>
      </c>
      <c r="CX421" s="431">
        <v>240</v>
      </c>
      <c r="CY421" s="431">
        <v>245</v>
      </c>
      <c r="CZ421" s="431">
        <v>260</v>
      </c>
      <c r="DA421" s="431">
        <v>215</v>
      </c>
      <c r="DB421" s="431">
        <v>275</v>
      </c>
      <c r="DC421" s="431">
        <v>220</v>
      </c>
      <c r="DD421" s="431">
        <v>230</v>
      </c>
      <c r="DE421" s="431">
        <v>180</v>
      </c>
      <c r="DF421" s="431">
        <v>250</v>
      </c>
      <c r="DG421" s="431">
        <v>175</v>
      </c>
      <c r="DH421" s="431">
        <v>205</v>
      </c>
      <c r="DI421" s="431">
        <v>250</v>
      </c>
      <c r="DJ421" s="431">
        <v>220</v>
      </c>
      <c r="DK421" s="431">
        <v>260</v>
      </c>
      <c r="DM421" s="416">
        <f t="shared" si="235"/>
        <v>42790</v>
      </c>
      <c r="DN421" s="384">
        <f t="shared" si="242"/>
        <v>1.6237423099999999</v>
      </c>
      <c r="DO421" s="417">
        <f t="shared" si="243"/>
        <v>338.4</v>
      </c>
      <c r="DP421" s="417">
        <f t="shared" si="244"/>
        <v>284.86666666666667</v>
      </c>
      <c r="DR421" s="378">
        <v>43963</v>
      </c>
      <c r="DS421" s="63">
        <v>3960.2377999999999</v>
      </c>
      <c r="DT421" s="63">
        <v>9602.2800000000007</v>
      </c>
      <c r="DU421" s="63">
        <v>2.4246725800000002</v>
      </c>
      <c r="DV421" s="316"/>
      <c r="DW421" s="30"/>
      <c r="DX421" s="30"/>
      <c r="GI421" s="63"/>
    </row>
    <row r="422" spans="15:191">
      <c r="O422" s="746">
        <v>41537</v>
      </c>
      <c r="P422" s="387">
        <v>330</v>
      </c>
      <c r="Q422" s="387">
        <v>365</v>
      </c>
      <c r="R422" s="387">
        <v>335</v>
      </c>
      <c r="S422" s="387">
        <v>380</v>
      </c>
      <c r="T422" s="387">
        <v>365</v>
      </c>
      <c r="BC422" s="723">
        <v>42461</v>
      </c>
      <c r="BD422" s="431">
        <v>310</v>
      </c>
      <c r="BE422" s="431">
        <v>250</v>
      </c>
      <c r="BF422" s="431">
        <v>215</v>
      </c>
      <c r="BG422" s="431">
        <v>225</v>
      </c>
      <c r="BH422" s="431">
        <v>205</v>
      </c>
      <c r="BI422" s="431">
        <v>280</v>
      </c>
      <c r="BJ422" s="431">
        <v>300</v>
      </c>
      <c r="BK422" s="431">
        <v>330</v>
      </c>
      <c r="BL422" s="431">
        <v>275</v>
      </c>
      <c r="BM422" s="431">
        <v>240</v>
      </c>
      <c r="BN422" s="431">
        <v>265</v>
      </c>
      <c r="BO422" s="431">
        <v>235</v>
      </c>
      <c r="BP422" s="431">
        <v>260</v>
      </c>
      <c r="BQ422" s="431">
        <v>245</v>
      </c>
      <c r="BR422" s="431">
        <v>250</v>
      </c>
      <c r="BS422" s="431">
        <v>235</v>
      </c>
      <c r="BT422" s="431">
        <v>260</v>
      </c>
      <c r="BU422" s="431">
        <v>325</v>
      </c>
      <c r="BV422" s="431">
        <v>305</v>
      </c>
      <c r="BW422" s="431">
        <v>220</v>
      </c>
      <c r="BX422" s="431">
        <v>300</v>
      </c>
      <c r="BY422" s="431">
        <v>235</v>
      </c>
      <c r="BZ422" s="431">
        <v>275</v>
      </c>
      <c r="CA422" s="431">
        <v>265</v>
      </c>
      <c r="CB422" s="431">
        <v>295</v>
      </c>
      <c r="CC422" s="431">
        <v>235</v>
      </c>
      <c r="CD422" s="431">
        <v>230</v>
      </c>
      <c r="CE422" s="431">
        <v>260</v>
      </c>
      <c r="CF422" s="431">
        <v>270</v>
      </c>
      <c r="CG422" s="431">
        <v>345</v>
      </c>
      <c r="CH422" s="431">
        <v>270</v>
      </c>
      <c r="CI422" s="431">
        <v>205</v>
      </c>
      <c r="CJ422" s="431"/>
      <c r="CK422" s="431">
        <v>185</v>
      </c>
      <c r="CL422" s="431">
        <v>180</v>
      </c>
      <c r="CM422" s="431">
        <v>220</v>
      </c>
      <c r="CN422" s="431">
        <v>280</v>
      </c>
      <c r="CO422" s="431">
        <v>245</v>
      </c>
      <c r="CP422" s="431">
        <v>245</v>
      </c>
      <c r="CQ422" s="431">
        <v>220</v>
      </c>
      <c r="CR422" s="431">
        <v>240</v>
      </c>
      <c r="CS422" s="431">
        <v>200</v>
      </c>
      <c r="CT422" s="431">
        <v>215</v>
      </c>
      <c r="CU422" s="431">
        <v>235</v>
      </c>
      <c r="CV422" s="431">
        <v>225</v>
      </c>
      <c r="CW422" s="431">
        <v>225</v>
      </c>
      <c r="CX422" s="431">
        <v>240</v>
      </c>
      <c r="CY422" s="431">
        <v>250</v>
      </c>
      <c r="CZ422" s="431">
        <v>260</v>
      </c>
      <c r="DA422" s="431">
        <v>215</v>
      </c>
      <c r="DB422" s="431">
        <v>275</v>
      </c>
      <c r="DC422" s="431">
        <v>220</v>
      </c>
      <c r="DD422" s="431">
        <v>230</v>
      </c>
      <c r="DE422" s="431">
        <v>185</v>
      </c>
      <c r="DF422" s="431">
        <v>250</v>
      </c>
      <c r="DG422" s="431">
        <v>175</v>
      </c>
      <c r="DH422" s="431">
        <v>205</v>
      </c>
      <c r="DI422" s="431">
        <v>250</v>
      </c>
      <c r="DJ422" s="431">
        <v>220</v>
      </c>
      <c r="DK422" s="431">
        <v>270</v>
      </c>
      <c r="DM422" s="416">
        <f t="shared" ref="DM422:DM425" si="245">BC470</f>
        <v>42797</v>
      </c>
      <c r="DN422" s="384">
        <f t="shared" ref="DN422:DN425" si="246">VLOOKUP(DM422,$DR$4:$DU$4999,4,FALSE)</f>
        <v>1.6206482900000001</v>
      </c>
      <c r="DO422" s="417">
        <f t="shared" ref="DO422:DO425" si="247">AVERAGE(BD470:CG470)</f>
        <v>339.76666666666665</v>
      </c>
      <c r="DP422" s="417">
        <f t="shared" ref="DP422:DP425" si="248">AVERAGE(CH470:DK470)</f>
        <v>285.3</v>
      </c>
      <c r="DR422" s="378">
        <v>43962</v>
      </c>
      <c r="DS422" s="63">
        <v>3960.1803</v>
      </c>
      <c r="DT422" s="63">
        <v>9674.57</v>
      </c>
      <c r="DU422" s="63">
        <v>2.4429620000000001</v>
      </c>
      <c r="DV422" s="316"/>
      <c r="DW422" s="30"/>
      <c r="DX422" s="30"/>
      <c r="GI422" s="63"/>
    </row>
    <row r="423" spans="15:191">
      <c r="O423" s="746">
        <v>41530</v>
      </c>
      <c r="P423" s="387">
        <v>330</v>
      </c>
      <c r="Q423" s="387">
        <v>380</v>
      </c>
      <c r="R423" s="387">
        <v>360</v>
      </c>
      <c r="S423" s="387">
        <v>380</v>
      </c>
      <c r="T423" s="387">
        <v>365</v>
      </c>
      <c r="BC423" s="723">
        <v>42468</v>
      </c>
      <c r="BD423" s="431">
        <v>310</v>
      </c>
      <c r="BE423" s="431">
        <v>250</v>
      </c>
      <c r="BF423" s="431">
        <v>215</v>
      </c>
      <c r="BG423" s="431">
        <v>225</v>
      </c>
      <c r="BH423" s="431">
        <v>205</v>
      </c>
      <c r="BI423" s="431">
        <v>280</v>
      </c>
      <c r="BJ423" s="431">
        <v>300</v>
      </c>
      <c r="BK423" s="431">
        <v>330</v>
      </c>
      <c r="BL423" s="431">
        <v>275</v>
      </c>
      <c r="BM423" s="431">
        <v>260</v>
      </c>
      <c r="BN423" s="431">
        <v>280</v>
      </c>
      <c r="BO423" s="431">
        <v>250</v>
      </c>
      <c r="BP423" s="431">
        <v>260</v>
      </c>
      <c r="BQ423" s="431">
        <v>245</v>
      </c>
      <c r="BR423" s="431">
        <v>250</v>
      </c>
      <c r="BS423" s="431">
        <v>235</v>
      </c>
      <c r="BT423" s="431">
        <v>260</v>
      </c>
      <c r="BU423" s="431">
        <v>325</v>
      </c>
      <c r="BV423" s="431">
        <v>305</v>
      </c>
      <c r="BW423" s="431">
        <v>240</v>
      </c>
      <c r="BX423" s="431">
        <v>300</v>
      </c>
      <c r="BY423" s="431">
        <v>235</v>
      </c>
      <c r="BZ423" s="431">
        <v>270</v>
      </c>
      <c r="CA423" s="431">
        <v>265</v>
      </c>
      <c r="CB423" s="431">
        <v>300</v>
      </c>
      <c r="CC423" s="431">
        <v>235</v>
      </c>
      <c r="CD423" s="431">
        <v>240</v>
      </c>
      <c r="CE423" s="431">
        <v>260</v>
      </c>
      <c r="CF423" s="431">
        <v>270</v>
      </c>
      <c r="CG423" s="431">
        <v>350</v>
      </c>
      <c r="CH423" s="431">
        <v>270</v>
      </c>
      <c r="CI423" s="431">
        <v>205</v>
      </c>
      <c r="CJ423" s="431"/>
      <c r="CK423" s="431">
        <v>185</v>
      </c>
      <c r="CL423" s="431">
        <v>180</v>
      </c>
      <c r="CM423" s="431">
        <v>220</v>
      </c>
      <c r="CN423" s="431">
        <v>280</v>
      </c>
      <c r="CO423" s="431">
        <v>245</v>
      </c>
      <c r="CP423" s="431">
        <v>245</v>
      </c>
      <c r="CQ423" s="431">
        <v>240</v>
      </c>
      <c r="CR423" s="431">
        <v>255</v>
      </c>
      <c r="CS423" s="431">
        <v>210</v>
      </c>
      <c r="CT423" s="431">
        <v>200</v>
      </c>
      <c r="CU423" s="431">
        <v>235</v>
      </c>
      <c r="CV423" s="431">
        <v>225</v>
      </c>
      <c r="CW423" s="431">
        <v>225</v>
      </c>
      <c r="CX423" s="431">
        <v>240</v>
      </c>
      <c r="CY423" s="431">
        <v>245</v>
      </c>
      <c r="CZ423" s="431">
        <v>270</v>
      </c>
      <c r="DA423" s="431">
        <v>235</v>
      </c>
      <c r="DB423" s="431">
        <v>275</v>
      </c>
      <c r="DC423" s="431">
        <v>220</v>
      </c>
      <c r="DD423" s="431">
        <v>230</v>
      </c>
      <c r="DE423" s="431">
        <v>185</v>
      </c>
      <c r="DF423" s="431">
        <v>270</v>
      </c>
      <c r="DG423" s="431">
        <v>175</v>
      </c>
      <c r="DH423" s="431">
        <v>220</v>
      </c>
      <c r="DI423" s="431">
        <v>250</v>
      </c>
      <c r="DJ423" s="431">
        <v>220</v>
      </c>
      <c r="DK423" s="431">
        <v>270</v>
      </c>
      <c r="DM423" s="416">
        <f t="shared" si="245"/>
        <v>42804</v>
      </c>
      <c r="DN423" s="384">
        <f t="shared" si="246"/>
        <v>1.6082363900000001</v>
      </c>
      <c r="DO423" s="417">
        <f t="shared" si="247"/>
        <v>342.76666666666665</v>
      </c>
      <c r="DP423" s="417">
        <f t="shared" si="248"/>
        <v>287.8</v>
      </c>
      <c r="DR423" s="378">
        <v>43959</v>
      </c>
      <c r="DS423" s="63">
        <v>3963.6217000000001</v>
      </c>
      <c r="DT423" s="63">
        <v>9438.52</v>
      </c>
      <c r="DU423" s="63">
        <v>2.3812867899999999</v>
      </c>
      <c r="DV423" s="316"/>
      <c r="DW423" s="30"/>
      <c r="DX423" s="30"/>
      <c r="GI423" s="63"/>
    </row>
    <row r="424" spans="15:191">
      <c r="O424" s="746">
        <v>41523</v>
      </c>
      <c r="P424" s="387">
        <v>330</v>
      </c>
      <c r="Q424" s="387">
        <v>395</v>
      </c>
      <c r="R424" s="387">
        <v>360</v>
      </c>
      <c r="S424" s="387">
        <v>380</v>
      </c>
      <c r="T424" s="387">
        <v>365</v>
      </c>
      <c r="BC424" s="723">
        <v>42475</v>
      </c>
      <c r="BD424" s="431">
        <v>310</v>
      </c>
      <c r="BE424" s="431">
        <v>240</v>
      </c>
      <c r="BF424" s="431">
        <v>215</v>
      </c>
      <c r="BG424" s="431">
        <v>225</v>
      </c>
      <c r="BH424" s="431">
        <v>205</v>
      </c>
      <c r="BI424" s="431">
        <v>280</v>
      </c>
      <c r="BJ424" s="431">
        <v>300</v>
      </c>
      <c r="BK424" s="431">
        <v>330</v>
      </c>
      <c r="BL424" s="431">
        <v>295</v>
      </c>
      <c r="BM424" s="431">
        <v>280</v>
      </c>
      <c r="BN424" s="431">
        <v>280</v>
      </c>
      <c r="BO424" s="431">
        <v>255</v>
      </c>
      <c r="BP424" s="431">
        <v>260</v>
      </c>
      <c r="BQ424" s="431">
        <v>260</v>
      </c>
      <c r="BR424" s="431">
        <v>250</v>
      </c>
      <c r="BS424" s="431">
        <v>235</v>
      </c>
      <c r="BT424" s="431">
        <v>260</v>
      </c>
      <c r="BU424" s="431">
        <v>325</v>
      </c>
      <c r="BV424" s="431">
        <v>305</v>
      </c>
      <c r="BW424" s="431">
        <v>240</v>
      </c>
      <c r="BX424" s="431">
        <v>300</v>
      </c>
      <c r="BY424" s="431">
        <v>235</v>
      </c>
      <c r="BZ424" s="431">
        <v>270</v>
      </c>
      <c r="CA424" s="431">
        <v>265</v>
      </c>
      <c r="CB424" s="431">
        <v>320</v>
      </c>
      <c r="CC424" s="431">
        <v>235</v>
      </c>
      <c r="CD424" s="431">
        <v>240</v>
      </c>
      <c r="CE424" s="431">
        <v>260</v>
      </c>
      <c r="CF424" s="431">
        <v>270</v>
      </c>
      <c r="CG424" s="431">
        <v>355</v>
      </c>
      <c r="CH424" s="431">
        <v>270</v>
      </c>
      <c r="CI424" s="431">
        <v>205</v>
      </c>
      <c r="CJ424" s="431"/>
      <c r="CK424" s="431">
        <v>185</v>
      </c>
      <c r="CL424" s="431">
        <v>180</v>
      </c>
      <c r="CM424" s="431">
        <v>235</v>
      </c>
      <c r="CN424" s="431">
        <v>280</v>
      </c>
      <c r="CO424" s="431">
        <v>245</v>
      </c>
      <c r="CP424" s="431">
        <v>245</v>
      </c>
      <c r="CQ424" s="431">
        <v>250</v>
      </c>
      <c r="CR424" s="431">
        <v>255</v>
      </c>
      <c r="CS424" s="431">
        <v>215</v>
      </c>
      <c r="CT424" s="431">
        <v>200</v>
      </c>
      <c r="CU424" s="431">
        <v>240</v>
      </c>
      <c r="CV424" s="431">
        <v>225</v>
      </c>
      <c r="CW424" s="431">
        <v>225</v>
      </c>
      <c r="CX424" s="431">
        <v>240</v>
      </c>
      <c r="CY424" s="431">
        <v>245</v>
      </c>
      <c r="CZ424" s="431">
        <v>270</v>
      </c>
      <c r="DA424" s="431">
        <v>235</v>
      </c>
      <c r="DB424" s="431">
        <v>275</v>
      </c>
      <c r="DC424" s="431">
        <v>220</v>
      </c>
      <c r="DD424" s="431">
        <v>230</v>
      </c>
      <c r="DE424" s="431">
        <v>185</v>
      </c>
      <c r="DF424" s="431">
        <v>270</v>
      </c>
      <c r="DG424" s="431">
        <v>175</v>
      </c>
      <c r="DH424" s="431">
        <v>220</v>
      </c>
      <c r="DI424" s="431">
        <v>250</v>
      </c>
      <c r="DJ424" s="431">
        <v>220</v>
      </c>
      <c r="DK424" s="431">
        <v>275</v>
      </c>
      <c r="DM424" s="416">
        <f t="shared" si="245"/>
        <v>42811</v>
      </c>
      <c r="DN424" s="384">
        <f t="shared" si="246"/>
        <v>1.6683909400000001</v>
      </c>
      <c r="DO424" s="417">
        <f t="shared" si="247"/>
        <v>344.96666666666664</v>
      </c>
      <c r="DP424" s="417">
        <f t="shared" si="248"/>
        <v>289.60000000000002</v>
      </c>
      <c r="DR424" s="378">
        <v>43958</v>
      </c>
      <c r="DS424" s="63">
        <v>3924.8946000000001</v>
      </c>
      <c r="DT424" s="63">
        <v>9424.32</v>
      </c>
      <c r="DU424" s="63">
        <v>2.4011651199999999</v>
      </c>
      <c r="DV424" s="316"/>
      <c r="DW424" s="30"/>
      <c r="DX424" s="30"/>
      <c r="GI424" s="63"/>
    </row>
    <row r="425" spans="15:191">
      <c r="O425" s="746">
        <v>41516</v>
      </c>
      <c r="P425" s="387">
        <v>330</v>
      </c>
      <c r="Q425" s="387">
        <v>395</v>
      </c>
      <c r="R425" s="387">
        <v>360</v>
      </c>
      <c r="S425" s="387">
        <v>380</v>
      </c>
      <c r="T425" s="387">
        <v>365</v>
      </c>
      <c r="BC425" s="723">
        <v>42482</v>
      </c>
      <c r="BD425" s="431">
        <v>310</v>
      </c>
      <c r="BE425" s="431">
        <v>240</v>
      </c>
      <c r="BF425" s="431">
        <v>215</v>
      </c>
      <c r="BG425" s="431">
        <v>210</v>
      </c>
      <c r="BH425" s="431">
        <v>205</v>
      </c>
      <c r="BI425" s="431">
        <v>280</v>
      </c>
      <c r="BJ425" s="431">
        <v>315</v>
      </c>
      <c r="BK425" s="431">
        <v>330</v>
      </c>
      <c r="BL425" s="431">
        <v>295</v>
      </c>
      <c r="BM425" s="431">
        <v>280</v>
      </c>
      <c r="BN425" s="431">
        <v>300</v>
      </c>
      <c r="BO425" s="431">
        <v>260</v>
      </c>
      <c r="BP425" s="431">
        <v>265</v>
      </c>
      <c r="BQ425" s="431">
        <v>260</v>
      </c>
      <c r="BR425" s="431">
        <v>270</v>
      </c>
      <c r="BS425" s="431">
        <v>235</v>
      </c>
      <c r="BT425" s="431">
        <v>270</v>
      </c>
      <c r="BU425" s="431">
        <v>310</v>
      </c>
      <c r="BV425" s="431">
        <v>305</v>
      </c>
      <c r="BW425" s="431">
        <v>240</v>
      </c>
      <c r="BX425" s="431">
        <v>300</v>
      </c>
      <c r="BY425" s="431">
        <v>235</v>
      </c>
      <c r="BZ425" s="431">
        <v>270</v>
      </c>
      <c r="CA425" s="431">
        <v>285</v>
      </c>
      <c r="CB425" s="431">
        <v>320</v>
      </c>
      <c r="CC425" s="431">
        <v>235</v>
      </c>
      <c r="CD425" s="431">
        <v>240</v>
      </c>
      <c r="CE425" s="431">
        <v>260</v>
      </c>
      <c r="CF425" s="431">
        <v>270</v>
      </c>
      <c r="CG425" s="431">
        <v>360</v>
      </c>
      <c r="CH425" s="431">
        <v>270</v>
      </c>
      <c r="CI425" s="431">
        <v>205</v>
      </c>
      <c r="CJ425" s="431"/>
      <c r="CK425" s="431">
        <v>165</v>
      </c>
      <c r="CL425" s="431">
        <v>180</v>
      </c>
      <c r="CM425" s="431">
        <v>235</v>
      </c>
      <c r="CN425" s="431">
        <v>305</v>
      </c>
      <c r="CO425" s="431">
        <v>245</v>
      </c>
      <c r="CP425" s="431">
        <v>245</v>
      </c>
      <c r="CQ425" s="431">
        <v>250</v>
      </c>
      <c r="CR425" s="431">
        <v>270</v>
      </c>
      <c r="CS425" s="431">
        <v>215</v>
      </c>
      <c r="CT425" s="431">
        <v>200</v>
      </c>
      <c r="CU425" s="431">
        <v>240</v>
      </c>
      <c r="CV425" s="431">
        <v>245</v>
      </c>
      <c r="CW425" s="431">
        <v>225</v>
      </c>
      <c r="CX425" s="431">
        <v>250</v>
      </c>
      <c r="CY425" s="431">
        <v>245</v>
      </c>
      <c r="CZ425" s="431">
        <v>270</v>
      </c>
      <c r="DA425" s="431">
        <v>235</v>
      </c>
      <c r="DB425" s="431">
        <v>275</v>
      </c>
      <c r="DC425" s="431">
        <v>220</v>
      </c>
      <c r="DD425" s="431">
        <v>230</v>
      </c>
      <c r="DE425" s="431">
        <v>195</v>
      </c>
      <c r="DF425" s="431">
        <v>270</v>
      </c>
      <c r="DG425" s="431">
        <v>175</v>
      </c>
      <c r="DH425" s="431">
        <v>220</v>
      </c>
      <c r="DI425" s="431">
        <v>250</v>
      </c>
      <c r="DJ425" s="431">
        <v>220</v>
      </c>
      <c r="DK425" s="431">
        <v>285</v>
      </c>
      <c r="DM425" s="416">
        <f t="shared" si="245"/>
        <v>42818</v>
      </c>
      <c r="DN425" s="384">
        <f t="shared" si="246"/>
        <v>1.69784804</v>
      </c>
      <c r="DO425" s="417">
        <f t="shared" si="247"/>
        <v>351.23333333333335</v>
      </c>
      <c r="DP425" s="417">
        <f t="shared" si="248"/>
        <v>292.8</v>
      </c>
      <c r="DR425" s="378">
        <v>43957</v>
      </c>
      <c r="DS425" s="63">
        <v>3936.2539000000002</v>
      </c>
      <c r="DT425" s="63">
        <v>9240.16</v>
      </c>
      <c r="DU425" s="63">
        <v>2.3474501999999999</v>
      </c>
      <c r="DV425" s="316"/>
      <c r="DW425" s="30"/>
      <c r="DX425" s="30"/>
      <c r="GI425" s="63"/>
    </row>
    <row r="426" spans="15:191">
      <c r="O426" s="746">
        <v>41509</v>
      </c>
      <c r="P426" s="387">
        <v>330</v>
      </c>
      <c r="Q426" s="387">
        <v>395</v>
      </c>
      <c r="R426" s="387">
        <v>360</v>
      </c>
      <c r="S426" s="387">
        <v>380</v>
      </c>
      <c r="T426" s="387">
        <v>365</v>
      </c>
      <c r="BC426" s="723">
        <v>42489</v>
      </c>
      <c r="BD426" s="431">
        <v>310</v>
      </c>
      <c r="BE426" s="431">
        <v>230</v>
      </c>
      <c r="BF426" s="431">
        <v>220</v>
      </c>
      <c r="BG426" s="431">
        <v>205</v>
      </c>
      <c r="BH426" s="431">
        <v>205</v>
      </c>
      <c r="BI426" s="431">
        <v>280</v>
      </c>
      <c r="BJ426" s="431">
        <v>325</v>
      </c>
      <c r="BK426" s="431">
        <v>330</v>
      </c>
      <c r="BL426" s="431">
        <v>295</v>
      </c>
      <c r="BM426" s="431">
        <v>280</v>
      </c>
      <c r="BN426" s="431">
        <v>300</v>
      </c>
      <c r="BO426" s="431">
        <v>260</v>
      </c>
      <c r="BP426" s="431">
        <v>265</v>
      </c>
      <c r="BQ426" s="431">
        <v>260</v>
      </c>
      <c r="BR426" s="431">
        <v>270</v>
      </c>
      <c r="BS426" s="431">
        <v>240</v>
      </c>
      <c r="BT426" s="431">
        <v>270</v>
      </c>
      <c r="BU426" s="431">
        <v>300</v>
      </c>
      <c r="BV426" s="431">
        <v>305</v>
      </c>
      <c r="BW426" s="431">
        <v>240</v>
      </c>
      <c r="BX426" s="431">
        <v>315</v>
      </c>
      <c r="BY426" s="431">
        <v>235</v>
      </c>
      <c r="BZ426" s="431">
        <v>270</v>
      </c>
      <c r="CA426" s="431">
        <v>280</v>
      </c>
      <c r="CB426" s="431">
        <v>320</v>
      </c>
      <c r="CC426" s="431">
        <v>230</v>
      </c>
      <c r="CD426" s="431">
        <v>250</v>
      </c>
      <c r="CE426" s="431">
        <v>260</v>
      </c>
      <c r="CF426" s="431">
        <v>270</v>
      </c>
      <c r="CG426" s="431">
        <v>360</v>
      </c>
      <c r="CH426" s="431">
        <v>270</v>
      </c>
      <c r="CI426" s="431">
        <v>200</v>
      </c>
      <c r="CJ426" s="431"/>
      <c r="CK426" s="431">
        <v>165</v>
      </c>
      <c r="CL426" s="431">
        <v>180</v>
      </c>
      <c r="CM426" s="431">
        <v>220</v>
      </c>
      <c r="CN426" s="431">
        <v>295</v>
      </c>
      <c r="CO426" s="431">
        <v>245</v>
      </c>
      <c r="CP426" s="431">
        <v>245</v>
      </c>
      <c r="CQ426" s="431">
        <v>250</v>
      </c>
      <c r="CR426" s="431">
        <v>270</v>
      </c>
      <c r="CS426" s="431">
        <v>215</v>
      </c>
      <c r="CT426" s="431">
        <v>200</v>
      </c>
      <c r="CU426" s="431">
        <v>240</v>
      </c>
      <c r="CV426" s="431">
        <v>245</v>
      </c>
      <c r="CW426" s="431">
        <v>230</v>
      </c>
      <c r="CX426" s="431">
        <v>250</v>
      </c>
      <c r="CY426" s="431">
        <v>250</v>
      </c>
      <c r="CZ426" s="431">
        <v>270</v>
      </c>
      <c r="DA426" s="431">
        <v>235</v>
      </c>
      <c r="DB426" s="431">
        <v>285</v>
      </c>
      <c r="DC426" s="431">
        <v>220</v>
      </c>
      <c r="DD426" s="431">
        <v>230</v>
      </c>
      <c r="DE426" s="431">
        <v>200</v>
      </c>
      <c r="DF426" s="431">
        <v>270</v>
      </c>
      <c r="DG426" s="431">
        <v>175</v>
      </c>
      <c r="DH426" s="431">
        <v>225</v>
      </c>
      <c r="DI426" s="431">
        <v>250</v>
      </c>
      <c r="DJ426" s="431">
        <v>220</v>
      </c>
      <c r="DK426" s="431">
        <v>285</v>
      </c>
      <c r="DM426" s="416">
        <f t="shared" ref="DM426:DM434" si="249">BC474</f>
        <v>42825</v>
      </c>
      <c r="DN426" s="384">
        <f t="shared" ref="DN426:DN429" si="250">VLOOKUP(DM426,$DR$4:$DU$4999,4,FALSE)</f>
        <v>1.61138504</v>
      </c>
      <c r="DO426" s="417">
        <f t="shared" ref="DO426:DO429" si="251">AVERAGE(BD474:CG474)</f>
        <v>352.16666666666669</v>
      </c>
      <c r="DP426" s="417">
        <f t="shared" ref="DP426:DP429" si="252">AVERAGE(CH474:DK474)</f>
        <v>293.86666666666667</v>
      </c>
      <c r="DR426" s="378">
        <v>43951</v>
      </c>
      <c r="DS426" s="63">
        <v>3912.5772000000002</v>
      </c>
      <c r="DT426" s="63">
        <v>9204.58</v>
      </c>
      <c r="DU426" s="63">
        <v>2.35256189</v>
      </c>
      <c r="DV426" s="316"/>
      <c r="DW426" s="30"/>
      <c r="DX426" s="30"/>
      <c r="GI426" s="63"/>
    </row>
    <row r="427" spans="15:191">
      <c r="O427" s="746">
        <v>41502</v>
      </c>
      <c r="P427" s="387">
        <v>330</v>
      </c>
      <c r="Q427" s="387">
        <v>395</v>
      </c>
      <c r="R427" s="387">
        <v>360</v>
      </c>
      <c r="S427" s="387">
        <v>380</v>
      </c>
      <c r="T427" s="387">
        <v>370</v>
      </c>
      <c r="BC427" s="723">
        <v>42496</v>
      </c>
      <c r="BD427" s="431">
        <v>310</v>
      </c>
      <c r="BE427" s="431">
        <v>230</v>
      </c>
      <c r="BF427" s="431">
        <v>235</v>
      </c>
      <c r="BG427" s="431">
        <v>205</v>
      </c>
      <c r="BH427" s="431">
        <v>205</v>
      </c>
      <c r="BI427" s="431">
        <v>280</v>
      </c>
      <c r="BJ427" s="431">
        <v>325</v>
      </c>
      <c r="BK427" s="431">
        <v>330</v>
      </c>
      <c r="BL427" s="431">
        <v>280</v>
      </c>
      <c r="BM427" s="431">
        <v>280</v>
      </c>
      <c r="BN427" s="431">
        <v>300</v>
      </c>
      <c r="BO427" s="431">
        <v>260</v>
      </c>
      <c r="BP427" s="431">
        <v>265</v>
      </c>
      <c r="BQ427" s="431">
        <v>255</v>
      </c>
      <c r="BR427" s="431">
        <v>295</v>
      </c>
      <c r="BS427" s="431">
        <v>240</v>
      </c>
      <c r="BT427" s="431">
        <v>270</v>
      </c>
      <c r="BU427" s="431">
        <v>300</v>
      </c>
      <c r="BV427" s="431">
        <v>320</v>
      </c>
      <c r="BW427" s="431">
        <v>260</v>
      </c>
      <c r="BX427" s="431">
        <v>315</v>
      </c>
      <c r="BY427" s="431">
        <v>235</v>
      </c>
      <c r="BZ427" s="431">
        <v>275</v>
      </c>
      <c r="CA427" s="431">
        <v>280</v>
      </c>
      <c r="CB427" s="431">
        <v>320</v>
      </c>
      <c r="CC427" s="431">
        <v>230</v>
      </c>
      <c r="CD427" s="431">
        <v>250</v>
      </c>
      <c r="CE427" s="431">
        <v>260</v>
      </c>
      <c r="CF427" s="431">
        <v>270</v>
      </c>
      <c r="CG427" s="431">
        <v>380</v>
      </c>
      <c r="CH427" s="431">
        <v>270</v>
      </c>
      <c r="CI427" s="431">
        <v>205</v>
      </c>
      <c r="CJ427" s="431"/>
      <c r="CK427" s="431">
        <v>155</v>
      </c>
      <c r="CL427" s="431">
        <v>180</v>
      </c>
      <c r="CM427" s="431">
        <v>220</v>
      </c>
      <c r="CN427" s="431">
        <v>295</v>
      </c>
      <c r="CO427" s="431">
        <v>245</v>
      </c>
      <c r="CP427" s="431">
        <v>245</v>
      </c>
      <c r="CQ427" s="431">
        <v>250</v>
      </c>
      <c r="CR427" s="431">
        <v>270</v>
      </c>
      <c r="CS427" s="431">
        <v>215</v>
      </c>
      <c r="CT427" s="431">
        <v>200</v>
      </c>
      <c r="CU427" s="431">
        <v>240</v>
      </c>
      <c r="CV427" s="431">
        <v>255</v>
      </c>
      <c r="CW427" s="431">
        <v>230</v>
      </c>
      <c r="CX427" s="431">
        <v>250</v>
      </c>
      <c r="CY427" s="431">
        <v>250</v>
      </c>
      <c r="CZ427" s="431">
        <v>285</v>
      </c>
      <c r="DA427" s="431">
        <v>245</v>
      </c>
      <c r="DB427" s="431">
        <v>285</v>
      </c>
      <c r="DC427" s="431">
        <v>220</v>
      </c>
      <c r="DD427" s="431">
        <v>230</v>
      </c>
      <c r="DE427" s="431">
        <v>200</v>
      </c>
      <c r="DF427" s="431">
        <v>270</v>
      </c>
      <c r="DG427" s="431">
        <v>175</v>
      </c>
      <c r="DH427" s="431">
        <v>225</v>
      </c>
      <c r="DI427" s="431">
        <v>250</v>
      </c>
      <c r="DJ427" s="431">
        <v>220</v>
      </c>
      <c r="DK427" s="431">
        <v>285</v>
      </c>
      <c r="DM427" s="416">
        <f t="shared" si="249"/>
        <v>42832</v>
      </c>
      <c r="DN427" s="384">
        <f t="shared" si="250"/>
        <v>1.69042271</v>
      </c>
      <c r="DO427" s="417">
        <f t="shared" si="251"/>
        <v>356.76666666666665</v>
      </c>
      <c r="DP427" s="417">
        <f t="shared" si="252"/>
        <v>299.2</v>
      </c>
      <c r="DR427" s="378">
        <v>43950</v>
      </c>
      <c r="DS427" s="63">
        <v>3867.0320000000002</v>
      </c>
      <c r="DT427" s="63">
        <v>9213.27</v>
      </c>
      <c r="DU427" s="63">
        <v>2.3825171300000001</v>
      </c>
      <c r="DV427" s="316"/>
      <c r="DW427" s="30"/>
      <c r="DX427" s="30"/>
      <c r="GI427" s="63"/>
    </row>
    <row r="428" spans="15:191">
      <c r="O428" s="746">
        <v>41495</v>
      </c>
      <c r="P428" s="387">
        <v>330</v>
      </c>
      <c r="Q428" s="387">
        <v>375</v>
      </c>
      <c r="R428" s="387">
        <v>360</v>
      </c>
      <c r="S428" s="387">
        <v>380</v>
      </c>
      <c r="T428" s="387">
        <v>365</v>
      </c>
      <c r="BC428" s="723">
        <v>42503</v>
      </c>
      <c r="BD428" s="431">
        <v>310</v>
      </c>
      <c r="BE428" s="431">
        <v>230</v>
      </c>
      <c r="BF428" s="431">
        <v>240</v>
      </c>
      <c r="BG428" s="431">
        <v>225</v>
      </c>
      <c r="BH428" s="431">
        <v>205</v>
      </c>
      <c r="BI428" s="431">
        <v>280</v>
      </c>
      <c r="BJ428" s="431">
        <v>325</v>
      </c>
      <c r="BK428" s="431">
        <v>330</v>
      </c>
      <c r="BL428" s="431">
        <v>295</v>
      </c>
      <c r="BM428" s="431">
        <v>280</v>
      </c>
      <c r="BN428" s="431">
        <v>320</v>
      </c>
      <c r="BO428" s="431">
        <v>260</v>
      </c>
      <c r="BP428" s="431">
        <v>265</v>
      </c>
      <c r="BQ428" s="431">
        <v>250</v>
      </c>
      <c r="BR428" s="431">
        <v>295</v>
      </c>
      <c r="BS428" s="431">
        <v>250</v>
      </c>
      <c r="BT428" s="431">
        <v>270</v>
      </c>
      <c r="BU428" s="431">
        <v>300</v>
      </c>
      <c r="BV428" s="431">
        <v>320</v>
      </c>
      <c r="BW428" s="431">
        <v>260</v>
      </c>
      <c r="BX428" s="431">
        <v>315</v>
      </c>
      <c r="BY428" s="431">
        <v>260</v>
      </c>
      <c r="BZ428" s="431">
        <v>270</v>
      </c>
      <c r="CA428" s="431">
        <v>280</v>
      </c>
      <c r="CB428" s="431">
        <v>320</v>
      </c>
      <c r="CC428" s="431">
        <v>230</v>
      </c>
      <c r="CD428" s="431">
        <v>250</v>
      </c>
      <c r="CE428" s="431">
        <v>260</v>
      </c>
      <c r="CF428" s="431">
        <v>270</v>
      </c>
      <c r="CG428" s="431">
        <v>380</v>
      </c>
      <c r="CH428" s="431">
        <v>270</v>
      </c>
      <c r="CI428" s="431">
        <v>205</v>
      </c>
      <c r="CJ428" s="431"/>
      <c r="CK428" s="431">
        <v>165</v>
      </c>
      <c r="CL428" s="431">
        <v>180</v>
      </c>
      <c r="CM428" s="431">
        <v>220</v>
      </c>
      <c r="CN428" s="431">
        <v>295</v>
      </c>
      <c r="CO428" s="431">
        <v>245</v>
      </c>
      <c r="CP428" s="431">
        <v>245</v>
      </c>
      <c r="CQ428" s="431">
        <v>250</v>
      </c>
      <c r="CR428" s="431">
        <v>280</v>
      </c>
      <c r="CS428" s="431">
        <v>215</v>
      </c>
      <c r="CT428" s="431">
        <v>215</v>
      </c>
      <c r="CU428" s="431">
        <v>235</v>
      </c>
      <c r="CV428" s="431">
        <v>255</v>
      </c>
      <c r="CW428" s="431">
        <v>235</v>
      </c>
      <c r="CX428" s="431">
        <v>250</v>
      </c>
      <c r="CY428" s="431">
        <v>250</v>
      </c>
      <c r="CZ428" s="431">
        <v>285</v>
      </c>
      <c r="DA428" s="431">
        <v>245</v>
      </c>
      <c r="DB428" s="431">
        <v>285</v>
      </c>
      <c r="DC428" s="431">
        <v>220</v>
      </c>
      <c r="DD428" s="431">
        <v>230</v>
      </c>
      <c r="DE428" s="431">
        <v>200</v>
      </c>
      <c r="DF428" s="431">
        <v>270</v>
      </c>
      <c r="DG428" s="431">
        <v>175</v>
      </c>
      <c r="DH428" s="431">
        <v>225</v>
      </c>
      <c r="DI428" s="431">
        <v>250</v>
      </c>
      <c r="DJ428" s="431">
        <v>220</v>
      </c>
      <c r="DK428" s="431">
        <v>285</v>
      </c>
      <c r="DM428" s="416">
        <f t="shared" si="249"/>
        <v>42839</v>
      </c>
      <c r="DN428" s="384">
        <f t="shared" si="250"/>
        <v>1.84130266</v>
      </c>
      <c r="DO428" s="417">
        <f t="shared" si="251"/>
        <v>359.96666666666664</v>
      </c>
      <c r="DP428" s="417">
        <f t="shared" si="252"/>
        <v>302.3</v>
      </c>
      <c r="DR428" s="378">
        <v>43949</v>
      </c>
      <c r="DS428" s="63">
        <v>3849.1464999999998</v>
      </c>
      <c r="DT428" s="63">
        <v>8972.4500000000007</v>
      </c>
      <c r="DU428" s="63">
        <v>2.3310232499999999</v>
      </c>
      <c r="DV428" s="316"/>
      <c r="DW428" s="30"/>
      <c r="DX428" s="30"/>
      <c r="GI428" s="63"/>
    </row>
    <row r="429" spans="15:191">
      <c r="O429" s="746">
        <v>41488</v>
      </c>
      <c r="P429" s="387">
        <v>330</v>
      </c>
      <c r="Q429" s="387">
        <v>365</v>
      </c>
      <c r="R429" s="387">
        <v>330</v>
      </c>
      <c r="S429" s="387">
        <v>380</v>
      </c>
      <c r="T429" s="387">
        <v>365</v>
      </c>
      <c r="BC429" s="723">
        <v>42510</v>
      </c>
      <c r="BD429" s="431">
        <v>310</v>
      </c>
      <c r="BE429" s="431">
        <v>230</v>
      </c>
      <c r="BF429" s="431">
        <v>240</v>
      </c>
      <c r="BG429" s="431">
        <v>225</v>
      </c>
      <c r="BH429" s="431">
        <v>205</v>
      </c>
      <c r="BI429" s="431">
        <v>280</v>
      </c>
      <c r="BJ429" s="431">
        <v>325</v>
      </c>
      <c r="BK429" s="431">
        <v>350</v>
      </c>
      <c r="BL429" s="431">
        <v>295</v>
      </c>
      <c r="BM429" s="431">
        <v>275</v>
      </c>
      <c r="BN429" s="431">
        <v>320</v>
      </c>
      <c r="BO429" s="431">
        <v>260</v>
      </c>
      <c r="BP429" s="431">
        <v>265</v>
      </c>
      <c r="BQ429" s="431">
        <v>245</v>
      </c>
      <c r="BR429" s="431">
        <v>295</v>
      </c>
      <c r="BS429" s="431">
        <v>250</v>
      </c>
      <c r="BT429" s="431">
        <v>270</v>
      </c>
      <c r="BU429" s="431">
        <v>300</v>
      </c>
      <c r="BV429" s="431">
        <v>320</v>
      </c>
      <c r="BW429" s="431">
        <v>260</v>
      </c>
      <c r="BX429" s="431">
        <v>315</v>
      </c>
      <c r="BY429" s="431">
        <v>260</v>
      </c>
      <c r="BZ429" s="431">
        <v>270</v>
      </c>
      <c r="CA429" s="431">
        <v>280</v>
      </c>
      <c r="CB429" s="431">
        <v>320</v>
      </c>
      <c r="CC429" s="431">
        <v>250</v>
      </c>
      <c r="CD429" s="431">
        <v>250</v>
      </c>
      <c r="CE429" s="431">
        <v>260</v>
      </c>
      <c r="CF429" s="431">
        <v>270</v>
      </c>
      <c r="CG429" s="431">
        <v>395</v>
      </c>
      <c r="CH429" s="431">
        <v>270</v>
      </c>
      <c r="CI429" s="431">
        <v>205</v>
      </c>
      <c r="CJ429" s="431"/>
      <c r="CK429" s="431">
        <v>165</v>
      </c>
      <c r="CL429" s="431">
        <v>180</v>
      </c>
      <c r="CM429" s="431">
        <v>220</v>
      </c>
      <c r="CN429" s="431">
        <v>295</v>
      </c>
      <c r="CO429" s="431">
        <v>265</v>
      </c>
      <c r="CP429" s="431">
        <v>245</v>
      </c>
      <c r="CQ429" s="431">
        <v>240</v>
      </c>
      <c r="CR429" s="431">
        <v>270</v>
      </c>
      <c r="CS429" s="431">
        <v>210</v>
      </c>
      <c r="CT429" s="431">
        <v>215</v>
      </c>
      <c r="CU429" s="431">
        <v>235</v>
      </c>
      <c r="CV429" s="431">
        <v>255</v>
      </c>
      <c r="CW429" s="431">
        <v>235</v>
      </c>
      <c r="CX429" s="431">
        <v>255</v>
      </c>
      <c r="CY429" s="431">
        <v>250</v>
      </c>
      <c r="CZ429" s="431">
        <v>285</v>
      </c>
      <c r="DA429" s="431">
        <v>245</v>
      </c>
      <c r="DB429" s="431">
        <v>290</v>
      </c>
      <c r="DC429" s="431">
        <v>220</v>
      </c>
      <c r="DD429" s="431">
        <v>230</v>
      </c>
      <c r="DE429" s="431">
        <v>200</v>
      </c>
      <c r="DF429" s="431">
        <v>270</v>
      </c>
      <c r="DG429" s="431">
        <v>175</v>
      </c>
      <c r="DH429" s="431">
        <v>225</v>
      </c>
      <c r="DI429" s="431">
        <v>250</v>
      </c>
      <c r="DJ429" s="431">
        <v>220</v>
      </c>
      <c r="DK429" s="431">
        <v>295</v>
      </c>
      <c r="DM429" s="416">
        <f t="shared" si="249"/>
        <v>42846</v>
      </c>
      <c r="DN429" s="384">
        <f t="shared" si="250"/>
        <v>1.6986624400000001</v>
      </c>
      <c r="DO429" s="417">
        <f t="shared" si="251"/>
        <v>361.33333333333331</v>
      </c>
      <c r="DP429" s="417">
        <f t="shared" si="252"/>
        <v>302.53333333333336</v>
      </c>
      <c r="DR429" s="378">
        <v>43948</v>
      </c>
      <c r="DS429" s="63">
        <v>3822.7689999999998</v>
      </c>
      <c r="DT429" s="63">
        <v>8949.5300000000007</v>
      </c>
      <c r="DU429" s="63">
        <v>2.3411119</v>
      </c>
      <c r="DV429" s="316"/>
      <c r="DW429" s="30"/>
      <c r="DX429" s="30"/>
      <c r="GI429" s="63"/>
    </row>
    <row r="430" spans="15:191">
      <c r="O430" s="746">
        <v>41481</v>
      </c>
      <c r="P430" s="387">
        <v>330</v>
      </c>
      <c r="Q430" s="387">
        <v>345</v>
      </c>
      <c r="R430" s="387">
        <v>330</v>
      </c>
      <c r="S430" s="387">
        <v>380</v>
      </c>
      <c r="T430" s="387">
        <v>365</v>
      </c>
      <c r="BC430" s="723">
        <v>42517</v>
      </c>
      <c r="BD430" s="431">
        <v>310</v>
      </c>
      <c r="BE430" s="431">
        <v>240</v>
      </c>
      <c r="BF430" s="431">
        <v>240</v>
      </c>
      <c r="BG430" s="431">
        <v>225</v>
      </c>
      <c r="BH430" s="431">
        <v>205</v>
      </c>
      <c r="BI430" s="431">
        <v>280</v>
      </c>
      <c r="BJ430" s="431">
        <v>325</v>
      </c>
      <c r="BK430" s="431">
        <v>350</v>
      </c>
      <c r="BL430" s="431">
        <v>295</v>
      </c>
      <c r="BM430" s="431">
        <v>275</v>
      </c>
      <c r="BN430" s="431">
        <v>315</v>
      </c>
      <c r="BO430" s="431">
        <v>255</v>
      </c>
      <c r="BP430" s="431">
        <v>265</v>
      </c>
      <c r="BQ430" s="431">
        <v>260</v>
      </c>
      <c r="BR430" s="431">
        <v>275</v>
      </c>
      <c r="BS430" s="431">
        <v>250</v>
      </c>
      <c r="BT430" s="431">
        <v>270</v>
      </c>
      <c r="BU430" s="431">
        <v>295</v>
      </c>
      <c r="BV430" s="431">
        <v>330</v>
      </c>
      <c r="BW430" s="431">
        <v>260</v>
      </c>
      <c r="BX430" s="431">
        <v>315</v>
      </c>
      <c r="BY430" s="431">
        <v>260</v>
      </c>
      <c r="BZ430" s="431">
        <v>270</v>
      </c>
      <c r="CA430" s="431">
        <v>285</v>
      </c>
      <c r="CB430" s="431">
        <v>315</v>
      </c>
      <c r="CC430" s="431">
        <v>250</v>
      </c>
      <c r="CD430" s="431">
        <v>250</v>
      </c>
      <c r="CE430" s="431">
        <v>260</v>
      </c>
      <c r="CF430" s="431">
        <v>270</v>
      </c>
      <c r="CG430" s="431">
        <v>395</v>
      </c>
      <c r="CH430" s="431">
        <v>270</v>
      </c>
      <c r="CI430" s="431">
        <v>210</v>
      </c>
      <c r="CJ430" s="431"/>
      <c r="CK430" s="431">
        <v>180</v>
      </c>
      <c r="CL430" s="431">
        <v>180</v>
      </c>
      <c r="CM430" s="431">
        <v>220</v>
      </c>
      <c r="CN430" s="431">
        <v>295</v>
      </c>
      <c r="CO430" s="431">
        <v>265</v>
      </c>
      <c r="CP430" s="431">
        <v>245</v>
      </c>
      <c r="CQ430" s="431">
        <v>240</v>
      </c>
      <c r="CR430" s="431">
        <v>280</v>
      </c>
      <c r="CS430" s="431">
        <v>210</v>
      </c>
      <c r="CT430" s="431">
        <v>215</v>
      </c>
      <c r="CU430" s="431">
        <v>250</v>
      </c>
      <c r="CV430" s="431">
        <v>255</v>
      </c>
      <c r="CW430" s="431">
        <v>235</v>
      </c>
      <c r="CX430" s="431">
        <v>250</v>
      </c>
      <c r="CY430" s="431">
        <v>250</v>
      </c>
      <c r="CZ430" s="431">
        <v>295</v>
      </c>
      <c r="DA430" s="431">
        <v>245</v>
      </c>
      <c r="DB430" s="431">
        <v>285</v>
      </c>
      <c r="DC430" s="431">
        <v>220</v>
      </c>
      <c r="DD430" s="431">
        <v>230</v>
      </c>
      <c r="DE430" s="431">
        <v>200</v>
      </c>
      <c r="DF430" s="431">
        <v>270</v>
      </c>
      <c r="DG430" s="431">
        <v>175</v>
      </c>
      <c r="DH430" s="431">
        <v>225</v>
      </c>
      <c r="DI430" s="431">
        <v>250</v>
      </c>
      <c r="DJ430" s="431">
        <v>220</v>
      </c>
      <c r="DK430" s="431">
        <v>305</v>
      </c>
      <c r="DM430" s="416">
        <f t="shared" ref="DM430" si="253">BC478</f>
        <v>42853</v>
      </c>
      <c r="DN430" s="384">
        <f t="shared" ref="DN430:DN434" si="254">VLOOKUP(DM430,$DR$4:$DU$4999,4,FALSE)</f>
        <v>1.7200508299999999</v>
      </c>
      <c r="DO430" s="417">
        <f t="shared" ref="DO430" si="255">AVERAGE(BD478:CG478)</f>
        <v>360.16666666666669</v>
      </c>
      <c r="DP430" s="417">
        <f t="shared" ref="DP430" si="256">AVERAGE(CH478:DK478)</f>
        <v>302.26666666666665</v>
      </c>
      <c r="DR430" s="378">
        <v>43945</v>
      </c>
      <c r="DS430" s="63">
        <v>3796.9721</v>
      </c>
      <c r="DT430" s="63">
        <v>8903.7199999999993</v>
      </c>
      <c r="DU430" s="63">
        <v>2.3449527099999998</v>
      </c>
      <c r="DV430" s="316"/>
      <c r="DW430" s="30"/>
      <c r="DX430" s="30"/>
      <c r="GI430" s="63"/>
    </row>
    <row r="431" spans="15:191">
      <c r="O431" s="746">
        <v>41474</v>
      </c>
      <c r="P431" s="387">
        <v>330</v>
      </c>
      <c r="Q431" s="387">
        <v>345</v>
      </c>
      <c r="R431" s="387">
        <v>330</v>
      </c>
      <c r="S431" s="387">
        <v>380</v>
      </c>
      <c r="T431" s="387">
        <v>365</v>
      </c>
      <c r="BC431" s="723">
        <v>42524</v>
      </c>
      <c r="BD431" s="431">
        <v>310</v>
      </c>
      <c r="BE431" s="431">
        <v>270</v>
      </c>
      <c r="BF431" s="431">
        <v>245</v>
      </c>
      <c r="BG431" s="431">
        <v>225</v>
      </c>
      <c r="BH431" s="431">
        <v>205</v>
      </c>
      <c r="BI431" s="431">
        <v>300</v>
      </c>
      <c r="BJ431" s="431">
        <v>345</v>
      </c>
      <c r="BK431" s="431">
        <v>370</v>
      </c>
      <c r="BL431" s="431">
        <v>290</v>
      </c>
      <c r="BM431" s="431">
        <v>275</v>
      </c>
      <c r="BN431" s="431">
        <v>305</v>
      </c>
      <c r="BO431" s="431">
        <v>255</v>
      </c>
      <c r="BP431" s="431">
        <v>265</v>
      </c>
      <c r="BQ431" s="431">
        <v>255</v>
      </c>
      <c r="BR431" s="431">
        <v>295</v>
      </c>
      <c r="BS431" s="431">
        <v>240</v>
      </c>
      <c r="BT431" s="431">
        <v>270</v>
      </c>
      <c r="BU431" s="431">
        <v>295</v>
      </c>
      <c r="BV431" s="431">
        <v>330</v>
      </c>
      <c r="BW431" s="431">
        <v>265</v>
      </c>
      <c r="BX431" s="431">
        <v>315</v>
      </c>
      <c r="BY431" s="431">
        <v>255</v>
      </c>
      <c r="BZ431" s="431">
        <v>270</v>
      </c>
      <c r="CA431" s="431">
        <v>285</v>
      </c>
      <c r="CB431" s="431">
        <v>315</v>
      </c>
      <c r="CC431" s="431">
        <v>250</v>
      </c>
      <c r="CD431" s="431">
        <v>260</v>
      </c>
      <c r="CE431" s="431">
        <v>260</v>
      </c>
      <c r="CF431" s="431">
        <v>270</v>
      </c>
      <c r="CG431" s="431">
        <v>395</v>
      </c>
      <c r="CH431" s="431">
        <v>270</v>
      </c>
      <c r="CI431" s="431">
        <v>225</v>
      </c>
      <c r="CJ431" s="431"/>
      <c r="CK431" s="431">
        <v>165</v>
      </c>
      <c r="CL431" s="431">
        <v>180</v>
      </c>
      <c r="CM431" s="431">
        <v>220</v>
      </c>
      <c r="CN431" s="431">
        <v>305</v>
      </c>
      <c r="CO431" s="431">
        <v>285</v>
      </c>
      <c r="CP431" s="431">
        <v>245</v>
      </c>
      <c r="CQ431" s="431">
        <v>240</v>
      </c>
      <c r="CR431" s="431">
        <v>280</v>
      </c>
      <c r="CS431" s="431">
        <v>210</v>
      </c>
      <c r="CT431" s="431">
        <v>215</v>
      </c>
      <c r="CU431" s="431">
        <v>245</v>
      </c>
      <c r="CV431" s="431">
        <v>255</v>
      </c>
      <c r="CW431" s="431">
        <v>235</v>
      </c>
      <c r="CX431" s="431">
        <v>250</v>
      </c>
      <c r="CY431" s="431">
        <v>250</v>
      </c>
      <c r="CZ431" s="431">
        <v>295</v>
      </c>
      <c r="DA431" s="431">
        <v>245</v>
      </c>
      <c r="DB431" s="431">
        <v>285</v>
      </c>
      <c r="DC431" s="431">
        <v>220</v>
      </c>
      <c r="DD431" s="431">
        <v>230</v>
      </c>
      <c r="DE431" s="431">
        <v>200</v>
      </c>
      <c r="DF431" s="431">
        <v>270</v>
      </c>
      <c r="DG431" s="431">
        <v>175</v>
      </c>
      <c r="DH431" s="431">
        <v>225</v>
      </c>
      <c r="DI431" s="431">
        <v>250</v>
      </c>
      <c r="DJ431" s="431">
        <v>220</v>
      </c>
      <c r="DK431" s="431">
        <v>305</v>
      </c>
      <c r="DM431" s="416">
        <f t="shared" si="249"/>
        <v>42860</v>
      </c>
      <c r="DN431" s="384">
        <f t="shared" si="254"/>
        <v>1.72101807</v>
      </c>
      <c r="DO431" s="417">
        <f t="shared" ref="DO431:DO434" si="257">AVERAGE(BD479:CG479)</f>
        <v>363</v>
      </c>
      <c r="DP431" s="417">
        <f t="shared" ref="DP431:DP434" si="258">AVERAGE(CH479:DK479)</f>
        <v>305.43333333333334</v>
      </c>
      <c r="DR431" s="378">
        <v>43944</v>
      </c>
      <c r="DS431" s="63">
        <v>3829.7525000000001</v>
      </c>
      <c r="DT431" s="63">
        <v>8942.19</v>
      </c>
      <c r="DU431" s="63">
        <v>2.33492634</v>
      </c>
      <c r="DV431" s="316"/>
      <c r="DW431" s="30"/>
      <c r="DX431" s="30"/>
      <c r="GI431" s="63"/>
    </row>
    <row r="432" spans="15:191">
      <c r="O432" s="746">
        <v>41467</v>
      </c>
      <c r="P432" s="387">
        <v>330</v>
      </c>
      <c r="Q432" s="387">
        <v>345</v>
      </c>
      <c r="R432" s="387">
        <v>330</v>
      </c>
      <c r="S432" s="387">
        <v>380</v>
      </c>
      <c r="T432" s="387">
        <v>365</v>
      </c>
      <c r="BC432" s="723">
        <v>42531</v>
      </c>
      <c r="BD432" s="431">
        <v>310</v>
      </c>
      <c r="BE432" s="431">
        <v>270</v>
      </c>
      <c r="BF432" s="431">
        <v>260</v>
      </c>
      <c r="BG432" s="431">
        <v>225</v>
      </c>
      <c r="BH432" s="431">
        <v>215</v>
      </c>
      <c r="BI432" s="431">
        <v>280</v>
      </c>
      <c r="BJ432" s="431">
        <v>345</v>
      </c>
      <c r="BK432" s="431">
        <v>380</v>
      </c>
      <c r="BL432" s="431">
        <v>265</v>
      </c>
      <c r="BM432" s="431">
        <v>275</v>
      </c>
      <c r="BN432" s="431">
        <v>305</v>
      </c>
      <c r="BO432" s="431">
        <v>255</v>
      </c>
      <c r="BP432" s="431">
        <v>270</v>
      </c>
      <c r="BQ432" s="431">
        <v>255</v>
      </c>
      <c r="BR432" s="431">
        <v>295</v>
      </c>
      <c r="BS432" s="431">
        <v>240</v>
      </c>
      <c r="BT432" s="431">
        <v>260</v>
      </c>
      <c r="BU432" s="431">
        <v>295</v>
      </c>
      <c r="BV432" s="431">
        <v>330</v>
      </c>
      <c r="BW432" s="431">
        <v>260</v>
      </c>
      <c r="BX432" s="431">
        <v>315</v>
      </c>
      <c r="BY432" s="431">
        <v>255</v>
      </c>
      <c r="BZ432" s="431">
        <v>270</v>
      </c>
      <c r="CA432" s="431">
        <v>285</v>
      </c>
      <c r="CB432" s="431">
        <v>315</v>
      </c>
      <c r="CC432" s="431">
        <v>250</v>
      </c>
      <c r="CD432" s="431">
        <v>250</v>
      </c>
      <c r="CE432" s="431">
        <v>260</v>
      </c>
      <c r="CF432" s="431">
        <v>270</v>
      </c>
      <c r="CG432" s="431">
        <v>395</v>
      </c>
      <c r="CH432" s="431">
        <v>270</v>
      </c>
      <c r="CI432" s="431">
        <v>225</v>
      </c>
      <c r="CJ432" s="431"/>
      <c r="CK432" s="431">
        <v>165</v>
      </c>
      <c r="CL432" s="431">
        <v>190</v>
      </c>
      <c r="CM432" s="431">
        <v>220</v>
      </c>
      <c r="CN432" s="431">
        <v>305</v>
      </c>
      <c r="CO432" s="431">
        <v>305</v>
      </c>
      <c r="CP432" s="431">
        <v>245</v>
      </c>
      <c r="CQ432" s="431">
        <v>235</v>
      </c>
      <c r="CR432" s="431">
        <v>280</v>
      </c>
      <c r="CS432" s="431">
        <v>210</v>
      </c>
      <c r="CT432" s="431">
        <v>215</v>
      </c>
      <c r="CU432" s="431">
        <v>245</v>
      </c>
      <c r="CV432" s="431">
        <v>255</v>
      </c>
      <c r="CW432" s="431">
        <v>235</v>
      </c>
      <c r="CX432" s="431">
        <v>240</v>
      </c>
      <c r="CY432" s="431">
        <v>250</v>
      </c>
      <c r="CZ432" s="431">
        <v>295</v>
      </c>
      <c r="DA432" s="431">
        <v>245</v>
      </c>
      <c r="DB432" s="431">
        <v>285</v>
      </c>
      <c r="DC432" s="431">
        <v>220</v>
      </c>
      <c r="DD432" s="431">
        <v>230</v>
      </c>
      <c r="DE432" s="431">
        <v>200</v>
      </c>
      <c r="DF432" s="431">
        <v>270</v>
      </c>
      <c r="DG432" s="431">
        <v>175</v>
      </c>
      <c r="DH432" s="431">
        <v>225</v>
      </c>
      <c r="DI432" s="431">
        <v>250</v>
      </c>
      <c r="DJ432" s="431">
        <v>220</v>
      </c>
      <c r="DK432" s="431">
        <v>305</v>
      </c>
      <c r="DM432" s="416">
        <f t="shared" si="249"/>
        <v>42867</v>
      </c>
      <c r="DN432" s="384">
        <f t="shared" si="254"/>
        <v>1.60989965</v>
      </c>
      <c r="DO432" s="417">
        <f t="shared" si="257"/>
        <v>363.2</v>
      </c>
      <c r="DP432" s="417">
        <f t="shared" si="258"/>
        <v>306.10000000000002</v>
      </c>
      <c r="DR432" s="378">
        <v>43943</v>
      </c>
      <c r="DS432" s="63">
        <v>3839.3834000000002</v>
      </c>
      <c r="DT432" s="63">
        <v>9145</v>
      </c>
      <c r="DU432" s="63">
        <v>2.3818928800000001</v>
      </c>
      <c r="DV432" s="316"/>
      <c r="DW432" s="30"/>
      <c r="DX432" s="30"/>
      <c r="GI432" s="63"/>
    </row>
    <row r="433" spans="15:191">
      <c r="O433" s="746">
        <v>41460</v>
      </c>
      <c r="P433" s="387">
        <v>330</v>
      </c>
      <c r="Q433" s="387">
        <v>380</v>
      </c>
      <c r="R433" s="387">
        <v>330</v>
      </c>
      <c r="S433" s="387">
        <v>380</v>
      </c>
      <c r="T433" s="387">
        <v>365</v>
      </c>
      <c r="BC433" s="723">
        <v>42538</v>
      </c>
      <c r="BD433" s="431">
        <v>310</v>
      </c>
      <c r="BE433" s="431">
        <v>270</v>
      </c>
      <c r="BF433" s="431">
        <v>280</v>
      </c>
      <c r="BG433" s="431">
        <v>215</v>
      </c>
      <c r="BH433" s="431">
        <v>215</v>
      </c>
      <c r="BI433" s="431">
        <v>280</v>
      </c>
      <c r="BJ433" s="431">
        <v>345</v>
      </c>
      <c r="BK433" s="431">
        <v>380</v>
      </c>
      <c r="BL433" s="431">
        <v>240</v>
      </c>
      <c r="BM433" s="431">
        <v>265</v>
      </c>
      <c r="BN433" s="431">
        <v>295</v>
      </c>
      <c r="BO433" s="431">
        <v>245</v>
      </c>
      <c r="BP433" s="431">
        <v>270</v>
      </c>
      <c r="BQ433" s="431">
        <v>255</v>
      </c>
      <c r="BR433" s="431">
        <v>295</v>
      </c>
      <c r="BS433" s="431">
        <v>240</v>
      </c>
      <c r="BT433" s="431">
        <v>260</v>
      </c>
      <c r="BU433" s="431">
        <v>295</v>
      </c>
      <c r="BV433" s="431">
        <v>330</v>
      </c>
      <c r="BW433" s="431">
        <v>260</v>
      </c>
      <c r="BX433" s="431">
        <v>315</v>
      </c>
      <c r="BY433" s="431">
        <v>255</v>
      </c>
      <c r="BZ433" s="431">
        <v>270</v>
      </c>
      <c r="CA433" s="431">
        <v>285</v>
      </c>
      <c r="CB433" s="431">
        <v>280</v>
      </c>
      <c r="CC433" s="431">
        <v>250</v>
      </c>
      <c r="CD433" s="431">
        <v>250</v>
      </c>
      <c r="CE433" s="431">
        <v>260</v>
      </c>
      <c r="CF433" s="431">
        <v>270</v>
      </c>
      <c r="CG433" s="431">
        <v>395</v>
      </c>
      <c r="CH433" s="431">
        <v>270</v>
      </c>
      <c r="CI433" s="431">
        <v>225</v>
      </c>
      <c r="CJ433" s="431"/>
      <c r="CK433" s="431">
        <v>165</v>
      </c>
      <c r="CL433" s="431">
        <v>190</v>
      </c>
      <c r="CM433" s="431">
        <v>220</v>
      </c>
      <c r="CN433" s="431">
        <v>305</v>
      </c>
      <c r="CO433" s="431">
        <v>325</v>
      </c>
      <c r="CP433" s="431">
        <v>225</v>
      </c>
      <c r="CQ433" s="431">
        <v>225</v>
      </c>
      <c r="CR433" s="431">
        <v>280</v>
      </c>
      <c r="CS433" s="431">
        <v>215</v>
      </c>
      <c r="CT433" s="431">
        <v>215</v>
      </c>
      <c r="CU433" s="431">
        <v>245</v>
      </c>
      <c r="CV433" s="431">
        <v>255</v>
      </c>
      <c r="CW433" s="431">
        <v>235</v>
      </c>
      <c r="CX433" s="431">
        <v>245</v>
      </c>
      <c r="CY433" s="431">
        <v>250</v>
      </c>
      <c r="CZ433" s="431">
        <v>295</v>
      </c>
      <c r="DA433" s="431">
        <v>245</v>
      </c>
      <c r="DB433" s="431">
        <v>285</v>
      </c>
      <c r="DC433" s="431">
        <v>220</v>
      </c>
      <c r="DD433" s="431">
        <v>230</v>
      </c>
      <c r="DE433" s="431">
        <v>200</v>
      </c>
      <c r="DF433" s="431">
        <v>270</v>
      </c>
      <c r="DG433" s="431">
        <v>175</v>
      </c>
      <c r="DH433" s="431">
        <v>225</v>
      </c>
      <c r="DI433" s="431">
        <v>250</v>
      </c>
      <c r="DJ433" s="431">
        <v>220</v>
      </c>
      <c r="DK433" s="431">
        <v>305</v>
      </c>
      <c r="DM433" s="416">
        <f t="shared" si="249"/>
        <v>42874</v>
      </c>
      <c r="DN433" s="384">
        <f t="shared" si="254"/>
        <v>1.6337680299999999</v>
      </c>
      <c r="DO433" s="417">
        <f t="shared" si="257"/>
        <v>365.7</v>
      </c>
      <c r="DP433" s="417">
        <f t="shared" si="258"/>
        <v>310.27586206896552</v>
      </c>
      <c r="DR433" s="378">
        <v>43942</v>
      </c>
      <c r="DS433" s="63">
        <v>3808.0473999999999</v>
      </c>
      <c r="DT433" s="63">
        <v>9118.18</v>
      </c>
      <c r="DU433" s="63">
        <v>2.3944502399999998</v>
      </c>
      <c r="DV433" s="316"/>
      <c r="DW433" s="30"/>
      <c r="DX433" s="30"/>
      <c r="GI433" s="63"/>
    </row>
    <row r="434" spans="15:191">
      <c r="O434" s="746">
        <v>41453</v>
      </c>
      <c r="P434" s="387">
        <v>330</v>
      </c>
      <c r="Q434" s="387">
        <v>390</v>
      </c>
      <c r="R434" s="387">
        <v>340</v>
      </c>
      <c r="S434" s="387">
        <v>395</v>
      </c>
      <c r="T434" s="387">
        <v>365</v>
      </c>
      <c r="BC434" s="723">
        <v>42545</v>
      </c>
      <c r="BD434" s="431">
        <v>310</v>
      </c>
      <c r="BE434" s="431">
        <v>270</v>
      </c>
      <c r="BF434" s="431">
        <v>280</v>
      </c>
      <c r="BG434" s="431">
        <v>215</v>
      </c>
      <c r="BH434" s="431">
        <v>215</v>
      </c>
      <c r="BI434" s="431">
        <v>280</v>
      </c>
      <c r="BJ434" s="431">
        <v>345</v>
      </c>
      <c r="BK434" s="431">
        <v>380</v>
      </c>
      <c r="BL434" s="431">
        <v>240</v>
      </c>
      <c r="BM434" s="431">
        <v>265</v>
      </c>
      <c r="BN434" s="431">
        <v>295</v>
      </c>
      <c r="BO434" s="431">
        <v>240</v>
      </c>
      <c r="BP434" s="431">
        <v>280</v>
      </c>
      <c r="BQ434" s="431">
        <v>255</v>
      </c>
      <c r="BR434" s="431">
        <v>295</v>
      </c>
      <c r="BS434" s="431">
        <v>240</v>
      </c>
      <c r="BT434" s="431">
        <v>260</v>
      </c>
      <c r="BU434" s="431">
        <v>295</v>
      </c>
      <c r="BV434" s="431">
        <v>315</v>
      </c>
      <c r="BW434" s="431">
        <v>260</v>
      </c>
      <c r="BX434" s="431">
        <v>315</v>
      </c>
      <c r="BY434" s="431">
        <v>255</v>
      </c>
      <c r="BZ434" s="431">
        <v>270</v>
      </c>
      <c r="CA434" s="431">
        <v>285</v>
      </c>
      <c r="CB434" s="431">
        <v>300</v>
      </c>
      <c r="CC434" s="431">
        <v>250</v>
      </c>
      <c r="CD434" s="431">
        <v>250</v>
      </c>
      <c r="CE434" s="431">
        <v>260</v>
      </c>
      <c r="CF434" s="431">
        <v>270</v>
      </c>
      <c r="CG434" s="431">
        <v>395</v>
      </c>
      <c r="CH434" s="431">
        <v>270</v>
      </c>
      <c r="CI434" s="431">
        <v>225</v>
      </c>
      <c r="CJ434" s="431"/>
      <c r="CK434" s="431">
        <v>165</v>
      </c>
      <c r="CL434" s="431">
        <v>190</v>
      </c>
      <c r="CM434" s="431">
        <v>220</v>
      </c>
      <c r="CN434" s="431">
        <v>305</v>
      </c>
      <c r="CO434" s="431">
        <v>340</v>
      </c>
      <c r="CP434" s="431">
        <v>225</v>
      </c>
      <c r="CQ434" s="431">
        <v>225</v>
      </c>
      <c r="CR434" s="431">
        <v>260</v>
      </c>
      <c r="CS434" s="431">
        <v>200</v>
      </c>
      <c r="CT434" s="431">
        <v>240</v>
      </c>
      <c r="CU434" s="431">
        <v>245</v>
      </c>
      <c r="CV434" s="431">
        <v>255</v>
      </c>
      <c r="CW434" s="431">
        <v>235</v>
      </c>
      <c r="CX434" s="431">
        <v>240</v>
      </c>
      <c r="CY434" s="431">
        <v>250</v>
      </c>
      <c r="CZ434" s="431">
        <v>295</v>
      </c>
      <c r="DA434" s="431">
        <v>245</v>
      </c>
      <c r="DB434" s="431">
        <v>285</v>
      </c>
      <c r="DC434" s="431">
        <v>215</v>
      </c>
      <c r="DD434" s="431">
        <v>230</v>
      </c>
      <c r="DE434" s="431">
        <v>200</v>
      </c>
      <c r="DF434" s="431">
        <v>270</v>
      </c>
      <c r="DG434" s="431">
        <v>175</v>
      </c>
      <c r="DH434" s="431">
        <v>225</v>
      </c>
      <c r="DI434" s="431">
        <v>250</v>
      </c>
      <c r="DJ434" s="431">
        <v>220</v>
      </c>
      <c r="DK434" s="431">
        <v>305</v>
      </c>
      <c r="DM434" s="416">
        <f t="shared" si="249"/>
        <v>42881</v>
      </c>
      <c r="DN434" s="384">
        <f t="shared" si="254"/>
        <v>1.52632667</v>
      </c>
      <c r="DO434" s="417">
        <f t="shared" si="257"/>
        <v>365.7</v>
      </c>
      <c r="DP434" s="417">
        <f t="shared" si="258"/>
        <v>310.48275862068965</v>
      </c>
      <c r="DR434" s="378">
        <v>43941</v>
      </c>
      <c r="DS434" s="63">
        <v>3853.4551000000001</v>
      </c>
      <c r="DT434" s="63">
        <v>9136.07</v>
      </c>
      <c r="DU434" s="63">
        <v>2.3708775000000002</v>
      </c>
      <c r="DV434" s="316"/>
      <c r="DW434" s="30"/>
      <c r="DX434" s="30"/>
      <c r="GI434" s="63"/>
    </row>
    <row r="435" spans="15:191">
      <c r="O435" s="746">
        <v>41446</v>
      </c>
      <c r="P435" s="387">
        <v>330</v>
      </c>
      <c r="Q435" s="387">
        <v>390</v>
      </c>
      <c r="R435" s="387">
        <v>340</v>
      </c>
      <c r="S435" s="387">
        <v>395</v>
      </c>
      <c r="T435" s="387">
        <v>365</v>
      </c>
      <c r="BC435" s="723">
        <v>42552</v>
      </c>
      <c r="BD435" s="431">
        <v>310</v>
      </c>
      <c r="BE435" s="431">
        <v>270</v>
      </c>
      <c r="BF435" s="431">
        <v>280</v>
      </c>
      <c r="BG435" s="431">
        <v>215</v>
      </c>
      <c r="BH435" s="431">
        <v>215</v>
      </c>
      <c r="BI435" s="431">
        <v>280</v>
      </c>
      <c r="BJ435" s="431">
        <v>345</v>
      </c>
      <c r="BK435" s="431">
        <v>380</v>
      </c>
      <c r="BL435" s="431">
        <v>240</v>
      </c>
      <c r="BM435" s="431">
        <v>250</v>
      </c>
      <c r="BN435" s="431">
        <v>290</v>
      </c>
      <c r="BO435" s="431">
        <v>250</v>
      </c>
      <c r="BP435" s="431">
        <v>280</v>
      </c>
      <c r="BQ435" s="431">
        <v>245</v>
      </c>
      <c r="BR435" s="431">
        <v>295</v>
      </c>
      <c r="BS435" s="431">
        <v>240</v>
      </c>
      <c r="BT435" s="431">
        <v>260</v>
      </c>
      <c r="BU435" s="431">
        <v>300</v>
      </c>
      <c r="BV435" s="431">
        <v>315</v>
      </c>
      <c r="BW435" s="431">
        <v>260</v>
      </c>
      <c r="BX435" s="431">
        <v>315</v>
      </c>
      <c r="BY435" s="431">
        <v>255</v>
      </c>
      <c r="BZ435" s="431">
        <v>270</v>
      </c>
      <c r="CA435" s="431">
        <v>285</v>
      </c>
      <c r="CB435" s="431">
        <v>310</v>
      </c>
      <c r="CC435" s="431">
        <v>250</v>
      </c>
      <c r="CD435" s="431">
        <v>250</v>
      </c>
      <c r="CE435" s="431">
        <v>260</v>
      </c>
      <c r="CF435" s="431">
        <v>270</v>
      </c>
      <c r="CG435" s="431">
        <v>395</v>
      </c>
      <c r="CH435" s="431">
        <v>270</v>
      </c>
      <c r="CI435" s="431">
        <v>225</v>
      </c>
      <c r="CJ435" s="431"/>
      <c r="CK435" s="431">
        <v>165</v>
      </c>
      <c r="CL435" s="431">
        <v>190</v>
      </c>
      <c r="CM435" s="431"/>
      <c r="CN435" s="431">
        <v>305</v>
      </c>
      <c r="CO435" s="431">
        <v>340</v>
      </c>
      <c r="CP435" s="431">
        <v>225</v>
      </c>
      <c r="CQ435" s="431">
        <v>225</v>
      </c>
      <c r="CR435" s="431">
        <v>260</v>
      </c>
      <c r="CS435" s="431">
        <v>200</v>
      </c>
      <c r="CT435" s="431">
        <v>240</v>
      </c>
      <c r="CU435" s="431">
        <v>240</v>
      </c>
      <c r="CV435" s="431">
        <v>255</v>
      </c>
      <c r="CW435" s="431">
        <v>235</v>
      </c>
      <c r="CX435" s="431">
        <v>240</v>
      </c>
      <c r="CY435" s="431">
        <v>250</v>
      </c>
      <c r="CZ435" s="431">
        <v>295</v>
      </c>
      <c r="DA435" s="431">
        <v>245</v>
      </c>
      <c r="DB435" s="431">
        <v>285</v>
      </c>
      <c r="DC435" s="431">
        <v>215</v>
      </c>
      <c r="DD435" s="431">
        <v>230</v>
      </c>
      <c r="DE435" s="431">
        <v>200</v>
      </c>
      <c r="DF435" s="431">
        <v>270</v>
      </c>
      <c r="DG435" s="431">
        <v>175</v>
      </c>
      <c r="DH435" s="431">
        <v>225</v>
      </c>
      <c r="DI435" s="431">
        <v>250</v>
      </c>
      <c r="DJ435" s="431">
        <v>220</v>
      </c>
      <c r="DK435" s="431">
        <v>305</v>
      </c>
      <c r="DM435" s="416">
        <f t="shared" ref="DM435:DM442" si="259">BC483</f>
        <v>42888</v>
      </c>
      <c r="DN435" s="384">
        <f t="shared" ref="DN435:DN438" si="260">VLOOKUP(DM435,$DR$4:$DU$4999,4,FALSE)</f>
        <v>1.4908214399999999</v>
      </c>
      <c r="DO435" s="417">
        <f t="shared" ref="DO435:DO438" si="261">AVERAGE(BD483:CG483)</f>
        <v>365.33333333333331</v>
      </c>
      <c r="DP435" s="417">
        <f t="shared" ref="DP435:DP438" si="262">AVERAGE(CH483:DK483)</f>
        <v>310.24137931034483</v>
      </c>
      <c r="DR435" s="378">
        <v>43938</v>
      </c>
      <c r="DS435" s="63">
        <v>3839.4870999999998</v>
      </c>
      <c r="DT435" s="63">
        <v>8894.8700000000008</v>
      </c>
      <c r="DU435" s="63">
        <v>2.3166818299999998</v>
      </c>
      <c r="DV435" s="316"/>
      <c r="DW435" s="30"/>
      <c r="DX435" s="30"/>
      <c r="GI435" s="63"/>
    </row>
    <row r="436" spans="15:191">
      <c r="O436" s="746">
        <v>41439</v>
      </c>
      <c r="P436" s="387">
        <v>330</v>
      </c>
      <c r="Q436" s="387">
        <v>405</v>
      </c>
      <c r="R436" s="387">
        <v>340</v>
      </c>
      <c r="S436" s="387">
        <v>395</v>
      </c>
      <c r="T436" s="387">
        <v>365</v>
      </c>
      <c r="BC436" s="723">
        <v>42559</v>
      </c>
      <c r="BD436" s="431">
        <v>310</v>
      </c>
      <c r="BE436" s="431">
        <v>270</v>
      </c>
      <c r="BF436" s="431">
        <v>280</v>
      </c>
      <c r="BG436" s="431">
        <v>215</v>
      </c>
      <c r="BH436" s="431">
        <v>235</v>
      </c>
      <c r="BI436" s="431">
        <v>280</v>
      </c>
      <c r="BJ436" s="431">
        <v>345</v>
      </c>
      <c r="BK436" s="431">
        <v>380</v>
      </c>
      <c r="BL436" s="431">
        <v>240</v>
      </c>
      <c r="BM436" s="431">
        <v>230</v>
      </c>
      <c r="BN436" s="431">
        <v>285</v>
      </c>
      <c r="BO436" s="431">
        <v>250</v>
      </c>
      <c r="BP436" s="431">
        <v>280</v>
      </c>
      <c r="BQ436" s="431">
        <v>235</v>
      </c>
      <c r="BR436" s="431">
        <v>295</v>
      </c>
      <c r="BS436" s="431">
        <v>240</v>
      </c>
      <c r="BT436" s="431">
        <v>260</v>
      </c>
      <c r="BU436" s="431">
        <v>300</v>
      </c>
      <c r="BV436" s="431">
        <v>315</v>
      </c>
      <c r="BW436" s="431">
        <v>260</v>
      </c>
      <c r="BX436" s="431">
        <v>315</v>
      </c>
      <c r="BY436" s="431">
        <v>255</v>
      </c>
      <c r="BZ436" s="431">
        <v>275</v>
      </c>
      <c r="CA436" s="431">
        <v>280</v>
      </c>
      <c r="CB436" s="431">
        <v>310</v>
      </c>
      <c r="CC436" s="431">
        <v>250</v>
      </c>
      <c r="CD436" s="431">
        <v>250</v>
      </c>
      <c r="CE436" s="431">
        <v>260</v>
      </c>
      <c r="CF436" s="431">
        <v>270</v>
      </c>
      <c r="CG436" s="431">
        <v>395</v>
      </c>
      <c r="CH436" s="431">
        <v>270</v>
      </c>
      <c r="CI436" s="431">
        <v>225</v>
      </c>
      <c r="CJ436" s="431">
        <v>195</v>
      </c>
      <c r="CK436" s="431">
        <v>165</v>
      </c>
      <c r="CL436" s="431">
        <v>205</v>
      </c>
      <c r="CM436" s="431"/>
      <c r="CN436" s="431">
        <v>305</v>
      </c>
      <c r="CO436" s="431">
        <v>340</v>
      </c>
      <c r="CP436" s="431">
        <v>225</v>
      </c>
      <c r="CQ436" s="431">
        <v>210</v>
      </c>
      <c r="CR436" s="431">
        <v>260</v>
      </c>
      <c r="CS436" s="431">
        <v>200</v>
      </c>
      <c r="CT436" s="431">
        <v>240</v>
      </c>
      <c r="CU436" s="431">
        <v>225</v>
      </c>
      <c r="CV436" s="431">
        <v>255</v>
      </c>
      <c r="CW436" s="431">
        <v>235</v>
      </c>
      <c r="CX436" s="431">
        <v>240</v>
      </c>
      <c r="CY436" s="431">
        <v>250</v>
      </c>
      <c r="CZ436" s="431">
        <v>295</v>
      </c>
      <c r="DA436" s="431">
        <v>245</v>
      </c>
      <c r="DB436" s="431">
        <v>285</v>
      </c>
      <c r="DC436" s="431">
        <v>215</v>
      </c>
      <c r="DD436" s="431">
        <v>230</v>
      </c>
      <c r="DE436" s="431">
        <v>195</v>
      </c>
      <c r="DF436" s="431">
        <v>270</v>
      </c>
      <c r="DG436" s="431">
        <v>175</v>
      </c>
      <c r="DH436" s="431">
        <v>225</v>
      </c>
      <c r="DI436" s="431">
        <v>250</v>
      </c>
      <c r="DJ436" s="431">
        <v>220</v>
      </c>
      <c r="DK436" s="431">
        <v>305</v>
      </c>
      <c r="DM436" s="416">
        <f t="shared" si="259"/>
        <v>42895</v>
      </c>
      <c r="DN436" s="384">
        <f t="shared" si="260"/>
        <v>1.5174361199999999</v>
      </c>
      <c r="DO436" s="417">
        <f t="shared" si="261"/>
        <v>362.7</v>
      </c>
      <c r="DP436" s="417">
        <f t="shared" si="262"/>
        <v>308.65517241379308</v>
      </c>
      <c r="DR436" s="378">
        <v>43937</v>
      </c>
      <c r="DS436" s="63">
        <v>3802.3806</v>
      </c>
      <c r="DT436" s="63">
        <v>8702.16</v>
      </c>
      <c r="DU436" s="63">
        <v>2.2886083500000001</v>
      </c>
      <c r="DV436" s="316"/>
      <c r="DW436" s="30"/>
      <c r="DX436" s="30"/>
      <c r="GI436" s="63"/>
    </row>
    <row r="437" spans="15:191">
      <c r="O437" s="746">
        <v>41432</v>
      </c>
      <c r="P437" s="387">
        <v>350</v>
      </c>
      <c r="Q437" s="387">
        <v>405</v>
      </c>
      <c r="R437" s="387">
        <v>340</v>
      </c>
      <c r="S437" s="387">
        <v>395</v>
      </c>
      <c r="T437" s="387">
        <v>365</v>
      </c>
      <c r="BC437" s="723">
        <v>42566</v>
      </c>
      <c r="BD437" s="431">
        <v>310</v>
      </c>
      <c r="BE437" s="431">
        <v>270</v>
      </c>
      <c r="BF437" s="431">
        <v>280</v>
      </c>
      <c r="BG437" s="431">
        <v>215</v>
      </c>
      <c r="BH437" s="431">
        <v>240</v>
      </c>
      <c r="BI437" s="431">
        <v>290</v>
      </c>
      <c r="BJ437" s="431">
        <v>360</v>
      </c>
      <c r="BK437" s="431">
        <v>380</v>
      </c>
      <c r="BL437" s="431">
        <v>235</v>
      </c>
      <c r="BM437" s="431">
        <v>230</v>
      </c>
      <c r="BN437" s="431">
        <v>280</v>
      </c>
      <c r="BO437" s="431">
        <v>230</v>
      </c>
      <c r="BP437" s="431">
        <v>280</v>
      </c>
      <c r="BQ437" s="431">
        <v>235</v>
      </c>
      <c r="BR437" s="431">
        <v>295</v>
      </c>
      <c r="BS437" s="431">
        <v>240</v>
      </c>
      <c r="BT437" s="431">
        <v>260</v>
      </c>
      <c r="BU437" s="431">
        <v>300</v>
      </c>
      <c r="BV437" s="431">
        <v>295</v>
      </c>
      <c r="BW437" s="431">
        <v>260</v>
      </c>
      <c r="BX437" s="431">
        <v>315</v>
      </c>
      <c r="BY437" s="431">
        <v>250</v>
      </c>
      <c r="BZ437" s="431">
        <v>270</v>
      </c>
      <c r="CA437" s="431">
        <v>280</v>
      </c>
      <c r="CB437" s="431">
        <v>310</v>
      </c>
      <c r="CC437" s="431">
        <v>245</v>
      </c>
      <c r="CD437" s="431">
        <v>250</v>
      </c>
      <c r="CE437" s="431">
        <v>260</v>
      </c>
      <c r="CF437" s="431">
        <v>270</v>
      </c>
      <c r="CG437" s="431">
        <v>395</v>
      </c>
      <c r="CH437" s="431">
        <v>270</v>
      </c>
      <c r="CI437" s="431">
        <v>225</v>
      </c>
      <c r="CJ437" s="431">
        <v>195</v>
      </c>
      <c r="CK437" s="431">
        <v>165</v>
      </c>
      <c r="CL437" s="431">
        <v>220</v>
      </c>
      <c r="CM437" s="431"/>
      <c r="CN437" s="431">
        <v>330</v>
      </c>
      <c r="CO437" s="431">
        <v>340</v>
      </c>
      <c r="CP437" s="431">
        <v>225</v>
      </c>
      <c r="CQ437" s="431">
        <v>210</v>
      </c>
      <c r="CR437" s="431">
        <v>260</v>
      </c>
      <c r="CS437" s="431">
        <v>190</v>
      </c>
      <c r="CT437" s="431">
        <v>240</v>
      </c>
      <c r="CU437" s="431">
        <v>225</v>
      </c>
      <c r="CV437" s="431">
        <v>255</v>
      </c>
      <c r="CW437" s="431">
        <v>235</v>
      </c>
      <c r="CX437" s="431">
        <v>240</v>
      </c>
      <c r="CY437" s="431">
        <v>250</v>
      </c>
      <c r="CZ437" s="431">
        <v>295</v>
      </c>
      <c r="DA437" s="431">
        <v>240</v>
      </c>
      <c r="DB437" s="431">
        <v>285</v>
      </c>
      <c r="DC437" s="431">
        <v>210</v>
      </c>
      <c r="DD437" s="431">
        <v>230</v>
      </c>
      <c r="DE437" s="431">
        <v>195</v>
      </c>
      <c r="DF437" s="431">
        <v>270</v>
      </c>
      <c r="DG437" s="431">
        <v>175</v>
      </c>
      <c r="DH437" s="431">
        <v>225</v>
      </c>
      <c r="DI437" s="431">
        <v>250</v>
      </c>
      <c r="DJ437" s="431">
        <v>220</v>
      </c>
      <c r="DK437" s="431">
        <v>305</v>
      </c>
      <c r="DM437" s="416">
        <f t="shared" si="259"/>
        <v>42902</v>
      </c>
      <c r="DN437" s="384">
        <f t="shared" si="260"/>
        <v>1.5297315899999999</v>
      </c>
      <c r="DO437" s="417">
        <f t="shared" si="261"/>
        <v>361.1</v>
      </c>
      <c r="DP437" s="417">
        <f t="shared" si="262"/>
        <v>307.89655172413791</v>
      </c>
      <c r="DR437" s="378">
        <v>43936</v>
      </c>
      <c r="DS437" s="63">
        <v>3797.3622999999998</v>
      </c>
      <c r="DT437" s="63">
        <v>8764.65</v>
      </c>
      <c r="DU437" s="63">
        <v>2.3080889600000001</v>
      </c>
      <c r="DV437" s="316"/>
      <c r="DW437" s="30"/>
      <c r="DX437" s="30"/>
      <c r="GI437" s="63"/>
    </row>
    <row r="438" spans="15:191">
      <c r="O438" s="746">
        <v>41425</v>
      </c>
      <c r="P438" s="387">
        <v>350</v>
      </c>
      <c r="Q438" s="387">
        <v>400</v>
      </c>
      <c r="R438" s="387">
        <v>340</v>
      </c>
      <c r="S438" s="387">
        <v>395</v>
      </c>
      <c r="T438" s="387">
        <v>365</v>
      </c>
      <c r="BC438" s="723">
        <v>42573</v>
      </c>
      <c r="BD438" s="431">
        <v>310</v>
      </c>
      <c r="BE438" s="431">
        <v>270</v>
      </c>
      <c r="BF438" s="431">
        <v>280</v>
      </c>
      <c r="BG438" s="431">
        <v>215</v>
      </c>
      <c r="BH438" s="431">
        <v>240</v>
      </c>
      <c r="BI438" s="431">
        <v>290</v>
      </c>
      <c r="BJ438" s="431">
        <v>360</v>
      </c>
      <c r="BK438" s="431">
        <v>380</v>
      </c>
      <c r="BL438" s="431">
        <v>235</v>
      </c>
      <c r="BM438" s="431">
        <v>230</v>
      </c>
      <c r="BN438" s="431">
        <v>280</v>
      </c>
      <c r="BO438" s="431">
        <v>255</v>
      </c>
      <c r="BP438" s="431">
        <v>280</v>
      </c>
      <c r="BQ438" s="431">
        <v>230</v>
      </c>
      <c r="BR438" s="431">
        <v>295</v>
      </c>
      <c r="BS438" s="431">
        <v>235</v>
      </c>
      <c r="BT438" s="431">
        <v>260</v>
      </c>
      <c r="BU438" s="431">
        <v>300</v>
      </c>
      <c r="BV438" s="431">
        <v>315</v>
      </c>
      <c r="BW438" s="431">
        <v>260</v>
      </c>
      <c r="BX438" s="431">
        <v>315</v>
      </c>
      <c r="BY438" s="431">
        <v>240</v>
      </c>
      <c r="BZ438" s="431">
        <v>270</v>
      </c>
      <c r="CA438" s="431">
        <v>280</v>
      </c>
      <c r="CB438" s="431">
        <v>305</v>
      </c>
      <c r="CC438" s="431">
        <v>245</v>
      </c>
      <c r="CD438" s="431">
        <v>250</v>
      </c>
      <c r="CE438" s="431">
        <v>260</v>
      </c>
      <c r="CF438" s="431">
        <v>270</v>
      </c>
      <c r="CG438" s="431">
        <v>395</v>
      </c>
      <c r="CH438" s="431">
        <v>270</v>
      </c>
      <c r="CI438" s="431">
        <v>225</v>
      </c>
      <c r="CJ438" s="431">
        <v>195</v>
      </c>
      <c r="CK438" s="431">
        <v>165</v>
      </c>
      <c r="CL438" s="431">
        <v>220</v>
      </c>
      <c r="CM438" s="431"/>
      <c r="CN438" s="431">
        <v>330</v>
      </c>
      <c r="CO438" s="431">
        <v>340</v>
      </c>
      <c r="CP438" s="431">
        <v>220</v>
      </c>
      <c r="CQ438" s="431">
        <v>210</v>
      </c>
      <c r="CR438" s="431">
        <v>260</v>
      </c>
      <c r="CS438" s="431">
        <v>200</v>
      </c>
      <c r="CT438" s="431">
        <v>240</v>
      </c>
      <c r="CU438" s="431">
        <v>220</v>
      </c>
      <c r="CV438" s="431">
        <v>255</v>
      </c>
      <c r="CW438" s="431">
        <v>235</v>
      </c>
      <c r="CX438" s="431">
        <v>240</v>
      </c>
      <c r="CY438" s="431">
        <v>250</v>
      </c>
      <c r="CZ438" s="431">
        <v>295</v>
      </c>
      <c r="DA438" s="431">
        <v>245</v>
      </c>
      <c r="DB438" s="431">
        <v>285</v>
      </c>
      <c r="DC438" s="431">
        <v>200</v>
      </c>
      <c r="DD438" s="431">
        <v>230</v>
      </c>
      <c r="DE438" s="431">
        <v>195</v>
      </c>
      <c r="DF438" s="431">
        <v>270</v>
      </c>
      <c r="DG438" s="431">
        <v>175</v>
      </c>
      <c r="DH438" s="431">
        <v>225</v>
      </c>
      <c r="DI438" s="431">
        <v>250</v>
      </c>
      <c r="DJ438" s="431">
        <v>220</v>
      </c>
      <c r="DK438" s="431">
        <v>305</v>
      </c>
      <c r="DM438" s="416">
        <f t="shared" si="259"/>
        <v>42909</v>
      </c>
      <c r="DN438" s="384">
        <f t="shared" si="260"/>
        <v>1.4628515099999999</v>
      </c>
      <c r="DO438" s="417">
        <f t="shared" si="261"/>
        <v>359.5</v>
      </c>
      <c r="DP438" s="417">
        <f t="shared" si="262"/>
        <v>306.55172413793105</v>
      </c>
      <c r="DR438" s="378">
        <v>43935</v>
      </c>
      <c r="DS438" s="63">
        <v>3825.6990999999998</v>
      </c>
      <c r="DT438" s="63">
        <v>8986.41</v>
      </c>
      <c r="DU438" s="63">
        <v>2.3489589099999999</v>
      </c>
      <c r="DV438" s="316"/>
      <c r="DW438" s="30"/>
      <c r="DX438" s="30"/>
      <c r="GI438" s="63"/>
    </row>
    <row r="439" spans="15:191">
      <c r="O439" s="746">
        <v>41418</v>
      </c>
      <c r="P439" s="387">
        <v>350</v>
      </c>
      <c r="Q439" s="387">
        <v>400</v>
      </c>
      <c r="R439" s="387">
        <v>360</v>
      </c>
      <c r="S439" s="387">
        <v>395</v>
      </c>
      <c r="T439" s="387">
        <v>365</v>
      </c>
      <c r="BC439" s="723">
        <v>42580</v>
      </c>
      <c r="BD439" s="431">
        <v>320</v>
      </c>
      <c r="BE439" s="431">
        <v>270</v>
      </c>
      <c r="BF439" s="431">
        <v>280</v>
      </c>
      <c r="BG439" s="431">
        <v>215</v>
      </c>
      <c r="BH439" s="431">
        <v>240</v>
      </c>
      <c r="BI439" s="431">
        <v>290</v>
      </c>
      <c r="BJ439" s="431">
        <v>360</v>
      </c>
      <c r="BK439" s="431">
        <v>380</v>
      </c>
      <c r="BL439" s="431">
        <v>235</v>
      </c>
      <c r="BM439" s="431">
        <v>225</v>
      </c>
      <c r="BN439" s="431">
        <v>275</v>
      </c>
      <c r="BO439" s="431">
        <v>255</v>
      </c>
      <c r="BP439" s="431">
        <v>280</v>
      </c>
      <c r="BQ439" s="431">
        <v>230</v>
      </c>
      <c r="BR439" s="431">
        <v>295</v>
      </c>
      <c r="BS439" s="431">
        <v>235</v>
      </c>
      <c r="BT439" s="431">
        <v>260</v>
      </c>
      <c r="BU439" s="431">
        <v>300</v>
      </c>
      <c r="BV439" s="431">
        <v>315</v>
      </c>
      <c r="BW439" s="431">
        <v>260</v>
      </c>
      <c r="BX439" s="431">
        <v>315</v>
      </c>
      <c r="BY439" s="431">
        <v>240</v>
      </c>
      <c r="BZ439" s="431">
        <v>270</v>
      </c>
      <c r="CA439" s="431">
        <v>280</v>
      </c>
      <c r="CB439" s="431">
        <v>310</v>
      </c>
      <c r="CC439" s="431">
        <v>260</v>
      </c>
      <c r="CD439" s="431">
        <v>250</v>
      </c>
      <c r="CE439" s="431">
        <v>260</v>
      </c>
      <c r="CF439" s="431">
        <v>270</v>
      </c>
      <c r="CG439" s="431">
        <v>395</v>
      </c>
      <c r="CH439" s="431">
        <v>270</v>
      </c>
      <c r="CI439" s="431">
        <v>225</v>
      </c>
      <c r="CJ439" s="431">
        <v>195</v>
      </c>
      <c r="CK439" s="431">
        <v>165</v>
      </c>
      <c r="CL439" s="431">
        <v>220</v>
      </c>
      <c r="CM439" s="431"/>
      <c r="CN439" s="431">
        <v>330</v>
      </c>
      <c r="CO439" s="431">
        <v>340</v>
      </c>
      <c r="CP439" s="431">
        <v>220</v>
      </c>
      <c r="CQ439" s="431">
        <v>210</v>
      </c>
      <c r="CR439" s="431">
        <v>260</v>
      </c>
      <c r="CS439" s="431">
        <v>200</v>
      </c>
      <c r="CT439" s="431">
        <v>240</v>
      </c>
      <c r="CU439" s="431">
        <v>220</v>
      </c>
      <c r="CV439" s="431">
        <v>255</v>
      </c>
      <c r="CW439" s="431">
        <v>235</v>
      </c>
      <c r="CX439" s="431">
        <v>240</v>
      </c>
      <c r="CY439" s="431">
        <v>250</v>
      </c>
      <c r="CZ439" s="431">
        <v>295</v>
      </c>
      <c r="DA439" s="431">
        <v>245</v>
      </c>
      <c r="DB439" s="431">
        <v>295</v>
      </c>
      <c r="DC439" s="431">
        <v>200</v>
      </c>
      <c r="DD439" s="431">
        <v>230</v>
      </c>
      <c r="DE439" s="431">
        <v>195</v>
      </c>
      <c r="DF439" s="431">
        <v>270</v>
      </c>
      <c r="DG439" s="431">
        <v>195</v>
      </c>
      <c r="DH439" s="431">
        <v>225</v>
      </c>
      <c r="DI439" s="431">
        <v>250</v>
      </c>
      <c r="DJ439" s="431">
        <v>220</v>
      </c>
      <c r="DK439" s="431">
        <v>305</v>
      </c>
      <c r="DM439" s="416">
        <f t="shared" si="259"/>
        <v>42916</v>
      </c>
      <c r="DN439" s="384">
        <f t="shared" ref="DN439:DN440" si="263">VLOOKUP(DM439,$DR$4:$DU$4999,4,FALSE)</f>
        <v>1.48368152</v>
      </c>
      <c r="DO439" s="417">
        <f t="shared" ref="DO439:DO440" si="264">AVERAGE(BD487:CG487)</f>
        <v>357.9</v>
      </c>
      <c r="DP439" s="417">
        <f t="shared" ref="DP439:DP440" si="265">AVERAGE(CH487:DK487)</f>
        <v>305.82758620689657</v>
      </c>
      <c r="DR439" s="378">
        <v>43934</v>
      </c>
      <c r="DS439" s="63">
        <v>3753.2566000000002</v>
      </c>
      <c r="DT439" s="63">
        <v>8941.5400000000009</v>
      </c>
      <c r="DU439" s="63">
        <v>2.38234178</v>
      </c>
      <c r="DV439" s="316"/>
      <c r="DW439" s="30"/>
      <c r="DX439" s="30"/>
      <c r="GI439" s="63"/>
    </row>
    <row r="440" spans="15:191">
      <c r="O440" s="746">
        <v>41411</v>
      </c>
      <c r="P440" s="387">
        <v>350</v>
      </c>
      <c r="Q440" s="387">
        <v>400</v>
      </c>
      <c r="R440" s="387">
        <v>360</v>
      </c>
      <c r="S440" s="387">
        <v>405</v>
      </c>
      <c r="T440" s="387">
        <v>365</v>
      </c>
      <c r="BC440" s="723">
        <v>42587</v>
      </c>
      <c r="BD440" s="431">
        <v>320</v>
      </c>
      <c r="BE440" s="431">
        <v>270</v>
      </c>
      <c r="BF440" s="431">
        <v>280</v>
      </c>
      <c r="BG440" s="431">
        <v>215</v>
      </c>
      <c r="BH440" s="431">
        <v>240</v>
      </c>
      <c r="BI440" s="431">
        <v>290</v>
      </c>
      <c r="BJ440" s="431">
        <v>360</v>
      </c>
      <c r="BK440" s="431">
        <v>380</v>
      </c>
      <c r="BL440" s="431">
        <v>235</v>
      </c>
      <c r="BM440" s="431">
        <v>225</v>
      </c>
      <c r="BN440" s="431">
        <v>275</v>
      </c>
      <c r="BO440" s="431">
        <v>255</v>
      </c>
      <c r="BP440" s="431">
        <v>280</v>
      </c>
      <c r="BQ440" s="431">
        <v>230</v>
      </c>
      <c r="BR440" s="431">
        <v>295</v>
      </c>
      <c r="BS440" s="431">
        <v>250</v>
      </c>
      <c r="BT440" s="431">
        <v>270</v>
      </c>
      <c r="BU440" s="431">
        <v>300</v>
      </c>
      <c r="BV440" s="431">
        <v>315</v>
      </c>
      <c r="BW440" s="431">
        <v>260</v>
      </c>
      <c r="BX440" s="431">
        <v>315</v>
      </c>
      <c r="BY440" s="431">
        <v>240</v>
      </c>
      <c r="BZ440" s="431">
        <v>270</v>
      </c>
      <c r="CA440" s="431">
        <v>290</v>
      </c>
      <c r="CB440" s="431">
        <v>310</v>
      </c>
      <c r="CC440" s="431">
        <v>285</v>
      </c>
      <c r="CD440" s="431">
        <v>260</v>
      </c>
      <c r="CE440" s="431">
        <v>280</v>
      </c>
      <c r="CF440" s="431">
        <v>270</v>
      </c>
      <c r="CG440" s="431">
        <v>395</v>
      </c>
      <c r="CH440" s="431">
        <v>270</v>
      </c>
      <c r="CI440" s="431">
        <v>225</v>
      </c>
      <c r="CJ440" s="431">
        <v>195</v>
      </c>
      <c r="CK440" s="431">
        <v>165</v>
      </c>
      <c r="CL440" s="431">
        <v>220</v>
      </c>
      <c r="CM440" s="431"/>
      <c r="CN440" s="431">
        <v>330</v>
      </c>
      <c r="CO440" s="431">
        <v>340</v>
      </c>
      <c r="CP440" s="431">
        <v>220</v>
      </c>
      <c r="CQ440" s="431">
        <v>210</v>
      </c>
      <c r="CR440" s="431">
        <v>260</v>
      </c>
      <c r="CS440" s="431">
        <v>200</v>
      </c>
      <c r="CT440" s="431">
        <v>240</v>
      </c>
      <c r="CU440" s="431">
        <v>220</v>
      </c>
      <c r="CV440" s="431">
        <v>255</v>
      </c>
      <c r="CW440" s="431">
        <v>235</v>
      </c>
      <c r="CX440" s="431">
        <v>240</v>
      </c>
      <c r="CY440" s="431">
        <v>250</v>
      </c>
      <c r="CZ440" s="431">
        <v>295</v>
      </c>
      <c r="DA440" s="431">
        <v>245</v>
      </c>
      <c r="DB440" s="431">
        <v>285</v>
      </c>
      <c r="DC440" s="431">
        <v>200</v>
      </c>
      <c r="DD440" s="431">
        <v>230</v>
      </c>
      <c r="DE440" s="431">
        <v>215</v>
      </c>
      <c r="DF440" s="431">
        <v>270</v>
      </c>
      <c r="DG440" s="431">
        <v>215</v>
      </c>
      <c r="DH440" s="431">
        <v>225</v>
      </c>
      <c r="DI440" s="431">
        <v>260</v>
      </c>
      <c r="DJ440" s="431">
        <v>220</v>
      </c>
      <c r="DK440" s="431">
        <v>305</v>
      </c>
      <c r="DM440" s="416">
        <f t="shared" si="259"/>
        <v>42923</v>
      </c>
      <c r="DN440" s="384">
        <f t="shared" si="263"/>
        <v>1.54115398</v>
      </c>
      <c r="DO440" s="417">
        <f t="shared" si="264"/>
        <v>357</v>
      </c>
      <c r="DP440" s="417">
        <f t="shared" si="265"/>
        <v>306.82758620689657</v>
      </c>
      <c r="DR440" s="378">
        <v>43931</v>
      </c>
      <c r="DS440" s="63">
        <v>3769.1781999999998</v>
      </c>
      <c r="DT440" s="63">
        <v>8736.7900000000009</v>
      </c>
      <c r="DU440" s="63">
        <v>2.3179562100000002</v>
      </c>
      <c r="DV440" s="316"/>
      <c r="DW440" s="30"/>
      <c r="DX440" s="30"/>
      <c r="GI440" s="63"/>
    </row>
    <row r="441" spans="15:191">
      <c r="O441" s="746">
        <v>41404</v>
      </c>
      <c r="P441" s="387">
        <v>350</v>
      </c>
      <c r="Q441" s="387">
        <v>400</v>
      </c>
      <c r="R441" s="387">
        <v>360</v>
      </c>
      <c r="S441" s="387">
        <v>405</v>
      </c>
      <c r="T441" s="387">
        <v>365</v>
      </c>
      <c r="BC441" s="723">
        <v>42594</v>
      </c>
      <c r="BD441" s="431">
        <v>320</v>
      </c>
      <c r="BE441" s="431">
        <v>270</v>
      </c>
      <c r="BF441" s="431">
        <v>280</v>
      </c>
      <c r="BG441" s="431">
        <v>215</v>
      </c>
      <c r="BH441" s="431">
        <v>240</v>
      </c>
      <c r="BI441" s="431">
        <v>310</v>
      </c>
      <c r="BJ441" s="431">
        <v>380</v>
      </c>
      <c r="BK441" s="431">
        <v>380</v>
      </c>
      <c r="BL441" s="431">
        <v>255</v>
      </c>
      <c r="BM441" s="431">
        <v>245</v>
      </c>
      <c r="BN441" s="431">
        <v>295</v>
      </c>
      <c r="BO441" s="431">
        <v>270</v>
      </c>
      <c r="BP441" s="431">
        <v>280</v>
      </c>
      <c r="BQ441" s="431">
        <v>230</v>
      </c>
      <c r="BR441" s="431">
        <v>295</v>
      </c>
      <c r="BS441" s="431">
        <v>250</v>
      </c>
      <c r="BT441" s="431">
        <v>270</v>
      </c>
      <c r="BU441" s="431">
        <v>300</v>
      </c>
      <c r="BV441" s="431">
        <v>315</v>
      </c>
      <c r="BW441" s="431">
        <v>260</v>
      </c>
      <c r="BX441" s="431">
        <v>305</v>
      </c>
      <c r="BY441" s="431">
        <v>240</v>
      </c>
      <c r="BZ441" s="431">
        <v>270</v>
      </c>
      <c r="CA441" s="431">
        <v>300</v>
      </c>
      <c r="CB441" s="431">
        <v>310</v>
      </c>
      <c r="CC441" s="431">
        <v>285</v>
      </c>
      <c r="CD441" s="431">
        <v>260</v>
      </c>
      <c r="CE441" s="431">
        <v>285</v>
      </c>
      <c r="CF441" s="431">
        <v>270</v>
      </c>
      <c r="CG441" s="431">
        <v>395</v>
      </c>
      <c r="CH441" s="431">
        <v>270</v>
      </c>
      <c r="CI441" s="431">
        <v>225</v>
      </c>
      <c r="CJ441" s="431">
        <v>195</v>
      </c>
      <c r="CK441" s="431">
        <v>165</v>
      </c>
      <c r="CL441" s="431">
        <v>220</v>
      </c>
      <c r="CM441" s="431"/>
      <c r="CN441" s="431">
        <v>350</v>
      </c>
      <c r="CO441" s="431">
        <v>340</v>
      </c>
      <c r="CP441" s="431">
        <v>220</v>
      </c>
      <c r="CQ441" s="431">
        <v>210</v>
      </c>
      <c r="CR441" s="431">
        <v>260</v>
      </c>
      <c r="CS441" s="431">
        <v>200</v>
      </c>
      <c r="CT441" s="431">
        <v>240</v>
      </c>
      <c r="CU441" s="431">
        <v>220</v>
      </c>
      <c r="CV441" s="431">
        <v>255</v>
      </c>
      <c r="CW441" s="431">
        <v>235</v>
      </c>
      <c r="CX441" s="431">
        <v>240</v>
      </c>
      <c r="CY441" s="431">
        <v>250</v>
      </c>
      <c r="CZ441" s="431">
        <v>295</v>
      </c>
      <c r="DA441" s="431">
        <v>245</v>
      </c>
      <c r="DB441" s="431">
        <v>275</v>
      </c>
      <c r="DC441" s="431">
        <v>200</v>
      </c>
      <c r="DD441" s="431">
        <v>230</v>
      </c>
      <c r="DE441" s="431">
        <v>225</v>
      </c>
      <c r="DF441" s="431">
        <v>270</v>
      </c>
      <c r="DG441" s="431">
        <v>225</v>
      </c>
      <c r="DH441" s="431">
        <v>225</v>
      </c>
      <c r="DI441" s="431">
        <v>260</v>
      </c>
      <c r="DJ441" s="431">
        <v>220</v>
      </c>
      <c r="DK441" s="431">
        <v>305</v>
      </c>
      <c r="DM441" s="416">
        <f t="shared" si="259"/>
        <v>42930</v>
      </c>
      <c r="DN441" s="384">
        <f t="shared" ref="DN441:DN444" si="266">VLOOKUP(DM441,$DR$4:$DU$4999,4,FALSE)</f>
        <v>1.5562391900000001</v>
      </c>
      <c r="DO441" s="417">
        <f t="shared" ref="DO441:DO444" si="267">AVERAGE(BD489:CG489)</f>
        <v>358.53333333333336</v>
      </c>
      <c r="DP441" s="417">
        <f t="shared" ref="DP441:DP444" si="268">AVERAGE(CH489:DK489)</f>
        <v>307.62068965517244</v>
      </c>
      <c r="DR441" s="378">
        <v>43930</v>
      </c>
      <c r="DS441" s="63">
        <v>3792.8105</v>
      </c>
      <c r="DT441" s="63">
        <v>8814.91</v>
      </c>
      <c r="DU441" s="63">
        <v>2.32411031</v>
      </c>
      <c r="DV441" s="316"/>
      <c r="DW441" s="30"/>
      <c r="DX441" s="30"/>
      <c r="GI441" s="63"/>
    </row>
    <row r="442" spans="15:191">
      <c r="O442" s="746">
        <v>41397</v>
      </c>
      <c r="P442" s="387">
        <v>350</v>
      </c>
      <c r="Q442" s="387">
        <v>385</v>
      </c>
      <c r="R442" s="387">
        <v>360</v>
      </c>
      <c r="S442" s="387">
        <v>405</v>
      </c>
      <c r="T442" s="387">
        <v>365</v>
      </c>
      <c r="BC442" s="723">
        <v>42601</v>
      </c>
      <c r="BD442" s="431">
        <v>320</v>
      </c>
      <c r="BE442" s="431">
        <v>300</v>
      </c>
      <c r="BF442" s="431">
        <v>280</v>
      </c>
      <c r="BG442" s="431">
        <v>225</v>
      </c>
      <c r="BH442" s="431">
        <v>240</v>
      </c>
      <c r="BI442" s="431">
        <v>320</v>
      </c>
      <c r="BJ442" s="431">
        <v>380</v>
      </c>
      <c r="BK442" s="431">
        <v>380</v>
      </c>
      <c r="BL442" s="431">
        <v>265</v>
      </c>
      <c r="BM442" s="431">
        <v>255</v>
      </c>
      <c r="BN442" s="431">
        <v>295</v>
      </c>
      <c r="BO442" s="431">
        <v>280</v>
      </c>
      <c r="BP442" s="431">
        <v>280</v>
      </c>
      <c r="BQ442" s="431">
        <v>230</v>
      </c>
      <c r="BR442" s="431">
        <v>295</v>
      </c>
      <c r="BS442" s="431">
        <v>250</v>
      </c>
      <c r="BT442" s="431">
        <v>270</v>
      </c>
      <c r="BU442" s="431">
        <v>300</v>
      </c>
      <c r="BV442" s="431">
        <v>315</v>
      </c>
      <c r="BW442" s="431">
        <v>260</v>
      </c>
      <c r="BX442" s="431">
        <v>305</v>
      </c>
      <c r="BY442" s="431">
        <v>240</v>
      </c>
      <c r="BZ442" s="431">
        <v>270</v>
      </c>
      <c r="CA442" s="431">
        <v>300</v>
      </c>
      <c r="CB442" s="431">
        <v>310</v>
      </c>
      <c r="CC442" s="431">
        <v>285</v>
      </c>
      <c r="CD442" s="431">
        <v>260</v>
      </c>
      <c r="CE442" s="431">
        <v>280</v>
      </c>
      <c r="CF442" s="431">
        <v>270</v>
      </c>
      <c r="CG442" s="431">
        <v>395</v>
      </c>
      <c r="CH442" s="431">
        <v>270</v>
      </c>
      <c r="CI442" s="431">
        <v>235</v>
      </c>
      <c r="CJ442" s="431">
        <v>205</v>
      </c>
      <c r="CK442" s="431">
        <v>170</v>
      </c>
      <c r="CL442" s="431">
        <v>220</v>
      </c>
      <c r="CM442" s="431"/>
      <c r="CN442" s="431">
        <v>350</v>
      </c>
      <c r="CO442" s="431">
        <v>340</v>
      </c>
      <c r="CP442" s="431">
        <v>220</v>
      </c>
      <c r="CQ442" s="431">
        <v>210</v>
      </c>
      <c r="CR442" s="431">
        <v>260</v>
      </c>
      <c r="CS442" s="431">
        <v>200</v>
      </c>
      <c r="CT442" s="431">
        <v>240</v>
      </c>
      <c r="CU442" s="431">
        <v>220</v>
      </c>
      <c r="CV442" s="431">
        <v>255</v>
      </c>
      <c r="CW442" s="431">
        <v>235</v>
      </c>
      <c r="CX442" s="431">
        <v>240</v>
      </c>
      <c r="CY442" s="431">
        <v>250</v>
      </c>
      <c r="CZ442" s="431">
        <v>295</v>
      </c>
      <c r="DA442" s="431">
        <v>245</v>
      </c>
      <c r="DB442" s="431">
        <v>275</v>
      </c>
      <c r="DC442" s="431">
        <v>200</v>
      </c>
      <c r="DD442" s="431">
        <v>230</v>
      </c>
      <c r="DE442" s="431">
        <v>225</v>
      </c>
      <c r="DF442" s="431">
        <v>270</v>
      </c>
      <c r="DG442" s="431">
        <v>225</v>
      </c>
      <c r="DH442" s="431">
        <v>225</v>
      </c>
      <c r="DI442" s="431">
        <v>260</v>
      </c>
      <c r="DJ442" s="431">
        <v>220</v>
      </c>
      <c r="DK442" s="431">
        <v>305</v>
      </c>
      <c r="DM442" s="416">
        <f t="shared" si="259"/>
        <v>42937</v>
      </c>
      <c r="DN442" s="384">
        <f t="shared" si="266"/>
        <v>1.6041446800000001</v>
      </c>
      <c r="DO442" s="417">
        <f t="shared" si="267"/>
        <v>357.53333333333336</v>
      </c>
      <c r="DP442" s="417">
        <f t="shared" si="268"/>
        <v>306.13793103448273</v>
      </c>
      <c r="DR442" s="378">
        <v>43929</v>
      </c>
      <c r="DS442" s="63">
        <v>3780.3445000000002</v>
      </c>
      <c r="DT442" s="63">
        <v>8787.1200000000008</v>
      </c>
      <c r="DU442" s="63">
        <v>2.3244230799999999</v>
      </c>
      <c r="DV442" s="316"/>
      <c r="DW442" s="30"/>
      <c r="DX442" s="30"/>
      <c r="GI442" s="63"/>
    </row>
    <row r="443" spans="15:191">
      <c r="O443" s="746">
        <v>41390</v>
      </c>
      <c r="P443" s="387">
        <v>350</v>
      </c>
      <c r="Q443" s="387">
        <v>370</v>
      </c>
      <c r="R443" s="387">
        <v>360</v>
      </c>
      <c r="S443" s="387">
        <v>415</v>
      </c>
      <c r="T443" s="387">
        <v>365</v>
      </c>
      <c r="BC443" s="723">
        <v>42608</v>
      </c>
      <c r="BD443" s="431">
        <v>320</v>
      </c>
      <c r="BE443" s="431">
        <v>300</v>
      </c>
      <c r="BF443" s="431">
        <v>280</v>
      </c>
      <c r="BG443" s="431">
        <v>225</v>
      </c>
      <c r="BH443" s="431">
        <v>240</v>
      </c>
      <c r="BI443" s="431">
        <v>320</v>
      </c>
      <c r="BJ443" s="431">
        <v>380</v>
      </c>
      <c r="BK443" s="431">
        <v>380</v>
      </c>
      <c r="BL443" s="431">
        <v>265</v>
      </c>
      <c r="BM443" s="431">
        <v>255</v>
      </c>
      <c r="BN443" s="431">
        <v>295</v>
      </c>
      <c r="BO443" s="431">
        <v>280</v>
      </c>
      <c r="BP443" s="431">
        <v>280</v>
      </c>
      <c r="BQ443" s="431">
        <v>230</v>
      </c>
      <c r="BR443" s="431">
        <v>315</v>
      </c>
      <c r="BS443" s="431">
        <v>255</v>
      </c>
      <c r="BT443" s="431">
        <v>270</v>
      </c>
      <c r="BU443" s="431">
        <v>300</v>
      </c>
      <c r="BV443" s="431">
        <v>315</v>
      </c>
      <c r="BW443" s="431">
        <v>260</v>
      </c>
      <c r="BX443" s="431">
        <v>305</v>
      </c>
      <c r="BY443" s="431">
        <v>245</v>
      </c>
      <c r="BZ443" s="431">
        <v>270</v>
      </c>
      <c r="CA443" s="431">
        <v>315</v>
      </c>
      <c r="CB443" s="431">
        <v>310</v>
      </c>
      <c r="CC443" s="431">
        <v>285</v>
      </c>
      <c r="CD443" s="431">
        <v>260</v>
      </c>
      <c r="CE443" s="431">
        <v>280</v>
      </c>
      <c r="CF443" s="431">
        <v>270</v>
      </c>
      <c r="CG443" s="431">
        <v>395</v>
      </c>
      <c r="CH443" s="431">
        <v>270</v>
      </c>
      <c r="CI443" s="431">
        <v>235</v>
      </c>
      <c r="CJ443" s="431">
        <v>205</v>
      </c>
      <c r="CK443" s="431">
        <v>165</v>
      </c>
      <c r="CL443" s="431">
        <v>220</v>
      </c>
      <c r="CM443" s="431"/>
      <c r="CN443" s="431">
        <v>330</v>
      </c>
      <c r="CO443" s="431">
        <v>340</v>
      </c>
      <c r="CP443" s="431">
        <v>225</v>
      </c>
      <c r="CQ443" s="431">
        <v>210</v>
      </c>
      <c r="CR443" s="431">
        <v>260</v>
      </c>
      <c r="CS443" s="431">
        <v>200</v>
      </c>
      <c r="CT443" s="431">
        <v>240</v>
      </c>
      <c r="CU443" s="431">
        <v>220</v>
      </c>
      <c r="CV443" s="431">
        <v>265</v>
      </c>
      <c r="CW443" s="431">
        <v>235</v>
      </c>
      <c r="CX443" s="431">
        <v>240</v>
      </c>
      <c r="CY443" s="431">
        <v>250</v>
      </c>
      <c r="CZ443" s="431">
        <v>295</v>
      </c>
      <c r="DA443" s="431">
        <v>245</v>
      </c>
      <c r="DB443" s="431">
        <v>280</v>
      </c>
      <c r="DC443" s="431">
        <v>205</v>
      </c>
      <c r="DD443" s="431">
        <v>230</v>
      </c>
      <c r="DE443" s="431">
        <v>250</v>
      </c>
      <c r="DF443" s="431">
        <v>270</v>
      </c>
      <c r="DG443" s="431">
        <v>225</v>
      </c>
      <c r="DH443" s="431">
        <v>225</v>
      </c>
      <c r="DI443" s="431">
        <v>260</v>
      </c>
      <c r="DJ443" s="431">
        <v>220</v>
      </c>
      <c r="DK443" s="431">
        <v>305</v>
      </c>
      <c r="DM443" s="416">
        <f t="shared" ref="DM443:DM447" si="269">BC491</f>
        <v>42944</v>
      </c>
      <c r="DN443" s="384">
        <f t="shared" si="266"/>
        <v>1.56762231</v>
      </c>
      <c r="DO443" s="417">
        <f t="shared" si="267"/>
        <v>354.86666666666667</v>
      </c>
      <c r="DP443" s="417">
        <f t="shared" si="268"/>
        <v>303.79310344827587</v>
      </c>
      <c r="DR443" s="378">
        <v>43928</v>
      </c>
      <c r="DS443" s="63">
        <v>3798.0214000000001</v>
      </c>
      <c r="DT443" s="63">
        <v>8802.69</v>
      </c>
      <c r="DU443" s="63">
        <v>2.3177041599999999</v>
      </c>
      <c r="DV443" s="316"/>
      <c r="DW443" s="30"/>
      <c r="DX443" s="30"/>
      <c r="GI443" s="63"/>
    </row>
    <row r="444" spans="15:191">
      <c r="O444" s="746">
        <v>41383</v>
      </c>
      <c r="P444" s="387">
        <v>350</v>
      </c>
      <c r="Q444" s="387">
        <v>370</v>
      </c>
      <c r="R444" s="387">
        <v>360</v>
      </c>
      <c r="S444" s="387">
        <v>415</v>
      </c>
      <c r="T444" s="387">
        <v>365</v>
      </c>
      <c r="BC444" s="723">
        <v>42615</v>
      </c>
      <c r="BD444" s="431">
        <v>320</v>
      </c>
      <c r="BE444" s="431">
        <v>300</v>
      </c>
      <c r="BF444" s="431">
        <v>280</v>
      </c>
      <c r="BG444" s="431">
        <v>225</v>
      </c>
      <c r="BH444" s="431">
        <v>240</v>
      </c>
      <c r="BI444" s="431">
        <v>320</v>
      </c>
      <c r="BJ444" s="431">
        <v>380</v>
      </c>
      <c r="BK444" s="431">
        <v>380</v>
      </c>
      <c r="BL444" s="431">
        <v>295</v>
      </c>
      <c r="BM444" s="431">
        <v>270</v>
      </c>
      <c r="BN444" s="431">
        <v>295</v>
      </c>
      <c r="BO444" s="431">
        <v>295</v>
      </c>
      <c r="BP444" s="431">
        <v>280</v>
      </c>
      <c r="BQ444" s="431">
        <v>240</v>
      </c>
      <c r="BR444" s="431">
        <v>315</v>
      </c>
      <c r="BS444" s="431">
        <v>255</v>
      </c>
      <c r="BT444" s="431">
        <v>270</v>
      </c>
      <c r="BU444" s="431">
        <v>300</v>
      </c>
      <c r="BV444" s="431">
        <v>325</v>
      </c>
      <c r="BW444" s="431">
        <v>260</v>
      </c>
      <c r="BX444" s="431">
        <v>305</v>
      </c>
      <c r="BY444" s="431">
        <v>250</v>
      </c>
      <c r="BZ444" s="431">
        <v>270</v>
      </c>
      <c r="CA444" s="431">
        <v>320</v>
      </c>
      <c r="CB444" s="431">
        <v>310</v>
      </c>
      <c r="CC444" s="431">
        <v>280</v>
      </c>
      <c r="CD444" s="431">
        <v>260</v>
      </c>
      <c r="CE444" s="431">
        <v>280</v>
      </c>
      <c r="CF444" s="431">
        <v>270</v>
      </c>
      <c r="CG444" s="431">
        <v>395</v>
      </c>
      <c r="CH444" s="431">
        <v>270</v>
      </c>
      <c r="CI444" s="431">
        <v>235</v>
      </c>
      <c r="CJ444" s="431">
        <v>205</v>
      </c>
      <c r="CK444" s="431">
        <v>165</v>
      </c>
      <c r="CL444" s="431">
        <v>220</v>
      </c>
      <c r="CM444" s="431"/>
      <c r="CN444" s="431">
        <v>330</v>
      </c>
      <c r="CO444" s="431">
        <v>340</v>
      </c>
      <c r="CP444" s="431">
        <v>225</v>
      </c>
      <c r="CQ444" s="431">
        <v>225</v>
      </c>
      <c r="CR444" s="431">
        <v>260</v>
      </c>
      <c r="CS444" s="431">
        <v>220</v>
      </c>
      <c r="CT444" s="431">
        <v>240</v>
      </c>
      <c r="CU444" s="431">
        <v>235</v>
      </c>
      <c r="CV444" s="431">
        <v>265</v>
      </c>
      <c r="CW444" s="431">
        <v>235</v>
      </c>
      <c r="CX444" s="431">
        <v>240</v>
      </c>
      <c r="CY444" s="431">
        <v>250</v>
      </c>
      <c r="CZ444" s="431">
        <v>305</v>
      </c>
      <c r="DA444" s="431">
        <v>245</v>
      </c>
      <c r="DB444" s="431">
        <v>280</v>
      </c>
      <c r="DC444" s="431">
        <v>215</v>
      </c>
      <c r="DD444" s="431">
        <v>230</v>
      </c>
      <c r="DE444" s="431">
        <v>250</v>
      </c>
      <c r="DF444" s="431">
        <v>270</v>
      </c>
      <c r="DG444" s="431">
        <v>225</v>
      </c>
      <c r="DH444" s="431">
        <v>225</v>
      </c>
      <c r="DI444" s="431">
        <v>260</v>
      </c>
      <c r="DJ444" s="431">
        <v>220</v>
      </c>
      <c r="DK444" s="431">
        <v>305</v>
      </c>
      <c r="DM444" s="416">
        <f t="shared" si="269"/>
        <v>42951</v>
      </c>
      <c r="DN444" s="384">
        <f t="shared" si="266"/>
        <v>1.5911809400000001</v>
      </c>
      <c r="DO444" s="417">
        <f t="shared" si="267"/>
        <v>352.56666666666666</v>
      </c>
      <c r="DP444" s="417">
        <f t="shared" si="268"/>
        <v>302.65517241379308</v>
      </c>
      <c r="DR444" s="378">
        <v>43924</v>
      </c>
      <c r="DS444" s="63">
        <v>3713.2183</v>
      </c>
      <c r="DT444" s="63">
        <v>8350.0300000000007</v>
      </c>
      <c r="DU444" s="63">
        <v>2.2487312400000001</v>
      </c>
      <c r="DV444" s="316"/>
      <c r="DW444" s="30"/>
      <c r="DX444" s="30"/>
      <c r="GI444" s="63"/>
    </row>
    <row r="445" spans="15:191">
      <c r="O445" s="746">
        <v>41376</v>
      </c>
      <c r="P445" s="387">
        <v>350</v>
      </c>
      <c r="Q445" s="387">
        <v>360</v>
      </c>
      <c r="R445" s="387">
        <v>360</v>
      </c>
      <c r="S445" s="387">
        <v>415</v>
      </c>
      <c r="T445" s="387">
        <v>375</v>
      </c>
      <c r="BC445" s="723">
        <v>42622</v>
      </c>
      <c r="BD445" s="431">
        <v>320</v>
      </c>
      <c r="BE445" s="431">
        <v>300</v>
      </c>
      <c r="BF445" s="431">
        <v>280</v>
      </c>
      <c r="BG445" s="431">
        <v>225</v>
      </c>
      <c r="BH445" s="431">
        <v>240</v>
      </c>
      <c r="BI445" s="431">
        <v>320</v>
      </c>
      <c r="BJ445" s="431">
        <v>380</v>
      </c>
      <c r="BK445" s="431">
        <v>380</v>
      </c>
      <c r="BL445" s="431">
        <v>295</v>
      </c>
      <c r="BM445" s="431">
        <v>270</v>
      </c>
      <c r="BN445" s="431">
        <v>325</v>
      </c>
      <c r="BO445" s="431">
        <v>295</v>
      </c>
      <c r="BP445" s="431">
        <v>280</v>
      </c>
      <c r="BQ445" s="431">
        <v>240</v>
      </c>
      <c r="BR445" s="431">
        <v>325</v>
      </c>
      <c r="BS445" s="431">
        <v>270</v>
      </c>
      <c r="BT445" s="431">
        <v>270</v>
      </c>
      <c r="BU445" s="431">
        <v>300</v>
      </c>
      <c r="BV445" s="431">
        <v>335</v>
      </c>
      <c r="BW445" s="431">
        <v>260</v>
      </c>
      <c r="BX445" s="431">
        <v>305</v>
      </c>
      <c r="BY445" s="431">
        <v>250</v>
      </c>
      <c r="BZ445" s="431">
        <v>270</v>
      </c>
      <c r="CA445" s="431">
        <v>320</v>
      </c>
      <c r="CB445" s="431">
        <v>310</v>
      </c>
      <c r="CC445" s="431">
        <v>280</v>
      </c>
      <c r="CD445" s="431">
        <v>260</v>
      </c>
      <c r="CE445" s="431">
        <v>270</v>
      </c>
      <c r="CF445" s="431">
        <v>270</v>
      </c>
      <c r="CG445" s="431">
        <v>395</v>
      </c>
      <c r="CH445" s="431">
        <v>270</v>
      </c>
      <c r="CI445" s="431">
        <v>235</v>
      </c>
      <c r="CJ445" s="431">
        <v>205</v>
      </c>
      <c r="CK445" s="431">
        <v>165</v>
      </c>
      <c r="CL445" s="431">
        <v>220</v>
      </c>
      <c r="CM445" s="431"/>
      <c r="CN445" s="431">
        <v>330</v>
      </c>
      <c r="CO445" s="431">
        <v>340</v>
      </c>
      <c r="CP445" s="431">
        <v>225</v>
      </c>
      <c r="CQ445" s="431">
        <v>225</v>
      </c>
      <c r="CR445" s="431">
        <v>280</v>
      </c>
      <c r="CS445" s="431">
        <v>215</v>
      </c>
      <c r="CT445" s="431">
        <v>240</v>
      </c>
      <c r="CU445" s="431">
        <v>235</v>
      </c>
      <c r="CV445" s="431">
        <v>285</v>
      </c>
      <c r="CW445" s="431">
        <v>230</v>
      </c>
      <c r="CX445" s="431">
        <v>240</v>
      </c>
      <c r="CY445" s="431">
        <v>250</v>
      </c>
      <c r="CZ445" s="431">
        <v>305</v>
      </c>
      <c r="DA445" s="431">
        <v>245</v>
      </c>
      <c r="DB445" s="431">
        <v>280</v>
      </c>
      <c r="DC445" s="431">
        <v>215</v>
      </c>
      <c r="DD445" s="431">
        <v>230</v>
      </c>
      <c r="DE445" s="431">
        <v>250</v>
      </c>
      <c r="DF445" s="431">
        <v>270</v>
      </c>
      <c r="DG445" s="431">
        <v>225</v>
      </c>
      <c r="DH445" s="431">
        <v>225</v>
      </c>
      <c r="DI445" s="431">
        <v>260</v>
      </c>
      <c r="DJ445" s="431">
        <v>220</v>
      </c>
      <c r="DK445" s="431">
        <v>305</v>
      </c>
      <c r="DM445" s="416">
        <f t="shared" si="269"/>
        <v>42958</v>
      </c>
      <c r="DN445" s="384">
        <f t="shared" ref="DN445:DN448" si="270">VLOOKUP(DM445,$DR$4:$DU$4999,4,FALSE)</f>
        <v>1.6335475100000001</v>
      </c>
      <c r="DO445" s="417">
        <f t="shared" ref="DO445:DO448" si="271">AVERAGE(BD493:CG493)</f>
        <v>350.63333333333333</v>
      </c>
      <c r="DP445" s="417">
        <f t="shared" ref="DP445:DP448" si="272">AVERAGE(CH493:DK493)</f>
        <v>300.93103448275861</v>
      </c>
      <c r="DR445" s="378">
        <v>43923</v>
      </c>
      <c r="DS445" s="63">
        <v>3734.5306</v>
      </c>
      <c r="DT445" s="63">
        <v>8400.02</v>
      </c>
      <c r="DU445" s="63">
        <v>2.2492840200000002</v>
      </c>
      <c r="DV445" s="316"/>
      <c r="DW445" s="30"/>
      <c r="DX445" s="30"/>
      <c r="GI445" s="63"/>
    </row>
    <row r="446" spans="15:191">
      <c r="O446" s="746">
        <v>41369</v>
      </c>
      <c r="P446" s="387">
        <v>350</v>
      </c>
      <c r="Q446" s="387">
        <v>360</v>
      </c>
      <c r="R446" s="387">
        <v>360</v>
      </c>
      <c r="S446" s="387">
        <v>415</v>
      </c>
      <c r="T446" s="387">
        <v>375</v>
      </c>
      <c r="BC446" s="723">
        <v>42629</v>
      </c>
      <c r="BD446" s="431">
        <v>320</v>
      </c>
      <c r="BE446" s="431">
        <v>300</v>
      </c>
      <c r="BF446" s="431">
        <v>280</v>
      </c>
      <c r="BG446" s="431">
        <v>235</v>
      </c>
      <c r="BH446" s="431">
        <v>240</v>
      </c>
      <c r="BI446" s="431">
        <v>320</v>
      </c>
      <c r="BJ446" s="431">
        <v>370</v>
      </c>
      <c r="BK446" s="431">
        <v>380</v>
      </c>
      <c r="BL446" s="431">
        <v>295</v>
      </c>
      <c r="BM446" s="431">
        <v>270</v>
      </c>
      <c r="BN446" s="431">
        <v>315</v>
      </c>
      <c r="BO446" s="431">
        <v>315</v>
      </c>
      <c r="BP446" s="431">
        <v>280</v>
      </c>
      <c r="BQ446" s="431">
        <v>240</v>
      </c>
      <c r="BR446" s="431">
        <v>325</v>
      </c>
      <c r="BS446" s="431">
        <v>275</v>
      </c>
      <c r="BT446" s="431">
        <v>295</v>
      </c>
      <c r="BU446" s="431">
        <v>300</v>
      </c>
      <c r="BV446" s="431">
        <v>335</v>
      </c>
      <c r="BW446" s="431">
        <v>260</v>
      </c>
      <c r="BX446" s="431">
        <v>300</v>
      </c>
      <c r="BY446" s="431">
        <v>250</v>
      </c>
      <c r="BZ446" s="431">
        <v>280</v>
      </c>
      <c r="CA446" s="431">
        <v>320</v>
      </c>
      <c r="CB446" s="431">
        <v>320</v>
      </c>
      <c r="CC446" s="431">
        <v>315</v>
      </c>
      <c r="CD446" s="431">
        <v>260</v>
      </c>
      <c r="CE446" s="431">
        <v>280</v>
      </c>
      <c r="CF446" s="431">
        <v>270</v>
      </c>
      <c r="CG446" s="431">
        <v>380</v>
      </c>
      <c r="CH446" s="431">
        <v>270</v>
      </c>
      <c r="CI446" s="431">
        <v>235</v>
      </c>
      <c r="CJ446" s="431">
        <v>185</v>
      </c>
      <c r="CK446" s="431">
        <v>180</v>
      </c>
      <c r="CL446" s="431">
        <v>220</v>
      </c>
      <c r="CM446" s="431"/>
      <c r="CN446" s="431">
        <v>330</v>
      </c>
      <c r="CO446" s="431">
        <v>340</v>
      </c>
      <c r="CP446" s="431">
        <v>225</v>
      </c>
      <c r="CQ446" s="431">
        <v>225</v>
      </c>
      <c r="CR446" s="431">
        <v>280</v>
      </c>
      <c r="CS446" s="431">
        <v>225</v>
      </c>
      <c r="CT446" s="431">
        <v>240</v>
      </c>
      <c r="CU446" s="431">
        <v>235</v>
      </c>
      <c r="CV446" s="431">
        <v>290</v>
      </c>
      <c r="CW446" s="431">
        <v>245</v>
      </c>
      <c r="CX446" s="431">
        <v>260</v>
      </c>
      <c r="CY446" s="431">
        <v>250</v>
      </c>
      <c r="CZ446" s="431">
        <v>305</v>
      </c>
      <c r="DA446" s="431">
        <v>245</v>
      </c>
      <c r="DB446" s="431">
        <v>280</v>
      </c>
      <c r="DC446" s="431">
        <v>215</v>
      </c>
      <c r="DD446" s="431">
        <v>230</v>
      </c>
      <c r="DE446" s="431">
        <v>250</v>
      </c>
      <c r="DF446" s="431">
        <v>270</v>
      </c>
      <c r="DG446" s="431">
        <v>255</v>
      </c>
      <c r="DH446" s="431">
        <v>225</v>
      </c>
      <c r="DI446" s="431">
        <v>260</v>
      </c>
      <c r="DJ446" s="431">
        <v>220</v>
      </c>
      <c r="DK446" s="431">
        <v>285</v>
      </c>
      <c r="DM446" s="416">
        <f t="shared" si="269"/>
        <v>42965</v>
      </c>
      <c r="DN446" s="384">
        <f t="shared" si="270"/>
        <v>1.5855854</v>
      </c>
      <c r="DO446" s="417">
        <f t="shared" si="271"/>
        <v>350.56666666666666</v>
      </c>
      <c r="DP446" s="417">
        <f t="shared" si="272"/>
        <v>300.48275862068965</v>
      </c>
      <c r="DR446" s="378">
        <v>43922</v>
      </c>
      <c r="DS446" s="63">
        <v>3675.0758000000001</v>
      </c>
      <c r="DT446" s="63">
        <v>8396.26</v>
      </c>
      <c r="DU446" s="63">
        <v>2.2846494800000001</v>
      </c>
      <c r="DV446" s="316"/>
      <c r="DW446" s="30"/>
      <c r="DX446" s="30"/>
      <c r="GI446" s="63"/>
    </row>
    <row r="447" spans="15:191">
      <c r="O447" s="746">
        <v>41362</v>
      </c>
      <c r="P447" s="387">
        <v>350</v>
      </c>
      <c r="Q447" s="387">
        <v>335</v>
      </c>
      <c r="R447" s="387">
        <v>360</v>
      </c>
      <c r="S447" s="387">
        <v>415</v>
      </c>
      <c r="T447" s="387">
        <v>365</v>
      </c>
      <c r="BC447" s="723">
        <v>42636</v>
      </c>
      <c r="BD447" s="431">
        <v>320</v>
      </c>
      <c r="BE447" s="431">
        <v>300</v>
      </c>
      <c r="BF447" s="431">
        <v>280</v>
      </c>
      <c r="BG447" s="431">
        <v>235</v>
      </c>
      <c r="BH447" s="431">
        <v>240</v>
      </c>
      <c r="BI447" s="431">
        <v>320</v>
      </c>
      <c r="BJ447" s="431">
        <v>370</v>
      </c>
      <c r="BK447" s="431">
        <v>380</v>
      </c>
      <c r="BL447" s="431">
        <v>295</v>
      </c>
      <c r="BM447" s="431">
        <v>270</v>
      </c>
      <c r="BN447" s="431">
        <v>315</v>
      </c>
      <c r="BO447" s="431">
        <v>310</v>
      </c>
      <c r="BP447" s="431">
        <v>280</v>
      </c>
      <c r="BQ447" s="431">
        <v>240</v>
      </c>
      <c r="BR447" s="431">
        <v>335</v>
      </c>
      <c r="BS447" s="431">
        <v>265</v>
      </c>
      <c r="BT447" s="431">
        <v>295</v>
      </c>
      <c r="BU447" s="431">
        <v>300</v>
      </c>
      <c r="BV447" s="431">
        <v>335</v>
      </c>
      <c r="BW447" s="431">
        <v>260</v>
      </c>
      <c r="BX447" s="431">
        <v>300</v>
      </c>
      <c r="BY447" s="431">
        <v>250</v>
      </c>
      <c r="BZ447" s="431">
        <v>275</v>
      </c>
      <c r="CA447" s="431">
        <v>320</v>
      </c>
      <c r="CB447" s="431">
        <v>325</v>
      </c>
      <c r="CC447" s="431">
        <v>315</v>
      </c>
      <c r="CD447" s="431">
        <v>260</v>
      </c>
      <c r="CE447" s="431">
        <v>280</v>
      </c>
      <c r="CF447" s="431">
        <v>270</v>
      </c>
      <c r="CG447" s="431">
        <v>380</v>
      </c>
      <c r="CH447" s="431">
        <v>270</v>
      </c>
      <c r="CI447" s="431">
        <v>240</v>
      </c>
      <c r="CJ447" s="431">
        <v>185</v>
      </c>
      <c r="CK447" s="431">
        <v>175</v>
      </c>
      <c r="CL447" s="431">
        <v>220</v>
      </c>
      <c r="CM447" s="431"/>
      <c r="CN447" s="431">
        <v>330</v>
      </c>
      <c r="CO447" s="431">
        <v>340</v>
      </c>
      <c r="CP447" s="431">
        <v>225</v>
      </c>
      <c r="CQ447" s="431">
        <v>225</v>
      </c>
      <c r="CR447" s="431">
        <v>280</v>
      </c>
      <c r="CS447" s="431">
        <v>220</v>
      </c>
      <c r="CT447" s="431">
        <v>240</v>
      </c>
      <c r="CU447" s="431">
        <v>220</v>
      </c>
      <c r="CV447" s="431">
        <v>285</v>
      </c>
      <c r="CW447" s="431">
        <v>235</v>
      </c>
      <c r="CX447" s="431">
        <v>260</v>
      </c>
      <c r="CY447" s="431">
        <v>250</v>
      </c>
      <c r="CZ447" s="431">
        <v>305</v>
      </c>
      <c r="DA447" s="431">
        <v>245</v>
      </c>
      <c r="DB447" s="431">
        <v>280</v>
      </c>
      <c r="DC447" s="431">
        <v>215</v>
      </c>
      <c r="DD447" s="431">
        <v>230</v>
      </c>
      <c r="DE447" s="431">
        <v>250</v>
      </c>
      <c r="DF447" s="431">
        <v>270</v>
      </c>
      <c r="DG447" s="431">
        <v>255</v>
      </c>
      <c r="DH447" s="431">
        <v>225</v>
      </c>
      <c r="DI447" s="431">
        <v>260</v>
      </c>
      <c r="DJ447" s="431">
        <v>220</v>
      </c>
      <c r="DK447" s="431">
        <v>285</v>
      </c>
      <c r="DM447" s="416">
        <f t="shared" si="269"/>
        <v>42972</v>
      </c>
      <c r="DN447" s="384">
        <f t="shared" si="270"/>
        <v>1.5787612600000001</v>
      </c>
      <c r="DO447" s="417">
        <f t="shared" si="271"/>
        <v>351.93333333333334</v>
      </c>
      <c r="DP447" s="417">
        <f t="shared" si="272"/>
        <v>301</v>
      </c>
      <c r="DR447" s="378">
        <v>43921</v>
      </c>
      <c r="DS447" s="63">
        <v>3686.1550999999999</v>
      </c>
      <c r="DT447" s="63">
        <v>8411.77</v>
      </c>
      <c r="DU447" s="63">
        <v>2.2819902500000002</v>
      </c>
      <c r="DV447" s="316"/>
      <c r="DW447" s="30"/>
      <c r="DX447" s="30"/>
      <c r="GI447" s="63"/>
    </row>
    <row r="448" spans="15:191">
      <c r="O448" s="746">
        <v>41355</v>
      </c>
      <c r="P448" s="387">
        <v>350</v>
      </c>
      <c r="Q448" s="387">
        <v>335</v>
      </c>
      <c r="R448" s="387">
        <v>360</v>
      </c>
      <c r="S448" s="387">
        <v>415</v>
      </c>
      <c r="T448" s="387">
        <v>350</v>
      </c>
      <c r="BC448" s="723">
        <v>42643</v>
      </c>
      <c r="BD448" s="431">
        <v>330</v>
      </c>
      <c r="BE448" s="431">
        <v>300</v>
      </c>
      <c r="BF448" s="431">
        <v>280</v>
      </c>
      <c r="BG448" s="431">
        <v>235</v>
      </c>
      <c r="BH448" s="431">
        <v>240</v>
      </c>
      <c r="BI448" s="431">
        <v>320</v>
      </c>
      <c r="BJ448" s="431">
        <v>370</v>
      </c>
      <c r="BK448" s="431">
        <v>380</v>
      </c>
      <c r="BL448" s="431">
        <v>320</v>
      </c>
      <c r="BM448" s="431">
        <v>295</v>
      </c>
      <c r="BN448" s="431">
        <v>345</v>
      </c>
      <c r="BO448" s="431">
        <v>310</v>
      </c>
      <c r="BP448" s="431">
        <v>280</v>
      </c>
      <c r="BQ448" s="431">
        <v>245</v>
      </c>
      <c r="BR448" s="431">
        <v>335</v>
      </c>
      <c r="BS448" s="431">
        <v>265</v>
      </c>
      <c r="BT448" s="431">
        <v>295</v>
      </c>
      <c r="BU448" s="431">
        <v>300</v>
      </c>
      <c r="BV448" s="431">
        <v>365</v>
      </c>
      <c r="BW448" s="431">
        <v>280</v>
      </c>
      <c r="BX448" s="431">
        <v>310</v>
      </c>
      <c r="BY448" s="431">
        <v>250</v>
      </c>
      <c r="BZ448" s="431">
        <v>285</v>
      </c>
      <c r="CA448" s="431">
        <v>320</v>
      </c>
      <c r="CB448" s="431">
        <v>345</v>
      </c>
      <c r="CC448" s="431">
        <v>315</v>
      </c>
      <c r="CD448" s="431">
        <v>270</v>
      </c>
      <c r="CE448" s="431">
        <v>285</v>
      </c>
      <c r="CF448" s="431">
        <v>270</v>
      </c>
      <c r="CG448" s="431">
        <v>380</v>
      </c>
      <c r="CH448" s="431">
        <v>280</v>
      </c>
      <c r="CI448" s="431">
        <v>235</v>
      </c>
      <c r="CJ448" s="431">
        <v>185</v>
      </c>
      <c r="CK448" s="431">
        <v>175</v>
      </c>
      <c r="CL448" s="431">
        <v>220</v>
      </c>
      <c r="CM448" s="431"/>
      <c r="CN448" s="431">
        <v>350</v>
      </c>
      <c r="CO448" s="431">
        <v>340</v>
      </c>
      <c r="CP448" s="431">
        <v>230</v>
      </c>
      <c r="CQ448" s="431">
        <v>235</v>
      </c>
      <c r="CR448" s="431">
        <v>310</v>
      </c>
      <c r="CS448" s="431">
        <v>225</v>
      </c>
      <c r="CT448" s="431">
        <v>240</v>
      </c>
      <c r="CU448" s="431">
        <v>220</v>
      </c>
      <c r="CV448" s="431">
        <v>285</v>
      </c>
      <c r="CW448" s="431">
        <v>235</v>
      </c>
      <c r="CX448" s="431">
        <v>260</v>
      </c>
      <c r="CY448" s="431">
        <v>250</v>
      </c>
      <c r="CZ448" s="431">
        <v>320</v>
      </c>
      <c r="DA448" s="431">
        <v>255</v>
      </c>
      <c r="DB448" s="431">
        <v>280</v>
      </c>
      <c r="DC448" s="431">
        <v>215</v>
      </c>
      <c r="DD448" s="431">
        <v>240</v>
      </c>
      <c r="DE448" s="431">
        <v>250</v>
      </c>
      <c r="DF448" s="431">
        <v>300</v>
      </c>
      <c r="DG448" s="431">
        <v>255</v>
      </c>
      <c r="DH448" s="431">
        <v>235</v>
      </c>
      <c r="DI448" s="431">
        <v>260</v>
      </c>
      <c r="DJ448" s="431">
        <v>220</v>
      </c>
      <c r="DK448" s="431">
        <v>285</v>
      </c>
      <c r="DM448" s="416">
        <f t="shared" ref="DM448:DM451" si="273">BC496</f>
        <v>42979</v>
      </c>
      <c r="DN448" s="384">
        <f t="shared" si="270"/>
        <v>1.57349425</v>
      </c>
      <c r="DO448" s="417">
        <f t="shared" si="271"/>
        <v>353.9</v>
      </c>
      <c r="DP448" s="417">
        <f t="shared" si="272"/>
        <v>302.31034482758622</v>
      </c>
      <c r="DR448" s="378">
        <v>43920</v>
      </c>
      <c r="DS448" s="63">
        <v>3674.1107999999999</v>
      </c>
      <c r="DT448" s="63">
        <v>8536.36</v>
      </c>
      <c r="DU448" s="63">
        <v>2.32338121</v>
      </c>
      <c r="DV448" s="316"/>
      <c r="DW448" s="30"/>
      <c r="DX448" s="30"/>
      <c r="GI448" s="63"/>
    </row>
    <row r="449" spans="15:191">
      <c r="O449" s="746">
        <v>41348</v>
      </c>
      <c r="P449" s="387">
        <v>350</v>
      </c>
      <c r="Q449" s="387">
        <v>315</v>
      </c>
      <c r="R449" s="387">
        <v>360</v>
      </c>
      <c r="S449" s="387">
        <v>415</v>
      </c>
      <c r="T449" s="387">
        <v>350</v>
      </c>
      <c r="BC449" s="723">
        <v>42650</v>
      </c>
      <c r="BD449" s="431">
        <v>360</v>
      </c>
      <c r="BE449" s="431">
        <v>289</v>
      </c>
      <c r="BF449" s="431">
        <v>277</v>
      </c>
      <c r="BG449" s="431">
        <v>232</v>
      </c>
      <c r="BH449" s="431">
        <v>242</v>
      </c>
      <c r="BI449" s="431">
        <v>300</v>
      </c>
      <c r="BJ449" s="431">
        <v>342</v>
      </c>
      <c r="BK449" s="431">
        <v>369</v>
      </c>
      <c r="BL449" s="431">
        <v>318</v>
      </c>
      <c r="BM449" s="431">
        <v>290</v>
      </c>
      <c r="BN449" s="431">
        <v>343</v>
      </c>
      <c r="BO449" s="431">
        <v>322</v>
      </c>
      <c r="BP449" s="431">
        <v>260</v>
      </c>
      <c r="BQ449" s="431">
        <v>253</v>
      </c>
      <c r="BR449" s="431">
        <v>340</v>
      </c>
      <c r="BS449" s="431">
        <v>315</v>
      </c>
      <c r="BT449" s="431">
        <v>311</v>
      </c>
      <c r="BU449" s="431">
        <v>316</v>
      </c>
      <c r="BV449" s="431">
        <v>362</v>
      </c>
      <c r="BW449" s="431">
        <v>277</v>
      </c>
      <c r="BX449" s="431">
        <v>336</v>
      </c>
      <c r="BY449" s="431">
        <v>252</v>
      </c>
      <c r="BZ449" s="431">
        <v>280</v>
      </c>
      <c r="CA449" s="431">
        <v>345</v>
      </c>
      <c r="CB449" s="431">
        <v>342</v>
      </c>
      <c r="CC449" s="431">
        <v>318</v>
      </c>
      <c r="CD449" s="431">
        <v>273</v>
      </c>
      <c r="CE449" s="431">
        <v>291</v>
      </c>
      <c r="CF449" s="431">
        <v>250</v>
      </c>
      <c r="CG449" s="431">
        <v>380</v>
      </c>
      <c r="CH449" s="431">
        <v>295</v>
      </c>
      <c r="CI449" s="431">
        <v>238</v>
      </c>
      <c r="CJ449" s="431">
        <v>210</v>
      </c>
      <c r="CK449" s="431">
        <v>175</v>
      </c>
      <c r="CL449" s="431">
        <v>222</v>
      </c>
      <c r="CM449" s="431">
        <v>215</v>
      </c>
      <c r="CN449" s="431">
        <v>294</v>
      </c>
      <c r="CO449" s="431">
        <v>332</v>
      </c>
      <c r="CP449" s="431">
        <v>233</v>
      </c>
      <c r="CQ449" s="431">
        <v>233</v>
      </c>
      <c r="CR449" s="431">
        <v>290</v>
      </c>
      <c r="CS449" s="431">
        <v>225</v>
      </c>
      <c r="CT449" s="431">
        <v>220</v>
      </c>
      <c r="CU449" s="431">
        <v>232</v>
      </c>
      <c r="CV449" s="431">
        <v>294</v>
      </c>
      <c r="CW449" s="431">
        <v>288</v>
      </c>
      <c r="CX449" s="431">
        <v>273</v>
      </c>
      <c r="CY449" s="431">
        <v>251</v>
      </c>
      <c r="CZ449" s="431">
        <v>321</v>
      </c>
      <c r="DA449" s="431">
        <v>253</v>
      </c>
      <c r="DB449" s="431">
        <v>310</v>
      </c>
      <c r="DC449" s="431">
        <v>216</v>
      </c>
      <c r="DD449" s="431">
        <v>239</v>
      </c>
      <c r="DE449" s="431">
        <v>279</v>
      </c>
      <c r="DF449" s="431">
        <v>275</v>
      </c>
      <c r="DG449" s="431">
        <v>258</v>
      </c>
      <c r="DH449" s="431">
        <v>233</v>
      </c>
      <c r="DI449" s="431">
        <v>254</v>
      </c>
      <c r="DJ449" s="431">
        <v>212</v>
      </c>
      <c r="DK449" s="431">
        <v>288</v>
      </c>
      <c r="DM449" s="416">
        <f t="shared" si="273"/>
        <v>42986</v>
      </c>
      <c r="DN449" s="384">
        <f t="shared" ref="DN449:DN452" si="274">VLOOKUP(DM449,$DR$4:$DU$4999,4,FALSE)</f>
        <v>1.5352211499999999</v>
      </c>
      <c r="DO449" s="417">
        <f t="shared" ref="DO449:DO452" si="275">AVERAGE(BD497:CG497)</f>
        <v>355.5</v>
      </c>
      <c r="DP449" s="417">
        <f t="shared" ref="DP449:DP452" si="276">AVERAGE(CH497:DK497)</f>
        <v>304.17241379310343</v>
      </c>
      <c r="DR449" s="378">
        <v>43917</v>
      </c>
      <c r="DS449" s="63">
        <v>3710.0605</v>
      </c>
      <c r="DT449" s="63">
        <v>8547.36</v>
      </c>
      <c r="DU449" s="63">
        <v>2.3038330500000002</v>
      </c>
      <c r="DV449" s="316"/>
      <c r="DW449" s="30"/>
      <c r="DX449" s="30"/>
      <c r="GI449" s="63"/>
    </row>
    <row r="450" spans="15:191">
      <c r="O450" s="746">
        <v>41341</v>
      </c>
      <c r="P450" s="387">
        <v>350</v>
      </c>
      <c r="Q450" s="387">
        <v>315</v>
      </c>
      <c r="R450" s="387">
        <v>360</v>
      </c>
      <c r="S450" s="387">
        <v>415</v>
      </c>
      <c r="T450" s="387">
        <v>350</v>
      </c>
      <c r="BC450" s="723">
        <v>42657</v>
      </c>
      <c r="BD450" s="431">
        <v>360</v>
      </c>
      <c r="BE450" s="431">
        <v>289</v>
      </c>
      <c r="BF450" s="431">
        <v>277</v>
      </c>
      <c r="BG450" s="431">
        <v>242</v>
      </c>
      <c r="BH450" s="431">
        <v>242</v>
      </c>
      <c r="BI450" s="431">
        <v>300</v>
      </c>
      <c r="BJ450" s="431">
        <v>342</v>
      </c>
      <c r="BK450" s="431">
        <v>369</v>
      </c>
      <c r="BL450" s="431">
        <v>318</v>
      </c>
      <c r="BM450" s="431">
        <v>290</v>
      </c>
      <c r="BN450" s="431">
        <v>343</v>
      </c>
      <c r="BO450" s="431">
        <v>322</v>
      </c>
      <c r="BP450" s="431">
        <v>274</v>
      </c>
      <c r="BQ450" s="431">
        <v>273</v>
      </c>
      <c r="BR450" s="431">
        <v>353</v>
      </c>
      <c r="BS450" s="431">
        <v>315</v>
      </c>
      <c r="BT450" s="431">
        <v>341</v>
      </c>
      <c r="BU450" s="431">
        <v>316</v>
      </c>
      <c r="BV450" s="431">
        <v>362</v>
      </c>
      <c r="BW450" s="431">
        <v>277</v>
      </c>
      <c r="BX450" s="431">
        <v>336</v>
      </c>
      <c r="BY450" s="431">
        <v>255</v>
      </c>
      <c r="BZ450" s="431">
        <v>280</v>
      </c>
      <c r="CA450" s="431">
        <v>347</v>
      </c>
      <c r="CB450" s="431">
        <v>342</v>
      </c>
      <c r="CC450" s="431">
        <v>345</v>
      </c>
      <c r="CD450" s="431">
        <v>273</v>
      </c>
      <c r="CE450" s="431">
        <v>296</v>
      </c>
      <c r="CF450" s="431">
        <v>250</v>
      </c>
      <c r="CG450" s="431">
        <v>380</v>
      </c>
      <c r="CH450" s="431">
        <v>295</v>
      </c>
      <c r="CI450" s="431">
        <v>238</v>
      </c>
      <c r="CJ450" s="431">
        <v>210</v>
      </c>
      <c r="CK450" s="431">
        <v>185</v>
      </c>
      <c r="CL450" s="431">
        <v>222</v>
      </c>
      <c r="CM450" s="431">
        <v>215</v>
      </c>
      <c r="CN450" s="431">
        <v>294</v>
      </c>
      <c r="CO450" s="431">
        <v>332</v>
      </c>
      <c r="CP450" s="431">
        <v>233</v>
      </c>
      <c r="CQ450" s="431">
        <v>233</v>
      </c>
      <c r="CR450" s="431">
        <v>290</v>
      </c>
      <c r="CS450" s="431">
        <v>235</v>
      </c>
      <c r="CT450" s="431">
        <v>234</v>
      </c>
      <c r="CU450" s="431">
        <v>248</v>
      </c>
      <c r="CV450" s="431">
        <v>306</v>
      </c>
      <c r="CW450" s="431">
        <v>288</v>
      </c>
      <c r="CX450" s="431">
        <v>298</v>
      </c>
      <c r="CY450" s="431">
        <v>251</v>
      </c>
      <c r="CZ450" s="431">
        <v>321</v>
      </c>
      <c r="DA450" s="431">
        <v>253</v>
      </c>
      <c r="DB450" s="431">
        <v>311</v>
      </c>
      <c r="DC450" s="431">
        <v>217</v>
      </c>
      <c r="DD450" s="431">
        <v>239</v>
      </c>
      <c r="DE450" s="431">
        <v>279</v>
      </c>
      <c r="DF450" s="431">
        <v>278</v>
      </c>
      <c r="DG450" s="431">
        <v>285</v>
      </c>
      <c r="DH450" s="431">
        <v>233</v>
      </c>
      <c r="DI450" s="431">
        <v>259</v>
      </c>
      <c r="DJ450" s="431">
        <v>212</v>
      </c>
      <c r="DK450" s="431">
        <v>288</v>
      </c>
      <c r="DM450" s="416">
        <f t="shared" si="273"/>
        <v>42993</v>
      </c>
      <c r="DN450" s="384">
        <f t="shared" si="274"/>
        <v>1.6014866000000001</v>
      </c>
      <c r="DO450" s="417">
        <f t="shared" si="275"/>
        <v>359.4</v>
      </c>
      <c r="DP450" s="417">
        <f t="shared" si="276"/>
        <v>307.75862068965517</v>
      </c>
      <c r="DR450" s="378">
        <v>43916</v>
      </c>
      <c r="DS450" s="63">
        <v>3698.0472</v>
      </c>
      <c r="DT450" s="63">
        <v>8366.51</v>
      </c>
      <c r="DU450" s="63">
        <v>2.2624129800000001</v>
      </c>
      <c r="DV450" s="316"/>
      <c r="DW450" s="30"/>
      <c r="DX450" s="30"/>
      <c r="GI450" s="63"/>
    </row>
    <row r="451" spans="15:191">
      <c r="O451" s="746">
        <v>41334</v>
      </c>
      <c r="P451" s="387">
        <v>350</v>
      </c>
      <c r="Q451" s="387">
        <v>335</v>
      </c>
      <c r="R451" s="387">
        <v>360</v>
      </c>
      <c r="S451" s="387">
        <v>415</v>
      </c>
      <c r="T451" s="387">
        <v>350</v>
      </c>
      <c r="BC451" s="723">
        <v>42664</v>
      </c>
      <c r="BD451" s="431">
        <v>360</v>
      </c>
      <c r="BE451" s="431">
        <v>289</v>
      </c>
      <c r="BF451" s="431">
        <v>297</v>
      </c>
      <c r="BG451" s="431">
        <v>242</v>
      </c>
      <c r="BH451" s="431">
        <v>242</v>
      </c>
      <c r="BI451" s="431">
        <v>300</v>
      </c>
      <c r="BJ451" s="431">
        <v>340</v>
      </c>
      <c r="BK451" s="431">
        <v>369</v>
      </c>
      <c r="BL451" s="431">
        <v>318</v>
      </c>
      <c r="BM451" s="431">
        <v>290</v>
      </c>
      <c r="BN451" s="431">
        <v>343</v>
      </c>
      <c r="BO451" s="431">
        <v>322</v>
      </c>
      <c r="BP451" s="431">
        <v>297</v>
      </c>
      <c r="BQ451" s="431">
        <v>273</v>
      </c>
      <c r="BR451" s="431">
        <v>353</v>
      </c>
      <c r="BS451" s="431">
        <v>376</v>
      </c>
      <c r="BT451" s="431">
        <v>341</v>
      </c>
      <c r="BU451" s="431">
        <v>316</v>
      </c>
      <c r="BV451" s="431">
        <v>371</v>
      </c>
      <c r="BW451" s="431">
        <v>277</v>
      </c>
      <c r="BX451" s="431">
        <v>336</v>
      </c>
      <c r="BY451" s="431">
        <v>277</v>
      </c>
      <c r="BZ451" s="431">
        <v>330</v>
      </c>
      <c r="CA451" s="431">
        <v>347</v>
      </c>
      <c r="CB451" s="431">
        <v>342</v>
      </c>
      <c r="CC451" s="431">
        <v>345</v>
      </c>
      <c r="CD451" s="431">
        <v>323</v>
      </c>
      <c r="CE451" s="431">
        <v>296</v>
      </c>
      <c r="CF451" s="431">
        <v>260</v>
      </c>
      <c r="CG451" s="431">
        <v>380</v>
      </c>
      <c r="CH451" s="431">
        <v>295</v>
      </c>
      <c r="CI451" s="431">
        <v>238</v>
      </c>
      <c r="CJ451" s="431">
        <v>230</v>
      </c>
      <c r="CK451" s="431">
        <v>185</v>
      </c>
      <c r="CL451" s="431">
        <v>222</v>
      </c>
      <c r="CM451" s="431">
        <v>215</v>
      </c>
      <c r="CN451" s="431">
        <v>294</v>
      </c>
      <c r="CO451" s="431">
        <v>332</v>
      </c>
      <c r="CP451" s="431">
        <v>233</v>
      </c>
      <c r="CQ451" s="431">
        <v>233</v>
      </c>
      <c r="CR451" s="431">
        <v>290</v>
      </c>
      <c r="CS451" s="431">
        <v>235</v>
      </c>
      <c r="CT451" s="431">
        <v>248</v>
      </c>
      <c r="CU451" s="431">
        <v>248</v>
      </c>
      <c r="CV451" s="431">
        <v>306</v>
      </c>
      <c r="CW451" s="431">
        <v>351</v>
      </c>
      <c r="CX451" s="431">
        <v>298</v>
      </c>
      <c r="CY451" s="431">
        <v>251</v>
      </c>
      <c r="CZ451" s="431">
        <v>341</v>
      </c>
      <c r="DA451" s="431">
        <v>253</v>
      </c>
      <c r="DB451" s="431">
        <v>311</v>
      </c>
      <c r="DC451" s="431">
        <v>244</v>
      </c>
      <c r="DD451" s="431">
        <v>289</v>
      </c>
      <c r="DE451" s="431">
        <v>279</v>
      </c>
      <c r="DF451" s="431">
        <v>278</v>
      </c>
      <c r="DG451" s="431">
        <v>285</v>
      </c>
      <c r="DH451" s="431">
        <v>285</v>
      </c>
      <c r="DI451" s="431">
        <v>261</v>
      </c>
      <c r="DJ451" s="431">
        <v>220</v>
      </c>
      <c r="DK451" s="431">
        <v>288</v>
      </c>
      <c r="DM451" s="416">
        <f t="shared" si="273"/>
        <v>43000</v>
      </c>
      <c r="DN451" s="384">
        <f t="shared" si="274"/>
        <v>1.59632891</v>
      </c>
      <c r="DO451" s="417">
        <f t="shared" si="275"/>
        <v>363.56666666666666</v>
      </c>
      <c r="DP451" s="417">
        <f t="shared" si="276"/>
        <v>310.41379310344826</v>
      </c>
      <c r="DR451" s="378">
        <v>43915</v>
      </c>
      <c r="DS451" s="63">
        <v>3722.5180999999998</v>
      </c>
      <c r="DT451" s="63">
        <v>8560.69</v>
      </c>
      <c r="DU451" s="63">
        <v>2.2997040599999998</v>
      </c>
      <c r="DV451" s="316"/>
      <c r="DW451" s="30"/>
      <c r="DX451" s="30"/>
      <c r="GI451" s="63"/>
    </row>
    <row r="452" spans="15:191">
      <c r="O452" s="746">
        <v>41327</v>
      </c>
      <c r="P452" s="387">
        <v>350</v>
      </c>
      <c r="Q452" s="387">
        <v>335</v>
      </c>
      <c r="R452" s="387">
        <v>360</v>
      </c>
      <c r="S452" s="387">
        <v>415</v>
      </c>
      <c r="T452" s="387">
        <v>350</v>
      </c>
      <c r="BC452" s="723">
        <v>42671</v>
      </c>
      <c r="BD452" s="431">
        <v>360</v>
      </c>
      <c r="BE452" s="431">
        <v>378</v>
      </c>
      <c r="BF452" s="431">
        <v>297</v>
      </c>
      <c r="BG452" s="431">
        <v>246</v>
      </c>
      <c r="BH452" s="431">
        <v>242</v>
      </c>
      <c r="BI452" s="431">
        <v>300</v>
      </c>
      <c r="BJ452" s="431">
        <v>340</v>
      </c>
      <c r="BK452" s="431">
        <v>374</v>
      </c>
      <c r="BL452" s="431">
        <v>318</v>
      </c>
      <c r="BM452" s="431">
        <v>290</v>
      </c>
      <c r="BN452" s="431">
        <v>350</v>
      </c>
      <c r="BO452" s="431">
        <v>322</v>
      </c>
      <c r="BP452" s="431">
        <v>332</v>
      </c>
      <c r="BQ452" s="431">
        <v>286</v>
      </c>
      <c r="BR452" s="431">
        <v>353</v>
      </c>
      <c r="BS452" s="431">
        <v>443</v>
      </c>
      <c r="BT452" s="431">
        <v>354</v>
      </c>
      <c r="BU452" s="431">
        <v>316</v>
      </c>
      <c r="BV452" s="431">
        <v>367</v>
      </c>
      <c r="BW452" s="431">
        <v>294</v>
      </c>
      <c r="BX452" s="431">
        <v>386</v>
      </c>
      <c r="BY452" s="431">
        <v>269</v>
      </c>
      <c r="BZ452" s="431">
        <v>303</v>
      </c>
      <c r="CA452" s="431">
        <v>347</v>
      </c>
      <c r="CB452" s="431">
        <v>342</v>
      </c>
      <c r="CC452" s="431">
        <v>338</v>
      </c>
      <c r="CD452" s="431">
        <v>323</v>
      </c>
      <c r="CE452" s="431">
        <v>296</v>
      </c>
      <c r="CF452" s="431">
        <v>259</v>
      </c>
      <c r="CG452" s="431">
        <v>380</v>
      </c>
      <c r="CH452" s="431">
        <v>295</v>
      </c>
      <c r="CI452" s="431">
        <v>328</v>
      </c>
      <c r="CJ452" s="431">
        <v>230</v>
      </c>
      <c r="CK452" s="431">
        <v>193</v>
      </c>
      <c r="CL452" s="431">
        <v>222</v>
      </c>
      <c r="CM452" s="431">
        <v>215</v>
      </c>
      <c r="CN452" s="431">
        <v>294</v>
      </c>
      <c r="CO452" s="431">
        <v>335</v>
      </c>
      <c r="CP452" s="431">
        <v>233</v>
      </c>
      <c r="CQ452" s="431">
        <v>233</v>
      </c>
      <c r="CR452" s="431">
        <v>298</v>
      </c>
      <c r="CS452" s="431">
        <v>235</v>
      </c>
      <c r="CT452" s="431">
        <v>290</v>
      </c>
      <c r="CU452" s="431">
        <v>268</v>
      </c>
      <c r="CV452" s="431">
        <v>306</v>
      </c>
      <c r="CW452" s="431">
        <v>436</v>
      </c>
      <c r="CX452" s="431">
        <v>303</v>
      </c>
      <c r="CY452" s="431">
        <v>251</v>
      </c>
      <c r="CZ452" s="431">
        <v>341</v>
      </c>
      <c r="DA452" s="431">
        <v>270</v>
      </c>
      <c r="DB452" s="431">
        <v>361</v>
      </c>
      <c r="DC452" s="431">
        <v>244</v>
      </c>
      <c r="DD452" s="431">
        <v>289</v>
      </c>
      <c r="DE452" s="431">
        <v>279</v>
      </c>
      <c r="DF452" s="431">
        <v>288</v>
      </c>
      <c r="DG452" s="431">
        <v>282</v>
      </c>
      <c r="DH452" s="431">
        <v>285</v>
      </c>
      <c r="DI452" s="431">
        <v>261</v>
      </c>
      <c r="DJ452" s="431">
        <v>220</v>
      </c>
      <c r="DK452" s="431">
        <v>288</v>
      </c>
      <c r="DM452" s="416">
        <f t="shared" ref="DM452:DM454" si="277">BC500</f>
        <v>43007</v>
      </c>
      <c r="DN452" s="384">
        <f t="shared" si="274"/>
        <v>1.56629427</v>
      </c>
      <c r="DO452" s="417">
        <f t="shared" si="275"/>
        <v>367.06666666666666</v>
      </c>
      <c r="DP452" s="417">
        <f t="shared" si="276"/>
        <v>312.51724137931035</v>
      </c>
      <c r="DR452" s="378">
        <v>43914</v>
      </c>
      <c r="DS452" s="63">
        <v>3625.1145999999999</v>
      </c>
      <c r="DT452" s="63">
        <v>8484.51</v>
      </c>
      <c r="DU452" s="63">
        <v>2.34048049</v>
      </c>
      <c r="DV452" s="316"/>
      <c r="DW452" s="30"/>
      <c r="DX452" s="30"/>
      <c r="GI452" s="63"/>
    </row>
    <row r="453" spans="15:191">
      <c r="O453" s="746">
        <v>41313</v>
      </c>
      <c r="P453" s="387">
        <v>350</v>
      </c>
      <c r="Q453" s="387">
        <v>365</v>
      </c>
      <c r="R453" s="387">
        <v>360</v>
      </c>
      <c r="S453" s="387">
        <v>415</v>
      </c>
      <c r="T453" s="387">
        <v>350</v>
      </c>
      <c r="BC453" s="723">
        <v>42678</v>
      </c>
      <c r="BD453" s="431">
        <v>372</v>
      </c>
      <c r="BE453" s="431">
        <v>379</v>
      </c>
      <c r="BF453" s="431">
        <v>327</v>
      </c>
      <c r="BG453" s="431">
        <v>246</v>
      </c>
      <c r="BH453" s="431">
        <v>258</v>
      </c>
      <c r="BI453" s="431">
        <v>280</v>
      </c>
      <c r="BJ453" s="431">
        <v>332</v>
      </c>
      <c r="BK453" s="431">
        <v>371</v>
      </c>
      <c r="BL453" s="431">
        <v>318</v>
      </c>
      <c r="BM453" s="431">
        <v>300</v>
      </c>
      <c r="BN453" s="431">
        <v>348</v>
      </c>
      <c r="BO453" s="431">
        <v>322</v>
      </c>
      <c r="BP453" s="431">
        <v>362</v>
      </c>
      <c r="BQ453" s="431">
        <v>308</v>
      </c>
      <c r="BR453" s="431">
        <v>361</v>
      </c>
      <c r="BS453" s="431">
        <v>386</v>
      </c>
      <c r="BT453" s="431">
        <v>354</v>
      </c>
      <c r="BU453" s="431">
        <v>344</v>
      </c>
      <c r="BV453" s="431">
        <v>371</v>
      </c>
      <c r="BW453" s="431">
        <v>297</v>
      </c>
      <c r="BX453" s="431">
        <v>386</v>
      </c>
      <c r="BY453" s="431">
        <v>278</v>
      </c>
      <c r="BZ453" s="431">
        <v>330</v>
      </c>
      <c r="CA453" s="431">
        <v>347</v>
      </c>
      <c r="CB453" s="431">
        <v>392</v>
      </c>
      <c r="CC453" s="431">
        <v>338</v>
      </c>
      <c r="CD453" s="431">
        <v>323</v>
      </c>
      <c r="CE453" s="431">
        <v>296</v>
      </c>
      <c r="CF453" s="431">
        <v>260</v>
      </c>
      <c r="CG453" s="431">
        <v>380</v>
      </c>
      <c r="CH453" s="431">
        <v>295</v>
      </c>
      <c r="CI453" s="431">
        <v>328</v>
      </c>
      <c r="CJ453" s="431">
        <v>240</v>
      </c>
      <c r="CK453" s="431">
        <v>193</v>
      </c>
      <c r="CL453" s="431">
        <v>245</v>
      </c>
      <c r="CM453" s="431">
        <v>215</v>
      </c>
      <c r="CN453" s="431">
        <v>288</v>
      </c>
      <c r="CO453" s="431">
        <v>334</v>
      </c>
      <c r="CP453" s="431">
        <v>233</v>
      </c>
      <c r="CQ453" s="431">
        <v>243</v>
      </c>
      <c r="CR453" s="431">
        <v>298</v>
      </c>
      <c r="CS453" s="431">
        <v>235</v>
      </c>
      <c r="CT453" s="431">
        <v>307</v>
      </c>
      <c r="CU453" s="431">
        <v>283</v>
      </c>
      <c r="CV453" s="431">
        <v>326</v>
      </c>
      <c r="CW453" s="431">
        <v>351</v>
      </c>
      <c r="CX453" s="431">
        <v>303</v>
      </c>
      <c r="CY453" s="431">
        <v>285</v>
      </c>
      <c r="CZ453" s="431">
        <v>341</v>
      </c>
      <c r="DA453" s="431">
        <v>270</v>
      </c>
      <c r="DB453" s="431">
        <v>361</v>
      </c>
      <c r="DC453" s="431">
        <v>244</v>
      </c>
      <c r="DD453" s="431">
        <v>289</v>
      </c>
      <c r="DE453" s="431">
        <v>279</v>
      </c>
      <c r="DF453" s="431">
        <v>326</v>
      </c>
      <c r="DG453" s="431">
        <v>282</v>
      </c>
      <c r="DH453" s="431">
        <v>285</v>
      </c>
      <c r="DI453" s="431">
        <v>261</v>
      </c>
      <c r="DJ453" s="431">
        <v>220</v>
      </c>
      <c r="DK453" s="431">
        <v>288</v>
      </c>
      <c r="DM453" s="416">
        <f t="shared" si="277"/>
        <v>43014</v>
      </c>
      <c r="DO453" s="417">
        <f t="shared" ref="DO453:DO455" si="278">AVERAGE(BD501:CG501)</f>
        <v>368.23333333333335</v>
      </c>
      <c r="DP453" s="417">
        <f t="shared" ref="DP453:DP455" si="279">AVERAGE(CH501:DK501)</f>
        <v>313.34482758620692</v>
      </c>
      <c r="DR453" s="378">
        <v>43913</v>
      </c>
      <c r="DS453" s="63">
        <v>3530.3058000000001</v>
      </c>
      <c r="DT453" s="63">
        <v>8187.24</v>
      </c>
      <c r="DU453" s="63">
        <v>2.3191305400000002</v>
      </c>
      <c r="DV453" s="316"/>
      <c r="DW453" s="30"/>
      <c r="DX453" s="30"/>
      <c r="GI453" s="63"/>
    </row>
    <row r="454" spans="15:191">
      <c r="O454" s="746">
        <v>41306</v>
      </c>
      <c r="P454" s="387">
        <v>350</v>
      </c>
      <c r="Q454" s="387">
        <v>365</v>
      </c>
      <c r="R454" s="387">
        <v>360</v>
      </c>
      <c r="S454" s="387">
        <v>415</v>
      </c>
      <c r="T454" s="387">
        <v>350</v>
      </c>
      <c r="BC454" s="723">
        <v>42685</v>
      </c>
      <c r="BD454" s="431">
        <v>372</v>
      </c>
      <c r="BE454" s="431">
        <v>379</v>
      </c>
      <c r="BF454" s="431">
        <v>347</v>
      </c>
      <c r="BG454" s="431">
        <v>246</v>
      </c>
      <c r="BH454" s="431">
        <v>258</v>
      </c>
      <c r="BI454" s="431">
        <v>280</v>
      </c>
      <c r="BJ454" s="431">
        <v>332</v>
      </c>
      <c r="BK454" s="431">
        <v>369</v>
      </c>
      <c r="BL454" s="431">
        <v>318</v>
      </c>
      <c r="BM454" s="431">
        <v>300</v>
      </c>
      <c r="BN454" s="431">
        <v>348</v>
      </c>
      <c r="BO454" s="431">
        <v>322</v>
      </c>
      <c r="BP454" s="431">
        <v>368</v>
      </c>
      <c r="BQ454" s="431">
        <v>338</v>
      </c>
      <c r="BR454" s="431">
        <v>364</v>
      </c>
      <c r="BS454" s="431">
        <v>386</v>
      </c>
      <c r="BT454" s="431">
        <v>354</v>
      </c>
      <c r="BU454" s="431">
        <v>349</v>
      </c>
      <c r="BV454" s="431">
        <v>400</v>
      </c>
      <c r="BW454" s="431">
        <v>297</v>
      </c>
      <c r="BX454" s="431">
        <v>398</v>
      </c>
      <c r="BY454" s="431">
        <v>285</v>
      </c>
      <c r="BZ454" s="431">
        <v>360</v>
      </c>
      <c r="CA454" s="431">
        <v>399</v>
      </c>
      <c r="CB454" s="431">
        <v>392</v>
      </c>
      <c r="CC454" s="431">
        <v>338</v>
      </c>
      <c r="CD454" s="431">
        <v>323</v>
      </c>
      <c r="CE454" s="431">
        <v>296</v>
      </c>
      <c r="CF454" s="431">
        <v>262</v>
      </c>
      <c r="CG454" s="431">
        <v>380</v>
      </c>
      <c r="CH454" s="431">
        <v>295</v>
      </c>
      <c r="CI454" s="431">
        <v>328</v>
      </c>
      <c r="CJ454" s="431">
        <v>250</v>
      </c>
      <c r="CK454" s="431">
        <v>193</v>
      </c>
      <c r="CL454" s="431">
        <v>245</v>
      </c>
      <c r="CM454" s="431">
        <v>215</v>
      </c>
      <c r="CN454" s="431">
        <v>288</v>
      </c>
      <c r="CO454" s="431">
        <v>333</v>
      </c>
      <c r="CP454" s="431">
        <v>233</v>
      </c>
      <c r="CQ454" s="431">
        <v>243</v>
      </c>
      <c r="CR454" s="431">
        <v>298</v>
      </c>
      <c r="CS454" s="431">
        <v>235</v>
      </c>
      <c r="CT454" s="431">
        <v>307</v>
      </c>
      <c r="CU454" s="431">
        <v>313</v>
      </c>
      <c r="CV454" s="431">
        <v>326</v>
      </c>
      <c r="CW454" s="431">
        <v>350</v>
      </c>
      <c r="CX454" s="431">
        <v>303</v>
      </c>
      <c r="CY454" s="431">
        <v>285</v>
      </c>
      <c r="CZ454" s="431">
        <v>361</v>
      </c>
      <c r="DA454" s="431">
        <v>270</v>
      </c>
      <c r="DB454" s="431">
        <v>373</v>
      </c>
      <c r="DC454" s="431">
        <v>254</v>
      </c>
      <c r="DD454" s="431">
        <v>319</v>
      </c>
      <c r="DE454" s="431">
        <v>307</v>
      </c>
      <c r="DF454" s="431">
        <v>326</v>
      </c>
      <c r="DG454" s="431">
        <v>282</v>
      </c>
      <c r="DH454" s="431">
        <v>285</v>
      </c>
      <c r="DI454" s="431">
        <v>261</v>
      </c>
      <c r="DJ454" s="431">
        <v>223</v>
      </c>
      <c r="DK454" s="431">
        <v>288</v>
      </c>
      <c r="DM454" s="416">
        <f t="shared" si="277"/>
        <v>43021</v>
      </c>
      <c r="DN454" s="384">
        <f t="shared" ref="DN454:DN455" si="280">VLOOKUP(DM454,$DR$4:$DU$4999,4,FALSE)</f>
        <v>1.5431107799999999</v>
      </c>
      <c r="DO454" s="417">
        <f t="shared" si="278"/>
        <v>371.63333333333333</v>
      </c>
      <c r="DP454" s="417">
        <f t="shared" si="279"/>
        <v>316.24137931034483</v>
      </c>
      <c r="DR454" s="378">
        <v>43910</v>
      </c>
      <c r="DS454" s="63">
        <v>3653.2239</v>
      </c>
      <c r="DT454" s="63">
        <v>8302.6299999999992</v>
      </c>
      <c r="DU454" s="63">
        <v>2.2726857800000002</v>
      </c>
      <c r="DV454" s="316"/>
      <c r="DW454" s="30"/>
      <c r="DX454" s="30"/>
      <c r="GI454" s="63"/>
    </row>
    <row r="455" spans="15:191">
      <c r="O455" s="746">
        <v>41299</v>
      </c>
      <c r="P455" s="387">
        <v>350</v>
      </c>
      <c r="Q455" s="387">
        <v>370</v>
      </c>
      <c r="R455" s="387">
        <v>360</v>
      </c>
      <c r="S455" s="387">
        <v>415</v>
      </c>
      <c r="T455" s="387">
        <v>350</v>
      </c>
      <c r="BC455" s="723">
        <v>42692</v>
      </c>
      <c r="BD455" s="431">
        <v>372</v>
      </c>
      <c r="BE455" s="431">
        <v>379</v>
      </c>
      <c r="BF455" s="431">
        <v>377</v>
      </c>
      <c r="BG455" s="431">
        <v>246</v>
      </c>
      <c r="BH455" s="431">
        <v>258</v>
      </c>
      <c r="BI455" s="431">
        <v>280</v>
      </c>
      <c r="BJ455" s="431">
        <v>332</v>
      </c>
      <c r="BK455" s="431">
        <v>369</v>
      </c>
      <c r="BL455" s="431">
        <v>335</v>
      </c>
      <c r="BM455" s="431">
        <v>300</v>
      </c>
      <c r="BN455" s="431">
        <v>351</v>
      </c>
      <c r="BO455" s="431">
        <v>322</v>
      </c>
      <c r="BP455" s="431">
        <v>374</v>
      </c>
      <c r="BQ455" s="431">
        <v>362</v>
      </c>
      <c r="BR455" s="431">
        <v>364</v>
      </c>
      <c r="BS455" s="431">
        <v>384</v>
      </c>
      <c r="BT455" s="431">
        <v>354</v>
      </c>
      <c r="BU455" s="431">
        <v>349</v>
      </c>
      <c r="BV455" s="431">
        <v>400</v>
      </c>
      <c r="BW455" s="431">
        <v>316</v>
      </c>
      <c r="BX455" s="431">
        <v>404</v>
      </c>
      <c r="BY455" s="431">
        <v>287</v>
      </c>
      <c r="BZ455" s="431">
        <v>360</v>
      </c>
      <c r="CA455" s="431">
        <v>399</v>
      </c>
      <c r="CB455" s="431">
        <v>392</v>
      </c>
      <c r="CC455" s="431">
        <v>338</v>
      </c>
      <c r="CD455" s="431">
        <v>323</v>
      </c>
      <c r="CE455" s="431">
        <v>296</v>
      </c>
      <c r="CF455" s="431">
        <v>272</v>
      </c>
      <c r="CG455" s="431">
        <v>380</v>
      </c>
      <c r="CH455" s="431">
        <v>295</v>
      </c>
      <c r="CI455" s="431">
        <v>328</v>
      </c>
      <c r="CJ455" s="431">
        <v>280</v>
      </c>
      <c r="CK455" s="431">
        <v>193</v>
      </c>
      <c r="CL455" s="431">
        <v>245</v>
      </c>
      <c r="CM455" s="431">
        <v>215</v>
      </c>
      <c r="CN455" s="431">
        <v>288</v>
      </c>
      <c r="CO455" s="431">
        <v>333</v>
      </c>
      <c r="CP455" s="431">
        <v>240</v>
      </c>
      <c r="CQ455" s="431">
        <v>243</v>
      </c>
      <c r="CR455" s="431">
        <v>303</v>
      </c>
      <c r="CS455" s="431">
        <v>235</v>
      </c>
      <c r="CT455" s="431">
        <v>311</v>
      </c>
      <c r="CU455" s="431">
        <v>333</v>
      </c>
      <c r="CV455" s="431">
        <v>326</v>
      </c>
      <c r="CW455" s="431">
        <v>354</v>
      </c>
      <c r="CX455" s="431">
        <v>303</v>
      </c>
      <c r="CY455" s="431">
        <v>285</v>
      </c>
      <c r="CZ455" s="431">
        <v>361</v>
      </c>
      <c r="DA455" s="431">
        <v>290</v>
      </c>
      <c r="DB455" s="431">
        <v>379</v>
      </c>
      <c r="DC455" s="431">
        <v>254</v>
      </c>
      <c r="DD455" s="431">
        <v>319</v>
      </c>
      <c r="DE455" s="431">
        <v>307</v>
      </c>
      <c r="DF455" s="431">
        <v>326</v>
      </c>
      <c r="DG455" s="431">
        <v>282</v>
      </c>
      <c r="DH455" s="431">
        <v>285</v>
      </c>
      <c r="DI455" s="431">
        <v>261</v>
      </c>
      <c r="DJ455" s="431">
        <v>238</v>
      </c>
      <c r="DK455" s="431">
        <v>288</v>
      </c>
      <c r="DM455" s="416">
        <f t="shared" ref="DM455" si="281">BC503</f>
        <v>43028</v>
      </c>
      <c r="DN455" s="384">
        <f t="shared" si="280"/>
        <v>1.57944073</v>
      </c>
      <c r="DO455" s="417">
        <f t="shared" si="278"/>
        <v>375.46666666666664</v>
      </c>
      <c r="DP455" s="417">
        <f t="shared" si="279"/>
        <v>317.72413793103448</v>
      </c>
      <c r="DR455" s="378">
        <v>43909</v>
      </c>
      <c r="DS455" s="63">
        <v>3589.0925999999999</v>
      </c>
      <c r="DT455" s="63">
        <v>7958.7</v>
      </c>
      <c r="DU455" s="63">
        <v>2.2174685599999999</v>
      </c>
      <c r="DV455" s="316"/>
      <c r="DW455" s="30"/>
      <c r="DX455" s="30"/>
      <c r="GI455" s="63"/>
    </row>
    <row r="456" spans="15:191">
      <c r="O456" s="746">
        <v>41292</v>
      </c>
      <c r="P456" s="387">
        <v>350</v>
      </c>
      <c r="Q456" s="387">
        <v>370</v>
      </c>
      <c r="R456" s="387">
        <v>360</v>
      </c>
      <c r="S456" s="387">
        <v>415</v>
      </c>
      <c r="T456" s="387">
        <v>350</v>
      </c>
      <c r="BC456" s="723">
        <v>42699</v>
      </c>
      <c r="BD456" s="431">
        <v>380</v>
      </c>
      <c r="BE456" s="431">
        <v>379</v>
      </c>
      <c r="BF456" s="431">
        <v>377</v>
      </c>
      <c r="BG456" s="431">
        <v>247</v>
      </c>
      <c r="BH456" s="431">
        <v>258</v>
      </c>
      <c r="BI456" s="431">
        <v>280</v>
      </c>
      <c r="BJ456" s="431">
        <v>332</v>
      </c>
      <c r="BK456" s="431">
        <v>369</v>
      </c>
      <c r="BL456" s="431">
        <v>335</v>
      </c>
      <c r="BM456" s="431">
        <v>313</v>
      </c>
      <c r="BN456" s="431">
        <v>359</v>
      </c>
      <c r="BO456" s="431">
        <v>322</v>
      </c>
      <c r="BP456" s="431">
        <v>374</v>
      </c>
      <c r="BQ456" s="431">
        <v>362</v>
      </c>
      <c r="BR456" s="431">
        <v>364</v>
      </c>
      <c r="BS456" s="431">
        <v>384</v>
      </c>
      <c r="BT456" s="431">
        <v>354</v>
      </c>
      <c r="BU456" s="431">
        <v>354</v>
      </c>
      <c r="BV456" s="431">
        <v>400</v>
      </c>
      <c r="BW456" s="431">
        <v>316</v>
      </c>
      <c r="BX456" s="431">
        <v>404</v>
      </c>
      <c r="BY456" s="431">
        <v>289</v>
      </c>
      <c r="BZ456" s="431">
        <v>360</v>
      </c>
      <c r="CA456" s="431">
        <v>399</v>
      </c>
      <c r="CB456" s="431">
        <v>392</v>
      </c>
      <c r="CC456" s="431">
        <v>338</v>
      </c>
      <c r="CD456" s="431">
        <v>323</v>
      </c>
      <c r="CE456" s="431">
        <v>301</v>
      </c>
      <c r="CF456" s="431">
        <v>272</v>
      </c>
      <c r="CG456" s="431">
        <v>380</v>
      </c>
      <c r="CH456" s="431">
        <v>315</v>
      </c>
      <c r="CI456" s="431">
        <v>328</v>
      </c>
      <c r="CJ456" s="431">
        <v>280</v>
      </c>
      <c r="CK456" s="431">
        <v>193</v>
      </c>
      <c r="CL456" s="431">
        <v>245</v>
      </c>
      <c r="CM456" s="431">
        <v>215</v>
      </c>
      <c r="CN456" s="431">
        <v>288</v>
      </c>
      <c r="CO456" s="431">
        <v>333</v>
      </c>
      <c r="CP456" s="431">
        <v>240</v>
      </c>
      <c r="CQ456" s="431">
        <v>243</v>
      </c>
      <c r="CR456" s="431">
        <v>309</v>
      </c>
      <c r="CS456" s="431">
        <v>235</v>
      </c>
      <c r="CT456" s="431">
        <v>311</v>
      </c>
      <c r="CU456" s="431">
        <v>333</v>
      </c>
      <c r="CV456" s="431">
        <v>326</v>
      </c>
      <c r="CW456" s="431">
        <v>354</v>
      </c>
      <c r="CX456" s="431">
        <v>303</v>
      </c>
      <c r="CY456" s="431">
        <v>285</v>
      </c>
      <c r="CZ456" s="431">
        <v>361</v>
      </c>
      <c r="DA456" s="431">
        <v>290</v>
      </c>
      <c r="DB456" s="431">
        <v>379</v>
      </c>
      <c r="DC456" s="431">
        <v>256</v>
      </c>
      <c r="DD456" s="431">
        <v>319</v>
      </c>
      <c r="DE456" s="431">
        <v>307</v>
      </c>
      <c r="DF456" s="431">
        <v>326</v>
      </c>
      <c r="DG456" s="431">
        <v>282</v>
      </c>
      <c r="DH456" s="431">
        <v>285</v>
      </c>
      <c r="DI456" s="431">
        <v>266</v>
      </c>
      <c r="DJ456" s="431">
        <v>238</v>
      </c>
      <c r="DK456" s="431">
        <v>288</v>
      </c>
      <c r="DM456" s="416">
        <f t="shared" ref="DM456:DM459" si="282">BC504</f>
        <v>43035</v>
      </c>
      <c r="DN456" s="384">
        <f t="shared" ref="DN456:DN459" si="283">VLOOKUP(DM456,$DR$4:$DU$4999,4,FALSE)</f>
        <v>1.5386026500000001</v>
      </c>
      <c r="DO456" s="417">
        <f t="shared" ref="DO456:DO459" si="284">AVERAGE(BD504:CG504)</f>
        <v>374.6</v>
      </c>
      <c r="DP456" s="417">
        <f t="shared" ref="DP456:DP459" si="285">AVERAGE(CH504:DK504)</f>
        <v>317.48275862068965</v>
      </c>
      <c r="DR456" s="378">
        <v>43908</v>
      </c>
      <c r="DS456" s="63">
        <v>3636.2565</v>
      </c>
      <c r="DT456" s="63">
        <v>8032.4</v>
      </c>
      <c r="DU456" s="63">
        <v>2.2089750800000001</v>
      </c>
      <c r="DV456" s="316"/>
      <c r="DW456" s="30"/>
      <c r="DX456" s="30"/>
      <c r="GI456" s="63"/>
    </row>
    <row r="457" spans="15:191">
      <c r="O457" s="746">
        <v>41285</v>
      </c>
      <c r="P457" s="387">
        <v>350</v>
      </c>
      <c r="Q457" s="387">
        <v>370</v>
      </c>
      <c r="R457" s="387">
        <v>390</v>
      </c>
      <c r="S457" s="387">
        <v>415</v>
      </c>
      <c r="T457" s="387">
        <v>350</v>
      </c>
      <c r="BC457" s="723">
        <v>42706</v>
      </c>
      <c r="BD457" s="431">
        <v>380</v>
      </c>
      <c r="BE457" s="431">
        <v>380</v>
      </c>
      <c r="BF457" s="431">
        <v>377</v>
      </c>
      <c r="BG457" s="431">
        <v>247</v>
      </c>
      <c r="BH457" s="431">
        <v>258</v>
      </c>
      <c r="BI457" s="431">
        <v>280</v>
      </c>
      <c r="BJ457" s="431">
        <v>332</v>
      </c>
      <c r="BK457" s="431">
        <v>369</v>
      </c>
      <c r="BL457" s="431">
        <v>335</v>
      </c>
      <c r="BM457" s="431">
        <v>313</v>
      </c>
      <c r="BN457" s="431">
        <v>359</v>
      </c>
      <c r="BO457" s="431">
        <v>322</v>
      </c>
      <c r="BP457" s="431">
        <v>376</v>
      </c>
      <c r="BQ457" s="431">
        <v>362</v>
      </c>
      <c r="BR457" s="431">
        <v>364</v>
      </c>
      <c r="BS457" s="431">
        <v>384</v>
      </c>
      <c r="BT457" s="431">
        <v>354</v>
      </c>
      <c r="BU457" s="431">
        <v>354</v>
      </c>
      <c r="BV457" s="431">
        <v>400</v>
      </c>
      <c r="BW457" s="431">
        <v>316</v>
      </c>
      <c r="BX457" s="431">
        <v>404</v>
      </c>
      <c r="BY457" s="431">
        <v>304</v>
      </c>
      <c r="BZ457" s="431">
        <v>360</v>
      </c>
      <c r="CA457" s="431">
        <v>399</v>
      </c>
      <c r="CB457" s="431">
        <v>400</v>
      </c>
      <c r="CC457" s="431">
        <v>338</v>
      </c>
      <c r="CD457" s="431">
        <v>323</v>
      </c>
      <c r="CE457" s="431">
        <v>305</v>
      </c>
      <c r="CF457" s="431">
        <v>277</v>
      </c>
      <c r="CG457" s="431">
        <v>380</v>
      </c>
      <c r="CH457" s="431">
        <v>315</v>
      </c>
      <c r="CI457" s="431">
        <v>315</v>
      </c>
      <c r="CJ457" s="431">
        <v>280</v>
      </c>
      <c r="CK457" s="431">
        <v>193</v>
      </c>
      <c r="CL457" s="431">
        <v>245</v>
      </c>
      <c r="CM457" s="431">
        <v>215</v>
      </c>
      <c r="CN457" s="431">
        <v>288</v>
      </c>
      <c r="CO457" s="431">
        <v>333</v>
      </c>
      <c r="CP457" s="431">
        <v>240</v>
      </c>
      <c r="CQ457" s="431">
        <v>243</v>
      </c>
      <c r="CR457" s="431">
        <v>309</v>
      </c>
      <c r="CS457" s="431">
        <v>235</v>
      </c>
      <c r="CT457" s="431">
        <v>311</v>
      </c>
      <c r="CU457" s="431">
        <v>333</v>
      </c>
      <c r="CV457" s="431">
        <v>326</v>
      </c>
      <c r="CW457" s="431">
        <v>354</v>
      </c>
      <c r="CX457" s="431">
        <v>303</v>
      </c>
      <c r="CY457" s="431">
        <v>285</v>
      </c>
      <c r="CZ457" s="431">
        <v>361</v>
      </c>
      <c r="DA457" s="431">
        <v>283</v>
      </c>
      <c r="DB457" s="431">
        <v>381</v>
      </c>
      <c r="DC457" s="431">
        <v>263</v>
      </c>
      <c r="DD457" s="431">
        <v>319</v>
      </c>
      <c r="DE457" s="431">
        <v>307</v>
      </c>
      <c r="DF457" s="431">
        <v>328</v>
      </c>
      <c r="DG457" s="431">
        <v>282</v>
      </c>
      <c r="DH457" s="431">
        <v>285</v>
      </c>
      <c r="DI457" s="431">
        <v>271</v>
      </c>
      <c r="DJ457" s="431">
        <v>238</v>
      </c>
      <c r="DK457" s="431">
        <v>288</v>
      </c>
      <c r="DM457" s="416">
        <f t="shared" si="282"/>
        <v>43042</v>
      </c>
      <c r="DN457" s="384">
        <f t="shared" si="283"/>
        <v>1.4693899100000001</v>
      </c>
      <c r="DO457" s="417">
        <f t="shared" si="284"/>
        <v>377.13333333333333</v>
      </c>
      <c r="DP457" s="417">
        <f t="shared" si="285"/>
        <v>321.55172413793105</v>
      </c>
      <c r="DR457" s="378">
        <v>43907</v>
      </c>
      <c r="DS457" s="63">
        <v>3709.6822000000002</v>
      </c>
      <c r="DT457" s="63">
        <v>7996.16</v>
      </c>
      <c r="DU457" s="63">
        <v>2.1554838300000001</v>
      </c>
      <c r="DV457" s="316"/>
      <c r="DW457" s="30"/>
      <c r="DX457" s="30"/>
      <c r="GI457" s="63"/>
    </row>
    <row r="458" spans="15:191">
      <c r="O458" s="746">
        <v>41278</v>
      </c>
      <c r="P458" s="387">
        <v>350</v>
      </c>
      <c r="Q458" s="387">
        <v>405</v>
      </c>
      <c r="R458" s="387">
        <v>390</v>
      </c>
      <c r="S458" s="387">
        <v>415</v>
      </c>
      <c r="T458" s="387">
        <v>350</v>
      </c>
      <c r="BC458" s="723">
        <v>42713</v>
      </c>
      <c r="BD458" s="431">
        <v>380</v>
      </c>
      <c r="BE458" s="431">
        <v>380</v>
      </c>
      <c r="BF458" s="431">
        <v>377</v>
      </c>
      <c r="BG458" s="431">
        <v>247</v>
      </c>
      <c r="BH458" s="431">
        <v>258</v>
      </c>
      <c r="BI458" s="431">
        <v>280</v>
      </c>
      <c r="BJ458" s="431">
        <v>332</v>
      </c>
      <c r="BK458" s="431">
        <v>367</v>
      </c>
      <c r="BL458" s="431">
        <v>335</v>
      </c>
      <c r="BM458" s="431">
        <v>310</v>
      </c>
      <c r="BN458" s="431">
        <v>359</v>
      </c>
      <c r="BO458" s="431">
        <v>322</v>
      </c>
      <c r="BP458" s="431">
        <v>372</v>
      </c>
      <c r="BQ458" s="431">
        <v>352</v>
      </c>
      <c r="BR458" s="431">
        <v>366</v>
      </c>
      <c r="BS458" s="431">
        <v>406</v>
      </c>
      <c r="BT458" s="431">
        <v>354</v>
      </c>
      <c r="BU458" s="431">
        <v>354</v>
      </c>
      <c r="BV458" s="431">
        <v>400</v>
      </c>
      <c r="BW458" s="431">
        <v>316</v>
      </c>
      <c r="BX458" s="431">
        <v>416</v>
      </c>
      <c r="BY458" s="431">
        <v>304</v>
      </c>
      <c r="BZ458" s="431">
        <v>360</v>
      </c>
      <c r="CA458" s="431">
        <v>399</v>
      </c>
      <c r="CB458" s="431">
        <v>400</v>
      </c>
      <c r="CC458" s="431">
        <v>338</v>
      </c>
      <c r="CD458" s="431">
        <v>323</v>
      </c>
      <c r="CE458" s="431">
        <v>305</v>
      </c>
      <c r="CF458" s="431">
        <v>277</v>
      </c>
      <c r="CG458" s="431">
        <v>376</v>
      </c>
      <c r="CH458" s="431">
        <v>315</v>
      </c>
      <c r="CI458" s="431">
        <v>315</v>
      </c>
      <c r="CJ458" s="431">
        <v>280</v>
      </c>
      <c r="CK458" s="431">
        <v>193</v>
      </c>
      <c r="CL458" s="431">
        <v>245</v>
      </c>
      <c r="CM458" s="431">
        <v>215</v>
      </c>
      <c r="CN458" s="431">
        <v>288</v>
      </c>
      <c r="CO458" s="431">
        <v>333</v>
      </c>
      <c r="CP458" s="431">
        <v>240</v>
      </c>
      <c r="CQ458" s="431">
        <v>243</v>
      </c>
      <c r="CR458" s="431">
        <v>299</v>
      </c>
      <c r="CS458" s="431">
        <v>235</v>
      </c>
      <c r="CT458" s="431">
        <v>311</v>
      </c>
      <c r="CU458" s="431">
        <v>322</v>
      </c>
      <c r="CV458" s="431">
        <v>324</v>
      </c>
      <c r="CW458" s="431">
        <v>354</v>
      </c>
      <c r="CX458" s="431">
        <v>303</v>
      </c>
      <c r="CY458" s="431">
        <v>293</v>
      </c>
      <c r="CZ458" s="431">
        <v>361</v>
      </c>
      <c r="DA458" s="431">
        <v>283</v>
      </c>
      <c r="DB458" s="431">
        <v>392</v>
      </c>
      <c r="DC458" s="431">
        <v>264</v>
      </c>
      <c r="DD458" s="431">
        <v>319</v>
      </c>
      <c r="DE458" s="431">
        <v>309</v>
      </c>
      <c r="DF458" s="431">
        <v>328</v>
      </c>
      <c r="DG458" s="431">
        <v>282</v>
      </c>
      <c r="DH458" s="431">
        <v>285</v>
      </c>
      <c r="DI458" s="431">
        <v>271</v>
      </c>
      <c r="DJ458" s="431">
        <v>238</v>
      </c>
      <c r="DK458" s="431">
        <v>288</v>
      </c>
      <c r="DM458" s="416">
        <f t="shared" si="282"/>
        <v>43049</v>
      </c>
      <c r="DN458" s="384">
        <f t="shared" si="283"/>
        <v>1.42431091</v>
      </c>
      <c r="DO458" s="417">
        <f t="shared" si="284"/>
        <v>383.73333333333335</v>
      </c>
      <c r="DP458" s="417">
        <f t="shared" si="285"/>
        <v>326.51724137931035</v>
      </c>
      <c r="DR458" s="378">
        <v>43906</v>
      </c>
      <c r="DS458" s="63">
        <v>3727.8398000000002</v>
      </c>
      <c r="DT458" s="63">
        <v>8018.51</v>
      </c>
      <c r="DU458" s="63">
        <v>2.15098031</v>
      </c>
      <c r="DV458" s="316"/>
      <c r="DW458" s="30"/>
      <c r="DX458" s="30"/>
      <c r="GI458" s="63"/>
    </row>
    <row r="459" spans="15:191">
      <c r="O459" s="746">
        <v>41271</v>
      </c>
      <c r="P459" s="387">
        <v>350</v>
      </c>
      <c r="Q459" s="387">
        <v>405</v>
      </c>
      <c r="R459" s="387">
        <v>390</v>
      </c>
      <c r="S459" s="387">
        <v>415</v>
      </c>
      <c r="T459" s="387">
        <v>350</v>
      </c>
      <c r="BC459" s="723">
        <v>42720</v>
      </c>
      <c r="BD459" s="431">
        <v>380</v>
      </c>
      <c r="BE459" s="431">
        <v>380</v>
      </c>
      <c r="BF459" s="431">
        <v>377</v>
      </c>
      <c r="BG459" s="431">
        <v>247</v>
      </c>
      <c r="BH459" s="431">
        <v>258</v>
      </c>
      <c r="BI459" s="431">
        <v>280</v>
      </c>
      <c r="BJ459" s="431">
        <v>332</v>
      </c>
      <c r="BK459" s="431">
        <v>367</v>
      </c>
      <c r="BL459" s="431">
        <v>337</v>
      </c>
      <c r="BM459" s="431">
        <v>310</v>
      </c>
      <c r="BN459" s="431">
        <v>359</v>
      </c>
      <c r="BO459" s="431">
        <v>322</v>
      </c>
      <c r="BP459" s="431">
        <v>372</v>
      </c>
      <c r="BQ459" s="431">
        <v>352</v>
      </c>
      <c r="BR459" s="431">
        <v>366</v>
      </c>
      <c r="BS459" s="431">
        <v>415</v>
      </c>
      <c r="BT459" s="431">
        <v>354</v>
      </c>
      <c r="BU459" s="431">
        <v>354</v>
      </c>
      <c r="BV459" s="431">
        <v>400</v>
      </c>
      <c r="BW459" s="431">
        <v>316</v>
      </c>
      <c r="BX459" s="431">
        <v>446</v>
      </c>
      <c r="BY459" s="431">
        <v>304</v>
      </c>
      <c r="BZ459" s="431">
        <v>360</v>
      </c>
      <c r="CA459" s="431">
        <v>399</v>
      </c>
      <c r="CB459" s="431">
        <v>400</v>
      </c>
      <c r="CC459" s="431">
        <v>373</v>
      </c>
      <c r="CD459" s="431">
        <v>323</v>
      </c>
      <c r="CE459" s="431">
        <v>305</v>
      </c>
      <c r="CF459" s="431">
        <v>277</v>
      </c>
      <c r="CG459" s="431">
        <v>376</v>
      </c>
      <c r="CH459" s="431">
        <v>315</v>
      </c>
      <c r="CI459" s="431">
        <v>315</v>
      </c>
      <c r="CJ459" s="431">
        <v>280</v>
      </c>
      <c r="CK459" s="431">
        <v>193</v>
      </c>
      <c r="CL459" s="431">
        <v>245</v>
      </c>
      <c r="CM459" s="431">
        <v>215</v>
      </c>
      <c r="CN459" s="431">
        <v>288</v>
      </c>
      <c r="CO459" s="431">
        <v>333</v>
      </c>
      <c r="CP459" s="431">
        <v>240</v>
      </c>
      <c r="CQ459" s="431">
        <v>243</v>
      </c>
      <c r="CR459" s="431">
        <v>299</v>
      </c>
      <c r="CS459" s="431">
        <v>235</v>
      </c>
      <c r="CT459" s="431">
        <v>311</v>
      </c>
      <c r="CU459" s="431">
        <v>320</v>
      </c>
      <c r="CV459" s="431">
        <v>324</v>
      </c>
      <c r="CW459" s="431">
        <v>354</v>
      </c>
      <c r="CX459" s="431">
        <v>303</v>
      </c>
      <c r="CY459" s="431">
        <v>293</v>
      </c>
      <c r="CZ459" s="431">
        <v>361</v>
      </c>
      <c r="DA459" s="431">
        <v>283</v>
      </c>
      <c r="DB459" s="431">
        <v>427</v>
      </c>
      <c r="DC459" s="431">
        <v>264</v>
      </c>
      <c r="DD459" s="431">
        <v>319</v>
      </c>
      <c r="DE459" s="431">
        <v>309</v>
      </c>
      <c r="DF459" s="431">
        <v>328</v>
      </c>
      <c r="DG459" s="431">
        <v>317</v>
      </c>
      <c r="DH459" s="431">
        <v>285</v>
      </c>
      <c r="DI459" s="431">
        <v>271</v>
      </c>
      <c r="DJ459" s="431">
        <v>238</v>
      </c>
      <c r="DK459" s="431">
        <v>288</v>
      </c>
      <c r="DM459" s="416">
        <f t="shared" si="282"/>
        <v>43056</v>
      </c>
      <c r="DN459" s="384">
        <f t="shared" si="283"/>
        <v>1.46680389</v>
      </c>
      <c r="DO459" s="417">
        <f t="shared" si="284"/>
        <v>389</v>
      </c>
      <c r="DP459" s="417">
        <f t="shared" si="285"/>
        <v>332.72413793103448</v>
      </c>
      <c r="DR459" s="378">
        <v>43903</v>
      </c>
      <c r="DS459" s="63">
        <v>3895.3128000000002</v>
      </c>
      <c r="DT459" s="63">
        <v>8334.77</v>
      </c>
      <c r="DU459" s="63">
        <v>2.13969209</v>
      </c>
      <c r="DV459" s="316"/>
      <c r="DW459" s="30"/>
      <c r="DX459" s="30"/>
      <c r="GI459" s="63"/>
    </row>
    <row r="460" spans="15:191">
      <c r="O460" s="746">
        <v>41264</v>
      </c>
      <c r="P460" s="387">
        <v>350</v>
      </c>
      <c r="Q460" s="387">
        <v>405</v>
      </c>
      <c r="R460" s="387">
        <v>390</v>
      </c>
      <c r="S460" s="387">
        <v>415</v>
      </c>
      <c r="T460" s="387">
        <v>350</v>
      </c>
      <c r="BC460" s="723">
        <v>42727</v>
      </c>
      <c r="BD460" s="431">
        <v>378</v>
      </c>
      <c r="BE460" s="431">
        <v>380</v>
      </c>
      <c r="BF460" s="431">
        <v>377</v>
      </c>
      <c r="BG460" s="431">
        <v>247</v>
      </c>
      <c r="BH460" s="431">
        <v>258</v>
      </c>
      <c r="BI460" s="431">
        <v>280</v>
      </c>
      <c r="BJ460" s="431">
        <v>332</v>
      </c>
      <c r="BK460" s="431">
        <v>367</v>
      </c>
      <c r="BL460" s="431">
        <v>337</v>
      </c>
      <c r="BM460" s="431">
        <v>290</v>
      </c>
      <c r="BN460" s="431">
        <v>354</v>
      </c>
      <c r="BO460" s="431">
        <v>332</v>
      </c>
      <c r="BP460" s="431">
        <v>372</v>
      </c>
      <c r="BQ460" s="431">
        <v>352</v>
      </c>
      <c r="BR460" s="431">
        <v>366</v>
      </c>
      <c r="BS460" s="431">
        <v>419</v>
      </c>
      <c r="BT460" s="431">
        <v>354</v>
      </c>
      <c r="BU460" s="431">
        <v>354</v>
      </c>
      <c r="BV460" s="431">
        <v>400</v>
      </c>
      <c r="BW460" s="431">
        <v>318</v>
      </c>
      <c r="BX460" s="431">
        <v>446</v>
      </c>
      <c r="BY460" s="431">
        <v>308</v>
      </c>
      <c r="BZ460" s="431">
        <v>353</v>
      </c>
      <c r="CA460" s="431">
        <v>399</v>
      </c>
      <c r="CB460" s="431">
        <v>400</v>
      </c>
      <c r="CC460" s="431">
        <v>338</v>
      </c>
      <c r="CD460" s="431">
        <v>323</v>
      </c>
      <c r="CE460" s="431">
        <v>305</v>
      </c>
      <c r="CF460" s="431">
        <v>277</v>
      </c>
      <c r="CG460" s="431">
        <v>376</v>
      </c>
      <c r="CH460" s="431">
        <v>315</v>
      </c>
      <c r="CI460" s="431">
        <v>315</v>
      </c>
      <c r="CJ460" s="431">
        <v>280</v>
      </c>
      <c r="CK460" s="431">
        <v>193</v>
      </c>
      <c r="CL460" s="431">
        <v>245</v>
      </c>
      <c r="CM460" s="431">
        <v>215</v>
      </c>
      <c r="CN460" s="431">
        <v>288</v>
      </c>
      <c r="CO460" s="431">
        <v>333</v>
      </c>
      <c r="CP460" s="431">
        <v>240</v>
      </c>
      <c r="CQ460" s="431">
        <v>243</v>
      </c>
      <c r="CR460" s="431">
        <v>299</v>
      </c>
      <c r="CS460" s="431">
        <v>242</v>
      </c>
      <c r="CT460" s="431">
        <v>311</v>
      </c>
      <c r="CU460" s="431">
        <v>320</v>
      </c>
      <c r="CV460" s="431">
        <v>295</v>
      </c>
      <c r="CW460" s="431">
        <v>354</v>
      </c>
      <c r="CX460" s="431">
        <v>303</v>
      </c>
      <c r="CY460" s="431">
        <v>293</v>
      </c>
      <c r="CZ460" s="431">
        <v>361</v>
      </c>
      <c r="DA460" s="431">
        <v>283</v>
      </c>
      <c r="DB460" s="431">
        <v>427</v>
      </c>
      <c r="DC460" s="431">
        <v>265</v>
      </c>
      <c r="DD460" s="431">
        <v>316</v>
      </c>
      <c r="DE460" s="431">
        <v>309</v>
      </c>
      <c r="DF460" s="431">
        <v>328</v>
      </c>
      <c r="DG460" s="431">
        <v>282</v>
      </c>
      <c r="DH460" s="431">
        <v>285</v>
      </c>
      <c r="DI460" s="431">
        <v>271</v>
      </c>
      <c r="DJ460" s="431">
        <v>238</v>
      </c>
      <c r="DK460" s="431">
        <v>288</v>
      </c>
      <c r="DM460" s="416">
        <f t="shared" ref="DM460:DM484" si="286">BC508</f>
        <v>43063</v>
      </c>
      <c r="DN460" s="384">
        <f t="shared" ref="DN460:DN464" si="287">VLOOKUP(DM460,$DR$4:$DU$4999,4,FALSE)</f>
        <v>1.4602005300000001</v>
      </c>
      <c r="DO460" s="417">
        <f t="shared" ref="DO460:DO464" si="288">AVERAGE(BD508:CG508)</f>
        <v>400.63333333333333</v>
      </c>
      <c r="DP460" s="417">
        <f t="shared" ref="DP460:DP464" si="289">AVERAGE(CH508:DK508)</f>
        <v>340.24137931034483</v>
      </c>
      <c r="DR460" s="378">
        <v>43902</v>
      </c>
      <c r="DS460" s="63">
        <v>3950.9110999999998</v>
      </c>
      <c r="DT460" s="63">
        <v>8504.08</v>
      </c>
      <c r="DU460" s="63">
        <v>2.15243517</v>
      </c>
      <c r="DV460" s="316"/>
      <c r="DW460" s="30"/>
      <c r="DX460" s="30"/>
      <c r="GI460" s="63"/>
    </row>
    <row r="461" spans="15:191">
      <c r="O461" s="746">
        <v>41257</v>
      </c>
      <c r="P461" s="387">
        <v>350</v>
      </c>
      <c r="Q461" s="387">
        <v>390</v>
      </c>
      <c r="R461" s="387">
        <v>390</v>
      </c>
      <c r="S461" s="387">
        <v>415</v>
      </c>
      <c r="T461" s="387">
        <v>350</v>
      </c>
      <c r="BC461" s="723">
        <v>42734</v>
      </c>
      <c r="BD461" s="431">
        <v>378</v>
      </c>
      <c r="BE461" s="431">
        <v>380</v>
      </c>
      <c r="BF461" s="431">
        <v>377</v>
      </c>
      <c r="BG461" s="431">
        <v>247</v>
      </c>
      <c r="BH461" s="431">
        <v>258</v>
      </c>
      <c r="BI461" s="431">
        <v>280</v>
      </c>
      <c r="BJ461" s="431">
        <v>332</v>
      </c>
      <c r="BK461" s="431">
        <v>367</v>
      </c>
      <c r="BL461" s="431">
        <v>337</v>
      </c>
      <c r="BM461" s="431">
        <v>290</v>
      </c>
      <c r="BN461" s="431">
        <v>354</v>
      </c>
      <c r="BO461" s="431">
        <v>341</v>
      </c>
      <c r="BP461" s="431">
        <v>366</v>
      </c>
      <c r="BQ461" s="431">
        <v>352</v>
      </c>
      <c r="BR461" s="431">
        <v>366</v>
      </c>
      <c r="BS461" s="431">
        <v>419</v>
      </c>
      <c r="BT461" s="431">
        <v>354</v>
      </c>
      <c r="BU461" s="431">
        <v>354</v>
      </c>
      <c r="BV461" s="431">
        <v>395</v>
      </c>
      <c r="BW461" s="431">
        <v>318</v>
      </c>
      <c r="BX461" s="431">
        <v>446</v>
      </c>
      <c r="BY461" s="431">
        <v>308</v>
      </c>
      <c r="BZ461" s="431">
        <v>353</v>
      </c>
      <c r="CA461" s="431">
        <v>393</v>
      </c>
      <c r="CB461" s="431">
        <v>400</v>
      </c>
      <c r="CC461" s="431">
        <v>338</v>
      </c>
      <c r="CD461" s="431">
        <v>322</v>
      </c>
      <c r="CE461" s="431">
        <v>305</v>
      </c>
      <c r="CF461" s="431">
        <v>277</v>
      </c>
      <c r="CG461" s="431">
        <v>378</v>
      </c>
      <c r="CH461" s="431">
        <v>315</v>
      </c>
      <c r="CI461" s="431">
        <v>315</v>
      </c>
      <c r="CJ461" s="431">
        <v>280</v>
      </c>
      <c r="CK461" s="431">
        <v>193</v>
      </c>
      <c r="CL461" s="431">
        <v>245</v>
      </c>
      <c r="CM461" s="431">
        <v>215</v>
      </c>
      <c r="CN461" s="431">
        <v>288</v>
      </c>
      <c r="CO461" s="431">
        <v>333</v>
      </c>
      <c r="CP461" s="431">
        <v>240</v>
      </c>
      <c r="CQ461" s="431">
        <v>243</v>
      </c>
      <c r="CR461" s="431">
        <v>296</v>
      </c>
      <c r="CS461" s="431">
        <v>242</v>
      </c>
      <c r="CT461" s="431">
        <v>305</v>
      </c>
      <c r="CU461" s="431">
        <v>320</v>
      </c>
      <c r="CV461" s="431">
        <v>295</v>
      </c>
      <c r="CW461" s="431">
        <v>354</v>
      </c>
      <c r="CX461" s="431">
        <v>303</v>
      </c>
      <c r="CY461" s="431">
        <v>293</v>
      </c>
      <c r="CZ461" s="431">
        <v>360</v>
      </c>
      <c r="DA461" s="431">
        <v>283</v>
      </c>
      <c r="DB461" s="431">
        <v>427</v>
      </c>
      <c r="DC461" s="431">
        <v>265</v>
      </c>
      <c r="DD461" s="431">
        <v>316</v>
      </c>
      <c r="DE461" s="431">
        <v>305</v>
      </c>
      <c r="DF461" s="431">
        <v>328</v>
      </c>
      <c r="DG461" s="431">
        <v>282</v>
      </c>
      <c r="DH461" s="431">
        <v>284</v>
      </c>
      <c r="DI461" s="431">
        <v>271</v>
      </c>
      <c r="DJ461" s="431">
        <v>238</v>
      </c>
      <c r="DK461" s="431">
        <v>288</v>
      </c>
      <c r="DM461" s="416">
        <f t="shared" si="286"/>
        <v>43070</v>
      </c>
      <c r="DN461" s="384">
        <f t="shared" si="287"/>
        <v>1.6032744299999999</v>
      </c>
      <c r="DO461" s="417">
        <f t="shared" si="288"/>
        <v>411.8</v>
      </c>
      <c r="DP461" s="417">
        <f t="shared" si="289"/>
        <v>352.68965517241378</v>
      </c>
      <c r="DR461" s="378">
        <v>43901</v>
      </c>
      <c r="DS461" s="63">
        <v>4028.4288999999999</v>
      </c>
      <c r="DT461" s="63">
        <v>8666.06</v>
      </c>
      <c r="DU461" s="63">
        <v>2.15122575</v>
      </c>
      <c r="DV461" s="316"/>
      <c r="DW461" s="30"/>
      <c r="DX461" s="30"/>
      <c r="GI461" s="63"/>
    </row>
    <row r="462" spans="15:191">
      <c r="O462" s="746">
        <v>41250</v>
      </c>
      <c r="P462" s="387">
        <v>350</v>
      </c>
      <c r="Q462" s="387">
        <v>405</v>
      </c>
      <c r="R462" s="387">
        <v>390</v>
      </c>
      <c r="S462" s="387">
        <v>415</v>
      </c>
      <c r="T462" s="387">
        <v>350</v>
      </c>
      <c r="BC462" s="723">
        <v>42741</v>
      </c>
      <c r="BD462" s="431">
        <v>378</v>
      </c>
      <c r="BE462" s="431">
        <v>380</v>
      </c>
      <c r="BF462" s="431">
        <v>377</v>
      </c>
      <c r="BG462" s="431">
        <v>247</v>
      </c>
      <c r="BH462" s="431">
        <v>258</v>
      </c>
      <c r="BI462" s="431">
        <v>280</v>
      </c>
      <c r="BJ462" s="431">
        <v>332</v>
      </c>
      <c r="BK462" s="431">
        <v>347</v>
      </c>
      <c r="BL462" s="431">
        <v>337</v>
      </c>
      <c r="BM462" s="431">
        <v>290</v>
      </c>
      <c r="BN462" s="431">
        <v>354</v>
      </c>
      <c r="BO462" s="431">
        <v>341</v>
      </c>
      <c r="BP462" s="431">
        <v>366</v>
      </c>
      <c r="BQ462" s="431">
        <v>343</v>
      </c>
      <c r="BR462" s="431">
        <v>366</v>
      </c>
      <c r="BS462" s="431">
        <v>419</v>
      </c>
      <c r="BT462" s="431">
        <v>354</v>
      </c>
      <c r="BU462" s="431">
        <v>354</v>
      </c>
      <c r="BV462" s="431">
        <v>395</v>
      </c>
      <c r="BW462" s="431">
        <v>318</v>
      </c>
      <c r="BX462" s="431">
        <v>446</v>
      </c>
      <c r="BY462" s="431">
        <v>308</v>
      </c>
      <c r="BZ462" s="431">
        <v>353</v>
      </c>
      <c r="CA462" s="431">
        <v>393</v>
      </c>
      <c r="CB462" s="431">
        <v>400</v>
      </c>
      <c r="CC462" s="431">
        <v>337</v>
      </c>
      <c r="CD462" s="431">
        <v>322</v>
      </c>
      <c r="CE462" s="431">
        <v>305</v>
      </c>
      <c r="CF462" s="431">
        <v>277</v>
      </c>
      <c r="CG462" s="431">
        <v>378</v>
      </c>
      <c r="CH462" s="431">
        <v>315</v>
      </c>
      <c r="CI462" s="431">
        <v>315</v>
      </c>
      <c r="CJ462" s="431">
        <v>280</v>
      </c>
      <c r="CK462" s="431">
        <v>193</v>
      </c>
      <c r="CL462" s="431">
        <v>245</v>
      </c>
      <c r="CM462" s="431">
        <v>215</v>
      </c>
      <c r="CN462" s="431">
        <v>288</v>
      </c>
      <c r="CO462" s="431">
        <v>313</v>
      </c>
      <c r="CP462" s="431">
        <v>240</v>
      </c>
      <c r="CQ462" s="431">
        <v>243</v>
      </c>
      <c r="CR462" s="431">
        <v>296</v>
      </c>
      <c r="CS462" s="431">
        <v>242</v>
      </c>
      <c r="CT462" s="431">
        <v>305</v>
      </c>
      <c r="CU462" s="431">
        <v>320</v>
      </c>
      <c r="CV462" s="431">
        <v>295</v>
      </c>
      <c r="CW462" s="431">
        <v>354</v>
      </c>
      <c r="CX462" s="431">
        <v>303</v>
      </c>
      <c r="CY462" s="431">
        <v>293</v>
      </c>
      <c r="CZ462" s="431">
        <v>360</v>
      </c>
      <c r="DA462" s="431">
        <v>283</v>
      </c>
      <c r="DB462" s="431">
        <v>427</v>
      </c>
      <c r="DC462" s="431">
        <v>265</v>
      </c>
      <c r="DD462" s="431">
        <v>316</v>
      </c>
      <c r="DE462" s="431">
        <v>305</v>
      </c>
      <c r="DF462" s="431">
        <v>341</v>
      </c>
      <c r="DG462" s="431">
        <v>282</v>
      </c>
      <c r="DH462" s="431">
        <v>284</v>
      </c>
      <c r="DI462" s="431">
        <v>271</v>
      </c>
      <c r="DJ462" s="431">
        <v>238</v>
      </c>
      <c r="DK462" s="431">
        <v>288</v>
      </c>
      <c r="DM462" s="416">
        <f t="shared" si="286"/>
        <v>43077</v>
      </c>
      <c r="DN462" s="384">
        <f t="shared" si="287"/>
        <v>1.55573571</v>
      </c>
      <c r="DO462" s="417">
        <f t="shared" si="288"/>
        <v>432.1</v>
      </c>
      <c r="DP462" s="417">
        <f t="shared" si="289"/>
        <v>371.9655172413793</v>
      </c>
      <c r="DR462" s="378">
        <v>43900</v>
      </c>
      <c r="DS462" s="63">
        <v>4082.7314999999999</v>
      </c>
      <c r="DT462" s="63">
        <v>8890.59</v>
      </c>
      <c r="DU462" s="63">
        <v>2.1776083000000002</v>
      </c>
      <c r="DV462" s="316"/>
      <c r="DW462" s="30"/>
      <c r="DX462" s="30"/>
      <c r="GI462" s="63"/>
    </row>
    <row r="463" spans="15:191">
      <c r="O463" s="746">
        <v>41243</v>
      </c>
      <c r="P463" s="387">
        <v>350</v>
      </c>
      <c r="Q463" s="387">
        <v>390</v>
      </c>
      <c r="R463" s="387">
        <v>390</v>
      </c>
      <c r="S463" s="387">
        <v>415</v>
      </c>
      <c r="T463" s="387">
        <v>350</v>
      </c>
      <c r="BC463" s="723">
        <v>42748</v>
      </c>
      <c r="BD463" s="431">
        <v>378</v>
      </c>
      <c r="BE463" s="431">
        <v>380</v>
      </c>
      <c r="BF463" s="431">
        <v>377</v>
      </c>
      <c r="BG463" s="431">
        <v>247</v>
      </c>
      <c r="BH463" s="431">
        <v>258</v>
      </c>
      <c r="BI463" s="431">
        <v>280</v>
      </c>
      <c r="BJ463" s="431">
        <v>332</v>
      </c>
      <c r="BK463" s="431">
        <v>347</v>
      </c>
      <c r="BL463" s="431">
        <v>328</v>
      </c>
      <c r="BM463" s="431">
        <v>290</v>
      </c>
      <c r="BN463" s="431">
        <v>344</v>
      </c>
      <c r="BO463" s="431">
        <v>341</v>
      </c>
      <c r="BP463" s="431">
        <v>366</v>
      </c>
      <c r="BQ463" s="431">
        <v>343</v>
      </c>
      <c r="BR463" s="431">
        <v>341</v>
      </c>
      <c r="BS463" s="431">
        <v>418</v>
      </c>
      <c r="BT463" s="431">
        <v>355</v>
      </c>
      <c r="BU463" s="431">
        <v>354</v>
      </c>
      <c r="BV463" s="431">
        <v>390</v>
      </c>
      <c r="BW463" s="431">
        <v>318</v>
      </c>
      <c r="BX463" s="431">
        <v>446</v>
      </c>
      <c r="BY463" s="431">
        <v>300</v>
      </c>
      <c r="BZ463" s="431">
        <v>353</v>
      </c>
      <c r="CA463" s="431">
        <v>395</v>
      </c>
      <c r="CB463" s="431">
        <v>400</v>
      </c>
      <c r="CC463" s="431">
        <v>337</v>
      </c>
      <c r="CD463" s="431">
        <v>322</v>
      </c>
      <c r="CE463" s="431">
        <v>305</v>
      </c>
      <c r="CF463" s="431">
        <v>277</v>
      </c>
      <c r="CG463" s="431">
        <v>386</v>
      </c>
      <c r="CH463" s="431">
        <v>315</v>
      </c>
      <c r="CI463" s="431">
        <v>315</v>
      </c>
      <c r="CJ463" s="431">
        <v>280</v>
      </c>
      <c r="CK463" s="431">
        <v>193</v>
      </c>
      <c r="CL463" s="431">
        <v>245</v>
      </c>
      <c r="CM463" s="431">
        <v>215</v>
      </c>
      <c r="CN463" s="431">
        <v>288</v>
      </c>
      <c r="CO463" s="431">
        <v>313</v>
      </c>
      <c r="CP463" s="431">
        <v>240</v>
      </c>
      <c r="CQ463" s="431">
        <v>247</v>
      </c>
      <c r="CR463" s="431">
        <v>296</v>
      </c>
      <c r="CS463" s="431">
        <v>242</v>
      </c>
      <c r="CT463" s="431">
        <v>305</v>
      </c>
      <c r="CU463" s="431">
        <v>320</v>
      </c>
      <c r="CV463" s="431">
        <v>265</v>
      </c>
      <c r="CW463" s="431">
        <v>354</v>
      </c>
      <c r="CX463" s="431">
        <v>303</v>
      </c>
      <c r="CY463" s="431">
        <v>293</v>
      </c>
      <c r="CZ463" s="431">
        <v>353</v>
      </c>
      <c r="DA463" s="431">
        <v>283</v>
      </c>
      <c r="DB463" s="431">
        <v>427</v>
      </c>
      <c r="DC463" s="431">
        <v>265</v>
      </c>
      <c r="DD463" s="431">
        <v>316</v>
      </c>
      <c r="DE463" s="431">
        <v>305</v>
      </c>
      <c r="DF463" s="431">
        <v>341</v>
      </c>
      <c r="DG463" s="431">
        <v>282</v>
      </c>
      <c r="DH463" s="431">
        <v>284</v>
      </c>
      <c r="DI463" s="431">
        <v>271</v>
      </c>
      <c r="DJ463" s="431">
        <v>238</v>
      </c>
      <c r="DK463" s="431">
        <v>288</v>
      </c>
      <c r="DM463" s="416">
        <f t="shared" si="286"/>
        <v>43084</v>
      </c>
      <c r="DN463" s="384">
        <f t="shared" si="287"/>
        <v>1.5083565699999999</v>
      </c>
      <c r="DO463" s="417">
        <f t="shared" si="288"/>
        <v>440.13333333333333</v>
      </c>
      <c r="DP463" s="417">
        <f t="shared" si="289"/>
        <v>380.17241379310343</v>
      </c>
      <c r="DR463" s="378">
        <v>43899</v>
      </c>
      <c r="DS463" s="63">
        <v>3997.1325000000002</v>
      </c>
      <c r="DT463" s="63">
        <v>8583.35</v>
      </c>
      <c r="DU463" s="63">
        <v>2.1473768999999998</v>
      </c>
      <c r="DV463" s="316"/>
      <c r="DW463" s="30"/>
      <c r="DX463" s="30"/>
      <c r="GI463" s="63"/>
    </row>
    <row r="464" spans="15:191">
      <c r="O464" s="746">
        <v>41236</v>
      </c>
      <c r="P464" s="387">
        <v>350</v>
      </c>
      <c r="Q464" s="387">
        <v>405</v>
      </c>
      <c r="R464" s="387">
        <v>390</v>
      </c>
      <c r="S464" s="387">
        <v>415</v>
      </c>
      <c r="T464" s="387">
        <v>350</v>
      </c>
      <c r="BC464" s="723">
        <v>42755</v>
      </c>
      <c r="BD464" s="431">
        <v>378</v>
      </c>
      <c r="BE464" s="431">
        <v>380</v>
      </c>
      <c r="BF464" s="431">
        <v>377</v>
      </c>
      <c r="BG464" s="431">
        <v>247</v>
      </c>
      <c r="BH464" s="431">
        <v>258</v>
      </c>
      <c r="BI464" s="431">
        <v>280</v>
      </c>
      <c r="BJ464" s="431">
        <v>332</v>
      </c>
      <c r="BK464" s="431">
        <v>347</v>
      </c>
      <c r="BL464" s="431">
        <v>328</v>
      </c>
      <c r="BM464" s="431">
        <v>290</v>
      </c>
      <c r="BN464" s="431">
        <v>344</v>
      </c>
      <c r="BO464" s="431">
        <v>341</v>
      </c>
      <c r="BP464" s="431">
        <v>366</v>
      </c>
      <c r="BQ464" s="431">
        <v>343</v>
      </c>
      <c r="BR464" s="431">
        <v>330</v>
      </c>
      <c r="BS464" s="431">
        <v>415</v>
      </c>
      <c r="BT464" s="431">
        <v>355</v>
      </c>
      <c r="BU464" s="431">
        <v>351</v>
      </c>
      <c r="BV464" s="431">
        <v>390</v>
      </c>
      <c r="BW464" s="431">
        <v>318</v>
      </c>
      <c r="BX464" s="431">
        <v>446</v>
      </c>
      <c r="BY464" s="431">
        <v>300</v>
      </c>
      <c r="BZ464" s="431">
        <v>353</v>
      </c>
      <c r="CA464" s="431">
        <v>395</v>
      </c>
      <c r="CB464" s="431">
        <v>400</v>
      </c>
      <c r="CC464" s="431">
        <v>337</v>
      </c>
      <c r="CD464" s="431">
        <v>322</v>
      </c>
      <c r="CE464" s="431">
        <v>305</v>
      </c>
      <c r="CF464" s="431">
        <v>277</v>
      </c>
      <c r="CG464" s="431">
        <v>386</v>
      </c>
      <c r="CH464" s="431">
        <v>315</v>
      </c>
      <c r="CI464" s="431">
        <v>315</v>
      </c>
      <c r="CJ464" s="431">
        <v>280</v>
      </c>
      <c r="CK464" s="431">
        <v>193</v>
      </c>
      <c r="CL464" s="431">
        <v>245</v>
      </c>
      <c r="CM464" s="431">
        <v>215</v>
      </c>
      <c r="CN464" s="431">
        <v>288</v>
      </c>
      <c r="CO464" s="431">
        <v>313</v>
      </c>
      <c r="CP464" s="431">
        <v>240</v>
      </c>
      <c r="CQ464" s="431">
        <v>247</v>
      </c>
      <c r="CR464" s="431">
        <v>279</v>
      </c>
      <c r="CS464" s="431">
        <v>242</v>
      </c>
      <c r="CT464" s="431">
        <v>305</v>
      </c>
      <c r="CU464" s="431">
        <v>320</v>
      </c>
      <c r="CV464" s="431">
        <v>255</v>
      </c>
      <c r="CW464" s="431">
        <v>354</v>
      </c>
      <c r="CX464" s="431">
        <v>303</v>
      </c>
      <c r="CY464" s="431">
        <v>293</v>
      </c>
      <c r="CZ464" s="431">
        <v>353</v>
      </c>
      <c r="DA464" s="431">
        <v>283</v>
      </c>
      <c r="DB464" s="431">
        <v>427</v>
      </c>
      <c r="DC464" s="431">
        <v>261</v>
      </c>
      <c r="DD464" s="431">
        <v>314</v>
      </c>
      <c r="DE464" s="431">
        <v>305</v>
      </c>
      <c r="DF464" s="431">
        <v>336</v>
      </c>
      <c r="DG464" s="431">
        <v>282</v>
      </c>
      <c r="DH464" s="431">
        <v>284</v>
      </c>
      <c r="DI464" s="431">
        <v>271</v>
      </c>
      <c r="DJ464" s="431">
        <v>238</v>
      </c>
      <c r="DK464" s="431">
        <v>288</v>
      </c>
      <c r="DM464" s="416">
        <f t="shared" si="286"/>
        <v>43091</v>
      </c>
      <c r="DN464" s="384">
        <f t="shared" si="287"/>
        <v>1.50114251</v>
      </c>
      <c r="DO464" s="417">
        <f t="shared" si="288"/>
        <v>443.4</v>
      </c>
      <c r="DP464" s="417">
        <f t="shared" si="289"/>
        <v>383.37931034482756</v>
      </c>
      <c r="DR464" s="378">
        <v>43896</v>
      </c>
      <c r="DS464" s="63">
        <v>4138.5072</v>
      </c>
      <c r="DT464" s="63">
        <v>8905.2800000000007</v>
      </c>
      <c r="DU464" s="63">
        <v>2.1518097200000001</v>
      </c>
      <c r="DV464" s="316"/>
      <c r="DW464" s="30"/>
      <c r="DX464" s="30"/>
      <c r="GI464" s="63"/>
    </row>
    <row r="465" spans="15:191">
      <c r="O465" s="746">
        <v>41229</v>
      </c>
      <c r="P465" s="387">
        <v>350</v>
      </c>
      <c r="Q465" s="387">
        <v>405</v>
      </c>
      <c r="R465" s="387">
        <v>390</v>
      </c>
      <c r="S465" s="387">
        <v>415</v>
      </c>
      <c r="T465" s="387">
        <v>350</v>
      </c>
      <c r="BC465" s="723">
        <v>42762</v>
      </c>
      <c r="BD465" s="431">
        <v>378</v>
      </c>
      <c r="BE465" s="431">
        <v>380</v>
      </c>
      <c r="BF465" s="431">
        <v>377</v>
      </c>
      <c r="BG465" s="431">
        <v>247</v>
      </c>
      <c r="BH465" s="431">
        <v>258</v>
      </c>
      <c r="BI465" s="431">
        <v>280</v>
      </c>
      <c r="BJ465" s="431">
        <v>332</v>
      </c>
      <c r="BK465" s="431">
        <v>347</v>
      </c>
      <c r="BL465" s="431">
        <v>319</v>
      </c>
      <c r="BM465" s="431">
        <v>290</v>
      </c>
      <c r="BN465" s="431">
        <v>333</v>
      </c>
      <c r="BO465" s="431">
        <v>341</v>
      </c>
      <c r="BP465" s="431">
        <v>366</v>
      </c>
      <c r="BQ465" s="431">
        <v>343</v>
      </c>
      <c r="BR465" s="431">
        <v>330</v>
      </c>
      <c r="BS465" s="431">
        <v>415</v>
      </c>
      <c r="BT465" s="431">
        <v>355</v>
      </c>
      <c r="BU465" s="431">
        <v>351</v>
      </c>
      <c r="BV465" s="431">
        <v>388</v>
      </c>
      <c r="BW465" s="431">
        <v>318</v>
      </c>
      <c r="BX465" s="431">
        <v>447</v>
      </c>
      <c r="BY465" s="431">
        <v>299</v>
      </c>
      <c r="BZ465" s="431">
        <v>353</v>
      </c>
      <c r="CA465" s="431">
        <v>395</v>
      </c>
      <c r="CB465" s="431">
        <v>400</v>
      </c>
      <c r="CC465" s="431">
        <v>337</v>
      </c>
      <c r="CD465" s="431">
        <v>322</v>
      </c>
      <c r="CE465" s="431">
        <v>305</v>
      </c>
      <c r="CF465" s="431">
        <v>277</v>
      </c>
      <c r="CG465" s="431">
        <v>386</v>
      </c>
      <c r="CH465" s="431">
        <v>315</v>
      </c>
      <c r="CI465" s="431">
        <v>315</v>
      </c>
      <c r="CJ465" s="431">
        <v>280</v>
      </c>
      <c r="CK465" s="431">
        <v>193</v>
      </c>
      <c r="CL465" s="431">
        <v>245</v>
      </c>
      <c r="CM465" s="431">
        <v>215</v>
      </c>
      <c r="CN465" s="431">
        <v>288</v>
      </c>
      <c r="CO465" s="431">
        <v>313</v>
      </c>
      <c r="CP465" s="431">
        <v>243</v>
      </c>
      <c r="CQ465" s="431">
        <v>247</v>
      </c>
      <c r="CR465" s="431">
        <v>276</v>
      </c>
      <c r="CS465" s="431">
        <v>242</v>
      </c>
      <c r="CT465" s="431">
        <v>305</v>
      </c>
      <c r="CU465" s="431">
        <v>320</v>
      </c>
      <c r="CV465" s="431">
        <v>255</v>
      </c>
      <c r="CW465" s="431">
        <v>354</v>
      </c>
      <c r="CX465" s="431">
        <v>303</v>
      </c>
      <c r="CY465" s="431">
        <v>293</v>
      </c>
      <c r="CZ465" s="431">
        <v>353</v>
      </c>
      <c r="DA465" s="431">
        <v>283</v>
      </c>
      <c r="DB465" s="431">
        <v>411</v>
      </c>
      <c r="DC465" s="431">
        <v>261</v>
      </c>
      <c r="DD465" s="431">
        <v>314</v>
      </c>
      <c r="DE465" s="431">
        <v>305</v>
      </c>
      <c r="DF465" s="431">
        <v>336</v>
      </c>
      <c r="DG465" s="431">
        <v>282</v>
      </c>
      <c r="DH465" s="431">
        <v>284</v>
      </c>
      <c r="DI465" s="431">
        <v>271</v>
      </c>
      <c r="DJ465" s="431">
        <v>238</v>
      </c>
      <c r="DK465" s="431">
        <v>288</v>
      </c>
      <c r="DM465" s="416">
        <f t="shared" si="286"/>
        <v>43098</v>
      </c>
      <c r="DN465" s="384">
        <f t="shared" ref="DN465:DN471" si="290">VLOOKUP(DM465,$DR$4:$DU$4999,4,FALSE)</f>
        <v>1.51658151</v>
      </c>
      <c r="DO465" s="417">
        <f t="shared" ref="DO465:DO471" si="291">AVERAGE(BD513:CG513)</f>
        <v>448.3</v>
      </c>
      <c r="DP465" s="417">
        <f t="shared" ref="DP465:DP471" si="292">AVERAGE(CH513:DK513)</f>
        <v>387.82758620689657</v>
      </c>
      <c r="DR465" s="378">
        <v>43895</v>
      </c>
      <c r="DS465" s="63">
        <v>4206.7250999999997</v>
      </c>
      <c r="DT465" s="63">
        <v>9202.68</v>
      </c>
      <c r="DU465" s="63">
        <v>2.1876114499999999</v>
      </c>
      <c r="DV465" s="316"/>
      <c r="DW465" s="30"/>
      <c r="DX465" s="30"/>
      <c r="GI465" s="63"/>
    </row>
    <row r="466" spans="15:191">
      <c r="O466" s="746">
        <v>41222</v>
      </c>
      <c r="P466" s="387">
        <v>350</v>
      </c>
      <c r="Q466" s="387">
        <v>405</v>
      </c>
      <c r="R466" s="387">
        <v>390</v>
      </c>
      <c r="S466" s="387">
        <v>415</v>
      </c>
      <c r="T466" s="387">
        <v>350</v>
      </c>
      <c r="BC466" s="723">
        <v>42769</v>
      </c>
      <c r="BD466" s="431">
        <v>378</v>
      </c>
      <c r="BE466" s="431">
        <v>380</v>
      </c>
      <c r="BF466" s="431">
        <v>377</v>
      </c>
      <c r="BG466" s="431">
        <v>247</v>
      </c>
      <c r="BH466" s="431">
        <v>258</v>
      </c>
      <c r="BI466" s="431">
        <v>280</v>
      </c>
      <c r="BJ466" s="431">
        <v>332</v>
      </c>
      <c r="BK466" s="431">
        <v>347</v>
      </c>
      <c r="BL466" s="431">
        <v>319</v>
      </c>
      <c r="BM466" s="431">
        <v>290</v>
      </c>
      <c r="BN466" s="431">
        <v>333</v>
      </c>
      <c r="BO466" s="431">
        <v>341</v>
      </c>
      <c r="BP466" s="431">
        <v>366</v>
      </c>
      <c r="BQ466" s="431">
        <v>343</v>
      </c>
      <c r="BR466" s="431">
        <v>330</v>
      </c>
      <c r="BS466" s="431">
        <v>415</v>
      </c>
      <c r="BT466" s="431">
        <v>355</v>
      </c>
      <c r="BU466" s="431">
        <v>351</v>
      </c>
      <c r="BV466" s="431">
        <v>388</v>
      </c>
      <c r="BW466" s="431">
        <v>318</v>
      </c>
      <c r="BX466" s="431">
        <v>447</v>
      </c>
      <c r="BY466" s="431">
        <v>299</v>
      </c>
      <c r="BZ466" s="431">
        <v>353</v>
      </c>
      <c r="CA466" s="431">
        <v>395</v>
      </c>
      <c r="CB466" s="431">
        <v>400</v>
      </c>
      <c r="CC466" s="431">
        <v>337</v>
      </c>
      <c r="CD466" s="431">
        <v>322</v>
      </c>
      <c r="CE466" s="431">
        <v>305</v>
      </c>
      <c r="CF466" s="431">
        <v>277</v>
      </c>
      <c r="CG466" s="431">
        <v>386</v>
      </c>
      <c r="CH466" s="431">
        <v>315</v>
      </c>
      <c r="CI466" s="431">
        <v>315</v>
      </c>
      <c r="CJ466" s="431">
        <v>280</v>
      </c>
      <c r="CK466" s="431">
        <v>193</v>
      </c>
      <c r="CL466" s="431">
        <v>245</v>
      </c>
      <c r="CM466" s="431">
        <v>215</v>
      </c>
      <c r="CN466" s="431">
        <v>288</v>
      </c>
      <c r="CO466" s="431">
        <v>313</v>
      </c>
      <c r="CP466" s="431">
        <v>243</v>
      </c>
      <c r="CQ466" s="431">
        <v>247</v>
      </c>
      <c r="CR466" s="431">
        <v>276</v>
      </c>
      <c r="CS466" s="431">
        <v>242</v>
      </c>
      <c r="CT466" s="431">
        <v>305</v>
      </c>
      <c r="CU466" s="431">
        <v>320</v>
      </c>
      <c r="CV466" s="431">
        <v>255</v>
      </c>
      <c r="CW466" s="431">
        <v>354</v>
      </c>
      <c r="CX466" s="431">
        <v>303</v>
      </c>
      <c r="CY466" s="431">
        <v>293</v>
      </c>
      <c r="CZ466" s="431">
        <v>353</v>
      </c>
      <c r="DA466" s="431">
        <v>283</v>
      </c>
      <c r="DB466" s="431">
        <v>411</v>
      </c>
      <c r="DC466" s="431">
        <v>261</v>
      </c>
      <c r="DD466" s="431">
        <v>314</v>
      </c>
      <c r="DE466" s="431">
        <v>305</v>
      </c>
      <c r="DF466" s="431">
        <v>336</v>
      </c>
      <c r="DG466" s="431">
        <v>282</v>
      </c>
      <c r="DH466" s="431">
        <v>284</v>
      </c>
      <c r="DI466" s="431">
        <v>271</v>
      </c>
      <c r="DJ466" s="431">
        <v>238</v>
      </c>
      <c r="DK466" s="431">
        <v>288</v>
      </c>
      <c r="DM466" s="416">
        <f t="shared" si="286"/>
        <v>43105</v>
      </c>
      <c r="DN466" s="384">
        <f t="shared" si="290"/>
        <v>1.6137551699999999</v>
      </c>
      <c r="DO466" s="417">
        <f t="shared" si="291"/>
        <v>449.9</v>
      </c>
      <c r="DP466" s="417">
        <f t="shared" si="292"/>
        <v>389.51724137931035</v>
      </c>
      <c r="DR466" s="378">
        <v>43894</v>
      </c>
      <c r="DS466" s="63">
        <v>4115.0523999999996</v>
      </c>
      <c r="DT466" s="63">
        <v>9246.2099999999991</v>
      </c>
      <c r="DU466" s="63">
        <v>2.2469239999999999</v>
      </c>
      <c r="DV466" s="316"/>
      <c r="DW466" s="30"/>
      <c r="DX466" s="30"/>
      <c r="GI466" s="63"/>
    </row>
    <row r="467" spans="15:191">
      <c r="O467" s="746">
        <v>41215</v>
      </c>
      <c r="P467" s="387">
        <v>350</v>
      </c>
      <c r="Q467" s="387">
        <v>390</v>
      </c>
      <c r="R467" s="387">
        <v>350</v>
      </c>
      <c r="S467" s="387">
        <v>415</v>
      </c>
      <c r="T467" s="387">
        <v>355</v>
      </c>
      <c r="BC467" s="723">
        <v>42776</v>
      </c>
      <c r="BD467" s="431">
        <v>378</v>
      </c>
      <c r="BE467" s="431">
        <v>380</v>
      </c>
      <c r="BF467" s="431">
        <v>377</v>
      </c>
      <c r="BG467" s="431">
        <v>247</v>
      </c>
      <c r="BH467" s="431">
        <v>258</v>
      </c>
      <c r="BI467" s="431">
        <v>280</v>
      </c>
      <c r="BJ467" s="431">
        <v>332</v>
      </c>
      <c r="BK467" s="431">
        <v>347</v>
      </c>
      <c r="BL467" s="431">
        <v>296</v>
      </c>
      <c r="BM467" s="431">
        <v>290</v>
      </c>
      <c r="BN467" s="431">
        <v>333</v>
      </c>
      <c r="BO467" s="431">
        <v>337</v>
      </c>
      <c r="BP467" s="431">
        <v>366</v>
      </c>
      <c r="BQ467" s="431">
        <v>343</v>
      </c>
      <c r="BR467" s="431">
        <v>330</v>
      </c>
      <c r="BS467" s="431">
        <v>411</v>
      </c>
      <c r="BT467" s="431">
        <v>355</v>
      </c>
      <c r="BU467" s="431">
        <v>351</v>
      </c>
      <c r="BV467" s="431">
        <v>388</v>
      </c>
      <c r="BW467" s="431">
        <v>318</v>
      </c>
      <c r="BX467" s="431">
        <v>447</v>
      </c>
      <c r="BY467" s="431">
        <v>299</v>
      </c>
      <c r="BZ467" s="431">
        <v>353</v>
      </c>
      <c r="CA467" s="431">
        <v>386</v>
      </c>
      <c r="CB467" s="431">
        <v>400</v>
      </c>
      <c r="CC467" s="431">
        <v>337</v>
      </c>
      <c r="CD467" s="431">
        <v>322</v>
      </c>
      <c r="CE467" s="431">
        <v>305</v>
      </c>
      <c r="CF467" s="431">
        <v>277</v>
      </c>
      <c r="CG467" s="431">
        <v>386</v>
      </c>
      <c r="CH467" s="431">
        <v>315</v>
      </c>
      <c r="CI467" s="431">
        <v>315</v>
      </c>
      <c r="CJ467" s="431">
        <v>280</v>
      </c>
      <c r="CK467" s="431">
        <v>193</v>
      </c>
      <c r="CL467" s="431">
        <v>245</v>
      </c>
      <c r="CM467" s="431">
        <v>215</v>
      </c>
      <c r="CN467" s="431">
        <v>288</v>
      </c>
      <c r="CO467" s="431">
        <v>313</v>
      </c>
      <c r="CP467" s="431">
        <v>234</v>
      </c>
      <c r="CQ467" s="431">
        <v>247</v>
      </c>
      <c r="CR467" s="431">
        <v>276</v>
      </c>
      <c r="CS467" s="431">
        <v>242</v>
      </c>
      <c r="CT467" s="431">
        <v>305</v>
      </c>
      <c r="CU467" s="431">
        <v>320</v>
      </c>
      <c r="CV467" s="431">
        <v>255</v>
      </c>
      <c r="CW467" s="431">
        <v>348</v>
      </c>
      <c r="CX467" s="431">
        <v>303</v>
      </c>
      <c r="CY467" s="431">
        <v>293</v>
      </c>
      <c r="CZ467" s="431">
        <v>353</v>
      </c>
      <c r="DA467" s="431">
        <v>283</v>
      </c>
      <c r="DB467" s="431">
        <v>411</v>
      </c>
      <c r="DC467" s="431">
        <v>261</v>
      </c>
      <c r="DD467" s="431">
        <v>314</v>
      </c>
      <c r="DE467" s="431">
        <v>301</v>
      </c>
      <c r="DF467" s="431">
        <v>336</v>
      </c>
      <c r="DG467" s="431">
        <v>282</v>
      </c>
      <c r="DH467" s="431">
        <v>284</v>
      </c>
      <c r="DI467" s="431">
        <v>271</v>
      </c>
      <c r="DJ467" s="431">
        <v>238</v>
      </c>
      <c r="DK467" s="431">
        <v>288</v>
      </c>
      <c r="DM467" s="416">
        <f t="shared" si="286"/>
        <v>43112</v>
      </c>
      <c r="DN467" s="384">
        <f t="shared" si="290"/>
        <v>1.5322552599999999</v>
      </c>
      <c r="DO467" s="417">
        <f t="shared" si="291"/>
        <v>450.2</v>
      </c>
      <c r="DP467" s="417">
        <f t="shared" si="292"/>
        <v>389.44827586206895</v>
      </c>
      <c r="DR467" s="378">
        <v>43893</v>
      </c>
      <c r="DS467" s="63">
        <v>4091.3615</v>
      </c>
      <c r="DT467" s="63">
        <v>9123.02</v>
      </c>
      <c r="DU467" s="63">
        <v>2.2298249600000002</v>
      </c>
      <c r="DV467" s="316"/>
      <c r="DW467" s="30"/>
      <c r="DX467" s="30"/>
      <c r="GI467" s="63"/>
    </row>
    <row r="468" spans="15:191">
      <c r="O468" s="746">
        <v>41208</v>
      </c>
      <c r="P468" s="387">
        <v>350</v>
      </c>
      <c r="Q468" s="387">
        <v>390</v>
      </c>
      <c r="R468" s="387">
        <v>350</v>
      </c>
      <c r="S468" s="387">
        <v>415</v>
      </c>
      <c r="T468" s="387">
        <v>320</v>
      </c>
      <c r="BC468" s="723">
        <v>42783</v>
      </c>
      <c r="BD468" s="431">
        <v>378</v>
      </c>
      <c r="BE468" s="431">
        <v>377</v>
      </c>
      <c r="BF468" s="431">
        <v>370</v>
      </c>
      <c r="BG468" s="431">
        <v>247</v>
      </c>
      <c r="BH468" s="431">
        <v>258</v>
      </c>
      <c r="BI468" s="431">
        <v>280</v>
      </c>
      <c r="BJ468" s="431">
        <v>332</v>
      </c>
      <c r="BK468" s="431">
        <v>347</v>
      </c>
      <c r="BL468" s="431">
        <v>296</v>
      </c>
      <c r="BM468" s="431">
        <v>290</v>
      </c>
      <c r="BN468" s="431">
        <v>332</v>
      </c>
      <c r="BO468" s="431">
        <v>337</v>
      </c>
      <c r="BP468" s="431">
        <v>366</v>
      </c>
      <c r="BQ468" s="431">
        <v>333</v>
      </c>
      <c r="BR468" s="431">
        <v>313</v>
      </c>
      <c r="BS468" s="431">
        <v>399</v>
      </c>
      <c r="BT468" s="431">
        <v>355</v>
      </c>
      <c r="BU468" s="431">
        <v>351</v>
      </c>
      <c r="BV468" s="431">
        <v>385</v>
      </c>
      <c r="BW468" s="431">
        <v>318</v>
      </c>
      <c r="BX468" s="431">
        <v>447</v>
      </c>
      <c r="BY468" s="431">
        <v>299</v>
      </c>
      <c r="BZ468" s="431">
        <v>353</v>
      </c>
      <c r="CA468" s="431">
        <v>386</v>
      </c>
      <c r="CB468" s="431">
        <v>400</v>
      </c>
      <c r="CC468" s="431">
        <v>337</v>
      </c>
      <c r="CD468" s="431">
        <v>321</v>
      </c>
      <c r="CE468" s="431">
        <v>305</v>
      </c>
      <c r="CF468" s="431">
        <v>277</v>
      </c>
      <c r="CG468" s="431">
        <v>386</v>
      </c>
      <c r="CH468" s="431">
        <v>315</v>
      </c>
      <c r="CI468" s="431">
        <v>315</v>
      </c>
      <c r="CJ468" s="431">
        <v>280</v>
      </c>
      <c r="CK468" s="431">
        <v>193</v>
      </c>
      <c r="CL468" s="431">
        <v>245</v>
      </c>
      <c r="CM468" s="431">
        <v>215</v>
      </c>
      <c r="CN468" s="431">
        <v>288</v>
      </c>
      <c r="CO468" s="431">
        <v>313</v>
      </c>
      <c r="CP468" s="431">
        <v>234</v>
      </c>
      <c r="CQ468" s="431">
        <v>243</v>
      </c>
      <c r="CR468" s="431">
        <v>276</v>
      </c>
      <c r="CS468" s="431">
        <v>242</v>
      </c>
      <c r="CT468" s="431">
        <v>305</v>
      </c>
      <c r="CU468" s="431">
        <v>313</v>
      </c>
      <c r="CV468" s="431">
        <v>238</v>
      </c>
      <c r="CW468" s="431">
        <v>333</v>
      </c>
      <c r="CX468" s="431">
        <v>303</v>
      </c>
      <c r="CY468" s="431">
        <v>293</v>
      </c>
      <c r="CZ468" s="431">
        <v>350</v>
      </c>
      <c r="DA468" s="431">
        <v>283</v>
      </c>
      <c r="DB468" s="431">
        <v>411</v>
      </c>
      <c r="DC468" s="431">
        <v>261</v>
      </c>
      <c r="DD468" s="431">
        <v>314</v>
      </c>
      <c r="DE468" s="431">
        <v>301</v>
      </c>
      <c r="DF468" s="431">
        <v>336</v>
      </c>
      <c r="DG468" s="431">
        <v>282</v>
      </c>
      <c r="DH468" s="431">
        <v>284</v>
      </c>
      <c r="DI468" s="431">
        <v>271</v>
      </c>
      <c r="DJ468" s="431">
        <v>238</v>
      </c>
      <c r="DK468" s="431">
        <v>288</v>
      </c>
      <c r="DM468" s="416">
        <f t="shared" si="286"/>
        <v>43119</v>
      </c>
      <c r="DN468" s="384">
        <f t="shared" si="290"/>
        <v>1.5266014000000001</v>
      </c>
      <c r="DO468" s="417">
        <f t="shared" si="291"/>
        <v>438.93333333333334</v>
      </c>
      <c r="DP468" s="417">
        <f t="shared" si="292"/>
        <v>379.79310344827587</v>
      </c>
      <c r="DR468" s="378">
        <v>43892</v>
      </c>
      <c r="DS468" s="63">
        <v>4069.6662000000001</v>
      </c>
      <c r="DT468" s="63">
        <v>9212.43</v>
      </c>
      <c r="DU468" s="63">
        <v>2.2636819699999999</v>
      </c>
      <c r="DV468" s="316"/>
      <c r="DW468" s="30"/>
      <c r="DX468" s="30"/>
      <c r="GI468" s="63"/>
    </row>
    <row r="469" spans="15:191">
      <c r="O469" s="746">
        <v>41201</v>
      </c>
      <c r="P469" s="387">
        <v>350</v>
      </c>
      <c r="Q469" s="387">
        <v>395</v>
      </c>
      <c r="R469" s="387">
        <v>320</v>
      </c>
      <c r="S469" s="387">
        <v>415</v>
      </c>
      <c r="T469" s="387">
        <v>350</v>
      </c>
      <c r="BC469" s="723">
        <v>42790</v>
      </c>
      <c r="BD469" s="431">
        <v>374</v>
      </c>
      <c r="BE469" s="431">
        <v>377</v>
      </c>
      <c r="BF469" s="431">
        <v>370</v>
      </c>
      <c r="BG469" s="431">
        <v>247</v>
      </c>
      <c r="BH469" s="431">
        <v>258</v>
      </c>
      <c r="BI469" s="431">
        <v>280</v>
      </c>
      <c r="BJ469" s="431">
        <v>332</v>
      </c>
      <c r="BK469" s="431">
        <v>347</v>
      </c>
      <c r="BL469" s="431">
        <v>296</v>
      </c>
      <c r="BM469" s="431">
        <v>290</v>
      </c>
      <c r="BN469" s="431">
        <v>332</v>
      </c>
      <c r="BO469" s="431">
        <v>337</v>
      </c>
      <c r="BP469" s="431">
        <v>364</v>
      </c>
      <c r="BQ469" s="431">
        <v>331</v>
      </c>
      <c r="BR469" s="431">
        <v>313</v>
      </c>
      <c r="BS469" s="431">
        <v>399</v>
      </c>
      <c r="BT469" s="431">
        <v>355</v>
      </c>
      <c r="BU469" s="431">
        <v>336</v>
      </c>
      <c r="BV469" s="431">
        <v>385</v>
      </c>
      <c r="BW469" s="431">
        <v>318</v>
      </c>
      <c r="BX469" s="431">
        <v>447</v>
      </c>
      <c r="BY469" s="431">
        <v>299</v>
      </c>
      <c r="BZ469" s="431">
        <v>353</v>
      </c>
      <c r="CA469" s="431">
        <v>386</v>
      </c>
      <c r="CB469" s="431">
        <v>400</v>
      </c>
      <c r="CC469" s="431">
        <v>337</v>
      </c>
      <c r="CD469" s="431">
        <v>321</v>
      </c>
      <c r="CE469" s="431">
        <v>305</v>
      </c>
      <c r="CF469" s="431">
        <v>277</v>
      </c>
      <c r="CG469" s="431">
        <v>386</v>
      </c>
      <c r="CH469" s="431">
        <v>315</v>
      </c>
      <c r="CI469" s="431">
        <v>315</v>
      </c>
      <c r="CJ469" s="431">
        <v>280</v>
      </c>
      <c r="CK469" s="431">
        <v>193</v>
      </c>
      <c r="CL469" s="431">
        <v>245</v>
      </c>
      <c r="CM469" s="431">
        <v>215</v>
      </c>
      <c r="CN469" s="431">
        <v>288</v>
      </c>
      <c r="CO469" s="431">
        <v>313</v>
      </c>
      <c r="CP469" s="431">
        <v>234</v>
      </c>
      <c r="CQ469" s="431">
        <v>243</v>
      </c>
      <c r="CR469" s="431">
        <v>276</v>
      </c>
      <c r="CS469" s="431">
        <v>237</v>
      </c>
      <c r="CT469" s="431">
        <v>305</v>
      </c>
      <c r="CU469" s="431">
        <v>313</v>
      </c>
      <c r="CV469" s="431">
        <v>238</v>
      </c>
      <c r="CW469" s="431">
        <v>333</v>
      </c>
      <c r="CX469" s="431">
        <v>303</v>
      </c>
      <c r="CY469" s="431">
        <v>281</v>
      </c>
      <c r="CZ469" s="431">
        <v>350</v>
      </c>
      <c r="DA469" s="431">
        <v>283</v>
      </c>
      <c r="DB469" s="431">
        <v>411</v>
      </c>
      <c r="DC469" s="431">
        <v>261</v>
      </c>
      <c r="DD469" s="431">
        <v>314</v>
      </c>
      <c r="DE469" s="431">
        <v>301</v>
      </c>
      <c r="DF469" s="431">
        <v>336</v>
      </c>
      <c r="DG469" s="431">
        <v>282</v>
      </c>
      <c r="DH469" s="431">
        <v>284</v>
      </c>
      <c r="DI469" s="431">
        <v>271</v>
      </c>
      <c r="DJ469" s="431">
        <v>238</v>
      </c>
      <c r="DK469" s="431">
        <v>288</v>
      </c>
      <c r="DM469" s="416">
        <f t="shared" si="286"/>
        <v>43126</v>
      </c>
      <c r="DN469" s="384">
        <f t="shared" si="290"/>
        <v>1.5615435200000001</v>
      </c>
      <c r="DO469" s="417">
        <f t="shared" si="291"/>
        <v>433.46666666666664</v>
      </c>
      <c r="DP469" s="417">
        <f t="shared" si="292"/>
        <v>375.62068965517244</v>
      </c>
      <c r="DR469" s="378">
        <v>43889</v>
      </c>
      <c r="DS469" s="63">
        <v>3940.0488</v>
      </c>
      <c r="DT469" s="63">
        <v>8399.52</v>
      </c>
      <c r="DU469" s="63">
        <v>2.1318314599999999</v>
      </c>
      <c r="DV469" s="316"/>
      <c r="DW469" s="30"/>
      <c r="DX469" s="30"/>
      <c r="GI469" s="63"/>
    </row>
    <row r="470" spans="15:191">
      <c r="O470" s="746">
        <v>41194</v>
      </c>
      <c r="P470" s="387">
        <v>350</v>
      </c>
      <c r="Q470" s="387">
        <v>370</v>
      </c>
      <c r="R470" s="387">
        <v>320</v>
      </c>
      <c r="S470" s="387">
        <v>415</v>
      </c>
      <c r="T470" s="387">
        <v>350</v>
      </c>
      <c r="BC470" s="723">
        <v>42797</v>
      </c>
      <c r="BD470" s="431">
        <v>374</v>
      </c>
      <c r="BE470" s="431">
        <v>377</v>
      </c>
      <c r="BF470" s="431">
        <v>370</v>
      </c>
      <c r="BG470" s="431">
        <v>247</v>
      </c>
      <c r="BH470" s="431">
        <v>258</v>
      </c>
      <c r="BI470" s="431">
        <v>280</v>
      </c>
      <c r="BJ470" s="431">
        <v>332</v>
      </c>
      <c r="BK470" s="431">
        <v>347</v>
      </c>
      <c r="BL470" s="431">
        <v>317</v>
      </c>
      <c r="BM470" s="431">
        <v>305</v>
      </c>
      <c r="BN470" s="431">
        <v>340</v>
      </c>
      <c r="BO470" s="431">
        <v>337</v>
      </c>
      <c r="BP470" s="431">
        <v>364</v>
      </c>
      <c r="BQ470" s="431">
        <v>331</v>
      </c>
      <c r="BR470" s="431">
        <v>308</v>
      </c>
      <c r="BS470" s="431">
        <v>399</v>
      </c>
      <c r="BT470" s="431">
        <v>355</v>
      </c>
      <c r="BU470" s="431">
        <v>339</v>
      </c>
      <c r="BV470" s="431">
        <v>385</v>
      </c>
      <c r="BW470" s="431">
        <v>318</v>
      </c>
      <c r="BX470" s="431">
        <v>447</v>
      </c>
      <c r="BY470" s="431">
        <v>298</v>
      </c>
      <c r="BZ470" s="431">
        <v>353</v>
      </c>
      <c r="CA470" s="431">
        <v>386</v>
      </c>
      <c r="CB470" s="431">
        <v>400</v>
      </c>
      <c r="CC470" s="431">
        <v>337</v>
      </c>
      <c r="CD470" s="431">
        <v>321</v>
      </c>
      <c r="CE470" s="431">
        <v>305</v>
      </c>
      <c r="CF470" s="431">
        <v>277</v>
      </c>
      <c r="CG470" s="431">
        <v>386</v>
      </c>
      <c r="CH470" s="431">
        <v>315</v>
      </c>
      <c r="CI470" s="431">
        <v>315</v>
      </c>
      <c r="CJ470" s="431">
        <v>280</v>
      </c>
      <c r="CK470" s="431">
        <v>193</v>
      </c>
      <c r="CL470" s="431">
        <v>245</v>
      </c>
      <c r="CM470" s="431">
        <v>215</v>
      </c>
      <c r="CN470" s="431">
        <v>288</v>
      </c>
      <c r="CO470" s="431">
        <v>313</v>
      </c>
      <c r="CP470" s="431">
        <v>239</v>
      </c>
      <c r="CQ470" s="431">
        <v>243</v>
      </c>
      <c r="CR470" s="431">
        <v>286</v>
      </c>
      <c r="CS470" s="431">
        <v>237</v>
      </c>
      <c r="CT470" s="431">
        <v>305</v>
      </c>
      <c r="CU470" s="431">
        <v>313</v>
      </c>
      <c r="CV470" s="431">
        <v>235</v>
      </c>
      <c r="CW470" s="431">
        <v>333</v>
      </c>
      <c r="CX470" s="431">
        <v>303</v>
      </c>
      <c r="CY470" s="431">
        <v>282</v>
      </c>
      <c r="CZ470" s="431">
        <v>350</v>
      </c>
      <c r="DA470" s="431">
        <v>283</v>
      </c>
      <c r="DB470" s="431">
        <v>411</v>
      </c>
      <c r="DC470" s="431">
        <v>261</v>
      </c>
      <c r="DD470" s="431">
        <v>314</v>
      </c>
      <c r="DE470" s="431">
        <v>301</v>
      </c>
      <c r="DF470" s="431">
        <v>336</v>
      </c>
      <c r="DG470" s="431">
        <v>282</v>
      </c>
      <c r="DH470" s="431">
        <v>284</v>
      </c>
      <c r="DI470" s="431">
        <v>271</v>
      </c>
      <c r="DJ470" s="431">
        <v>238</v>
      </c>
      <c r="DK470" s="431">
        <v>288</v>
      </c>
      <c r="DM470" s="416">
        <f t="shared" si="286"/>
        <v>43133</v>
      </c>
      <c r="DN470" s="384">
        <f t="shared" si="290"/>
        <v>1.59289148</v>
      </c>
      <c r="DO470" s="417">
        <f t="shared" si="291"/>
        <v>430.3</v>
      </c>
      <c r="DP470" s="417">
        <f t="shared" si="292"/>
        <v>372.62068965517244</v>
      </c>
      <c r="DR470" s="378">
        <v>43888</v>
      </c>
      <c r="DS470" s="63">
        <v>4084.8759</v>
      </c>
      <c r="DT470" s="63">
        <v>8565.35</v>
      </c>
      <c r="DU470" s="63">
        <v>2.0968446100000002</v>
      </c>
      <c r="DV470" s="316"/>
      <c r="DW470" s="30"/>
      <c r="DX470" s="30"/>
      <c r="GI470" s="63"/>
    </row>
    <row r="471" spans="15:191">
      <c r="O471" s="746">
        <v>41180</v>
      </c>
      <c r="P471" s="387">
        <v>350</v>
      </c>
      <c r="Q471" s="387">
        <v>370</v>
      </c>
      <c r="R471" s="387">
        <v>295</v>
      </c>
      <c r="S471" s="387">
        <v>415</v>
      </c>
      <c r="T471" s="387">
        <v>350</v>
      </c>
      <c r="BC471" s="723">
        <v>42804</v>
      </c>
      <c r="BD471" s="431">
        <v>375</v>
      </c>
      <c r="BE471" s="431">
        <v>385</v>
      </c>
      <c r="BF471" s="431">
        <v>387</v>
      </c>
      <c r="BG471" s="431">
        <v>268</v>
      </c>
      <c r="BH471" s="431">
        <v>268</v>
      </c>
      <c r="BI471" s="431">
        <v>300</v>
      </c>
      <c r="BJ471" s="431">
        <v>332</v>
      </c>
      <c r="BK471" s="431">
        <v>350</v>
      </c>
      <c r="BL471" s="431">
        <v>321</v>
      </c>
      <c r="BM471" s="431">
        <v>305</v>
      </c>
      <c r="BN471" s="431">
        <v>360</v>
      </c>
      <c r="BO471" s="431">
        <v>337</v>
      </c>
      <c r="BP471" s="431">
        <v>364</v>
      </c>
      <c r="BQ471" s="431">
        <v>331</v>
      </c>
      <c r="BR471" s="431">
        <v>308</v>
      </c>
      <c r="BS471" s="431">
        <v>380</v>
      </c>
      <c r="BT471" s="431">
        <v>355</v>
      </c>
      <c r="BU471" s="431">
        <v>340</v>
      </c>
      <c r="BV471" s="431">
        <v>385</v>
      </c>
      <c r="BW471" s="431">
        <v>318</v>
      </c>
      <c r="BX471" s="431">
        <v>449</v>
      </c>
      <c r="BY471" s="431">
        <v>299</v>
      </c>
      <c r="BZ471" s="431">
        <v>335</v>
      </c>
      <c r="CA471" s="431">
        <v>385</v>
      </c>
      <c r="CB471" s="431">
        <v>400</v>
      </c>
      <c r="CC471" s="431">
        <v>337</v>
      </c>
      <c r="CD471" s="431">
        <v>321</v>
      </c>
      <c r="CE471" s="431">
        <v>325</v>
      </c>
      <c r="CF471" s="431">
        <v>277</v>
      </c>
      <c r="CG471" s="431">
        <v>386</v>
      </c>
      <c r="CH471" s="431">
        <v>315</v>
      </c>
      <c r="CI471" s="431">
        <v>323</v>
      </c>
      <c r="CJ471" s="431">
        <v>280</v>
      </c>
      <c r="CK471" s="431">
        <v>213</v>
      </c>
      <c r="CL471" s="431">
        <v>245</v>
      </c>
      <c r="CM471" s="431">
        <v>235</v>
      </c>
      <c r="CN471" s="431">
        <v>288</v>
      </c>
      <c r="CO471" s="431">
        <v>313</v>
      </c>
      <c r="CP471" s="431">
        <v>239</v>
      </c>
      <c r="CQ471" s="431">
        <v>243</v>
      </c>
      <c r="CR471" s="431">
        <v>306</v>
      </c>
      <c r="CS471" s="431">
        <v>237</v>
      </c>
      <c r="CT471" s="431">
        <v>307</v>
      </c>
      <c r="CU471" s="431">
        <v>313</v>
      </c>
      <c r="CV471" s="431">
        <v>235</v>
      </c>
      <c r="CW471" s="431">
        <v>333</v>
      </c>
      <c r="CX471" s="431">
        <v>303</v>
      </c>
      <c r="CY471" s="431">
        <v>282</v>
      </c>
      <c r="CZ471" s="431">
        <v>350</v>
      </c>
      <c r="DA471" s="431">
        <v>283</v>
      </c>
      <c r="DB471" s="431">
        <v>413</v>
      </c>
      <c r="DC471" s="431">
        <v>262</v>
      </c>
      <c r="DD471" s="431">
        <v>296</v>
      </c>
      <c r="DE471" s="431">
        <v>301</v>
      </c>
      <c r="DF471" s="431">
        <v>336</v>
      </c>
      <c r="DG471" s="431">
        <v>282</v>
      </c>
      <c r="DH471" s="431">
        <v>284</v>
      </c>
      <c r="DI471" s="431">
        <v>291</v>
      </c>
      <c r="DJ471" s="431">
        <v>238</v>
      </c>
      <c r="DK471" s="431">
        <v>288</v>
      </c>
      <c r="DM471" s="416">
        <f t="shared" si="286"/>
        <v>43140</v>
      </c>
      <c r="DN471" s="384">
        <f t="shared" si="290"/>
        <v>1.5151383</v>
      </c>
      <c r="DO471" s="417">
        <f t="shared" si="291"/>
        <v>424.43333333333334</v>
      </c>
      <c r="DP471" s="417">
        <f t="shared" si="292"/>
        <v>368.0344827586207</v>
      </c>
      <c r="DR471" s="378">
        <v>43887</v>
      </c>
      <c r="DS471" s="63">
        <v>4073.0151999999998</v>
      </c>
      <c r="DT471" s="63">
        <v>8330.56</v>
      </c>
      <c r="DU471" s="63">
        <v>2.0453054000000002</v>
      </c>
      <c r="DV471" s="316"/>
      <c r="DW471" s="30"/>
      <c r="DX471" s="30"/>
      <c r="GI471" s="63"/>
    </row>
    <row r="472" spans="15:191">
      <c r="O472" s="746">
        <v>41173</v>
      </c>
      <c r="P472" s="387">
        <v>350</v>
      </c>
      <c r="Q472" s="387">
        <v>345</v>
      </c>
      <c r="R472" s="387">
        <v>295</v>
      </c>
      <c r="S472" s="387">
        <v>415</v>
      </c>
      <c r="T472" s="387">
        <v>350</v>
      </c>
      <c r="BC472" s="723">
        <v>42811</v>
      </c>
      <c r="BD472" s="431">
        <v>376</v>
      </c>
      <c r="BE472" s="431">
        <v>385</v>
      </c>
      <c r="BF472" s="431">
        <v>387</v>
      </c>
      <c r="BG472" s="431">
        <v>271</v>
      </c>
      <c r="BH472" s="431">
        <v>268</v>
      </c>
      <c r="BI472" s="431">
        <v>330</v>
      </c>
      <c r="BJ472" s="431">
        <v>337</v>
      </c>
      <c r="BK472" s="431">
        <v>350</v>
      </c>
      <c r="BL472" s="431">
        <v>321</v>
      </c>
      <c r="BM472" s="431">
        <v>305</v>
      </c>
      <c r="BN472" s="431">
        <v>358</v>
      </c>
      <c r="BO472" s="431">
        <v>337</v>
      </c>
      <c r="BP472" s="431">
        <v>364</v>
      </c>
      <c r="BQ472" s="431">
        <v>331</v>
      </c>
      <c r="BR472" s="431">
        <v>308</v>
      </c>
      <c r="BS472" s="431">
        <v>396</v>
      </c>
      <c r="BT472" s="431">
        <v>355</v>
      </c>
      <c r="BU472" s="431">
        <v>340</v>
      </c>
      <c r="BV472" s="431">
        <v>385</v>
      </c>
      <c r="BW472" s="431">
        <v>315</v>
      </c>
      <c r="BX472" s="431">
        <v>448</v>
      </c>
      <c r="BY472" s="431">
        <v>297</v>
      </c>
      <c r="BZ472" s="431">
        <v>335</v>
      </c>
      <c r="CA472" s="431">
        <v>385</v>
      </c>
      <c r="CB472" s="431">
        <v>400</v>
      </c>
      <c r="CC472" s="431">
        <v>357</v>
      </c>
      <c r="CD472" s="431">
        <v>320</v>
      </c>
      <c r="CE472" s="431">
        <v>325</v>
      </c>
      <c r="CF472" s="431">
        <v>277</v>
      </c>
      <c r="CG472" s="431">
        <v>386</v>
      </c>
      <c r="CH472" s="431">
        <v>315</v>
      </c>
      <c r="CI472" s="431">
        <v>323</v>
      </c>
      <c r="CJ472" s="431">
        <v>280</v>
      </c>
      <c r="CK472" s="431">
        <v>213</v>
      </c>
      <c r="CL472" s="431">
        <v>245</v>
      </c>
      <c r="CM472" s="431">
        <v>285</v>
      </c>
      <c r="CN472" s="431">
        <v>288</v>
      </c>
      <c r="CO472" s="431">
        <v>313</v>
      </c>
      <c r="CP472" s="431">
        <v>246</v>
      </c>
      <c r="CQ472" s="431">
        <v>243</v>
      </c>
      <c r="CR472" s="431">
        <v>306</v>
      </c>
      <c r="CS472" s="431">
        <v>237</v>
      </c>
      <c r="CT472" s="431">
        <v>307</v>
      </c>
      <c r="CU472" s="431">
        <v>313</v>
      </c>
      <c r="CV472" s="431">
        <v>235</v>
      </c>
      <c r="CW472" s="431">
        <v>333</v>
      </c>
      <c r="CX472" s="431">
        <v>303</v>
      </c>
      <c r="CY472" s="431">
        <v>282</v>
      </c>
      <c r="CZ472" s="431">
        <v>350</v>
      </c>
      <c r="DA472" s="431">
        <v>282</v>
      </c>
      <c r="DB472" s="431">
        <v>413</v>
      </c>
      <c r="DC472" s="431">
        <v>261</v>
      </c>
      <c r="DD472" s="431">
        <v>296</v>
      </c>
      <c r="DE472" s="431">
        <v>301</v>
      </c>
      <c r="DF472" s="431">
        <v>336</v>
      </c>
      <c r="DG472" s="431">
        <v>282</v>
      </c>
      <c r="DH472" s="431">
        <v>283</v>
      </c>
      <c r="DI472" s="431">
        <v>291</v>
      </c>
      <c r="DJ472" s="431">
        <v>238</v>
      </c>
      <c r="DK472" s="431">
        <v>288</v>
      </c>
      <c r="DM472" s="416">
        <f t="shared" si="286"/>
        <v>43154</v>
      </c>
      <c r="DN472" s="384">
        <f t="shared" ref="DN472:DN484" si="293">VLOOKUP(DM472,$DR$4:$DU$4999,4,FALSE)</f>
        <v>1.5670279300000001</v>
      </c>
      <c r="DO472" s="417">
        <f t="shared" ref="DO472:DO484" si="294">AVERAGE(BD520:CG520)</f>
        <v>422.33333333333331</v>
      </c>
      <c r="DP472" s="417">
        <f t="shared" ref="DP472:DP484" si="295">AVERAGE(CH520:DK520)</f>
        <v>365.41379310344826</v>
      </c>
      <c r="DR472" s="378">
        <v>43886</v>
      </c>
      <c r="DS472" s="63">
        <v>4123.8543</v>
      </c>
      <c r="DT472" s="63">
        <v>8101.09</v>
      </c>
      <c r="DU472" s="63">
        <v>1.9644462199999999</v>
      </c>
      <c r="DV472" s="316"/>
      <c r="DW472" s="30"/>
      <c r="DX472" s="30"/>
      <c r="GI472" s="63"/>
    </row>
    <row r="473" spans="15:191">
      <c r="O473" s="746">
        <v>41166</v>
      </c>
      <c r="P473" s="387">
        <v>350</v>
      </c>
      <c r="Q473" s="387">
        <v>345</v>
      </c>
      <c r="R473" s="387">
        <v>295</v>
      </c>
      <c r="S473" s="387">
        <v>415</v>
      </c>
      <c r="T473" s="387">
        <v>350</v>
      </c>
      <c r="BC473" s="723">
        <v>42818</v>
      </c>
      <c r="BD473" s="431">
        <v>382</v>
      </c>
      <c r="BE473" s="431">
        <v>385</v>
      </c>
      <c r="BF473" s="431">
        <v>383</v>
      </c>
      <c r="BG473" s="431">
        <v>301</v>
      </c>
      <c r="BH473" s="431">
        <v>292</v>
      </c>
      <c r="BI473" s="431">
        <v>350</v>
      </c>
      <c r="BJ473" s="431">
        <v>337</v>
      </c>
      <c r="BK473" s="431">
        <v>350</v>
      </c>
      <c r="BL473" s="431">
        <v>352</v>
      </c>
      <c r="BM473" s="431">
        <v>305</v>
      </c>
      <c r="BN473" s="431">
        <v>368</v>
      </c>
      <c r="BO473" s="431">
        <v>357</v>
      </c>
      <c r="BP473" s="431">
        <v>366</v>
      </c>
      <c r="BQ473" s="431">
        <v>331</v>
      </c>
      <c r="BR473" s="431">
        <v>308</v>
      </c>
      <c r="BS473" s="431">
        <v>396</v>
      </c>
      <c r="BT473" s="431">
        <v>355</v>
      </c>
      <c r="BU473" s="431">
        <v>340</v>
      </c>
      <c r="BV473" s="431">
        <v>395</v>
      </c>
      <c r="BW473" s="431">
        <v>309</v>
      </c>
      <c r="BX473" s="431">
        <v>448</v>
      </c>
      <c r="BY473" s="431">
        <v>297</v>
      </c>
      <c r="BZ473" s="431">
        <v>335</v>
      </c>
      <c r="CA473" s="431">
        <v>385</v>
      </c>
      <c r="CB473" s="431">
        <v>400</v>
      </c>
      <c r="CC473" s="431">
        <v>357</v>
      </c>
      <c r="CD473" s="431">
        <v>320</v>
      </c>
      <c r="CE473" s="431">
        <v>368</v>
      </c>
      <c r="CF473" s="431">
        <v>279</v>
      </c>
      <c r="CG473" s="431">
        <v>386</v>
      </c>
      <c r="CH473" s="431">
        <v>315</v>
      </c>
      <c r="CI473" s="431">
        <v>323</v>
      </c>
      <c r="CJ473" s="431">
        <v>280</v>
      </c>
      <c r="CK473" s="431">
        <v>228</v>
      </c>
      <c r="CL473" s="431">
        <v>262</v>
      </c>
      <c r="CM473" s="431">
        <v>285</v>
      </c>
      <c r="CN473" s="431">
        <v>288</v>
      </c>
      <c r="CO473" s="431">
        <v>313</v>
      </c>
      <c r="CP473" s="431">
        <v>246</v>
      </c>
      <c r="CQ473" s="431">
        <v>257</v>
      </c>
      <c r="CR473" s="431">
        <v>306</v>
      </c>
      <c r="CS473" s="431">
        <v>237</v>
      </c>
      <c r="CT473" s="431">
        <v>310</v>
      </c>
      <c r="CU473" s="431">
        <v>315</v>
      </c>
      <c r="CV473" s="431">
        <v>235</v>
      </c>
      <c r="CW473" s="431">
        <v>333</v>
      </c>
      <c r="CX473" s="431">
        <v>303</v>
      </c>
      <c r="CY473" s="431">
        <v>282</v>
      </c>
      <c r="CZ473" s="431">
        <v>360</v>
      </c>
      <c r="DA473" s="431">
        <v>273</v>
      </c>
      <c r="DB473" s="431">
        <v>415</v>
      </c>
      <c r="DC473" s="431">
        <v>261</v>
      </c>
      <c r="DD473" s="431">
        <v>296</v>
      </c>
      <c r="DE473" s="431">
        <v>301</v>
      </c>
      <c r="DF473" s="431">
        <v>336</v>
      </c>
      <c r="DG473" s="431">
        <v>282</v>
      </c>
      <c r="DH473" s="431">
        <v>283</v>
      </c>
      <c r="DI473" s="431">
        <v>328</v>
      </c>
      <c r="DJ473" s="431">
        <v>243</v>
      </c>
      <c r="DK473" s="431">
        <v>288</v>
      </c>
      <c r="DM473" s="416">
        <f t="shared" si="286"/>
        <v>43161</v>
      </c>
      <c r="DN473" s="384">
        <f t="shared" si="293"/>
        <v>1.5745129899999999</v>
      </c>
      <c r="DO473" s="417">
        <f t="shared" si="294"/>
        <v>417</v>
      </c>
      <c r="DP473" s="417">
        <f t="shared" si="295"/>
        <v>361.75862068965517</v>
      </c>
      <c r="DR473" s="378">
        <v>43885</v>
      </c>
      <c r="DS473" s="63">
        <v>4132.8388000000004</v>
      </c>
      <c r="DT473" s="63">
        <v>8243.6</v>
      </c>
      <c r="DU473" s="63">
        <v>1.99465801</v>
      </c>
      <c r="DV473" s="316"/>
      <c r="DW473" s="30"/>
      <c r="DX473" s="30"/>
      <c r="GI473" s="63"/>
    </row>
    <row r="474" spans="15:191">
      <c r="O474" s="746">
        <v>41159</v>
      </c>
      <c r="P474" s="387">
        <v>350</v>
      </c>
      <c r="Q474" s="387">
        <v>345</v>
      </c>
      <c r="R474" s="387">
        <v>295</v>
      </c>
      <c r="S474" s="387">
        <v>415</v>
      </c>
      <c r="T474" s="387">
        <v>350</v>
      </c>
      <c r="BC474" s="723">
        <v>42825</v>
      </c>
      <c r="BD474" s="431">
        <v>382</v>
      </c>
      <c r="BE474" s="431">
        <v>385</v>
      </c>
      <c r="BF474" s="431">
        <v>383</v>
      </c>
      <c r="BG474" s="431">
        <v>301</v>
      </c>
      <c r="BH474" s="431">
        <v>292</v>
      </c>
      <c r="BI474" s="431">
        <v>350</v>
      </c>
      <c r="BJ474" s="431">
        <v>338</v>
      </c>
      <c r="BK474" s="431">
        <v>355</v>
      </c>
      <c r="BL474" s="431">
        <v>352</v>
      </c>
      <c r="BM474" s="431">
        <v>307</v>
      </c>
      <c r="BN474" s="431">
        <v>368</v>
      </c>
      <c r="BO474" s="431">
        <v>357</v>
      </c>
      <c r="BP474" s="431">
        <v>366</v>
      </c>
      <c r="BQ474" s="431">
        <v>331</v>
      </c>
      <c r="BR474" s="431">
        <v>308</v>
      </c>
      <c r="BS474" s="431">
        <v>376</v>
      </c>
      <c r="BT474" s="431">
        <v>355</v>
      </c>
      <c r="BU474" s="431">
        <v>340</v>
      </c>
      <c r="BV474" s="431">
        <v>395</v>
      </c>
      <c r="BW474" s="431">
        <v>309</v>
      </c>
      <c r="BX474" s="431">
        <v>448</v>
      </c>
      <c r="BY474" s="431">
        <v>296</v>
      </c>
      <c r="BZ474" s="431">
        <v>350</v>
      </c>
      <c r="CA474" s="431">
        <v>385</v>
      </c>
      <c r="CB474" s="431">
        <v>400</v>
      </c>
      <c r="CC474" s="431">
        <v>353</v>
      </c>
      <c r="CD474" s="431">
        <v>350</v>
      </c>
      <c r="CE474" s="431">
        <v>368</v>
      </c>
      <c r="CF474" s="431">
        <v>279</v>
      </c>
      <c r="CG474" s="431">
        <v>386</v>
      </c>
      <c r="CH474" s="431">
        <v>315</v>
      </c>
      <c r="CI474" s="431">
        <v>323</v>
      </c>
      <c r="CJ474" s="431">
        <v>280</v>
      </c>
      <c r="CK474" s="431">
        <v>228</v>
      </c>
      <c r="CL474" s="431">
        <v>262</v>
      </c>
      <c r="CM474" s="431">
        <v>305</v>
      </c>
      <c r="CN474" s="431">
        <v>288</v>
      </c>
      <c r="CO474" s="431">
        <v>320</v>
      </c>
      <c r="CP474" s="431">
        <v>246</v>
      </c>
      <c r="CQ474" s="431">
        <v>257</v>
      </c>
      <c r="CR474" s="431">
        <v>306</v>
      </c>
      <c r="CS474" s="431">
        <v>237</v>
      </c>
      <c r="CT474" s="431">
        <v>310</v>
      </c>
      <c r="CU474" s="431">
        <v>315</v>
      </c>
      <c r="CV474" s="431">
        <v>235</v>
      </c>
      <c r="CW474" s="431">
        <v>324</v>
      </c>
      <c r="CX474" s="431">
        <v>303</v>
      </c>
      <c r="CY474" s="431">
        <v>282</v>
      </c>
      <c r="CZ474" s="431">
        <v>360</v>
      </c>
      <c r="DA474" s="431">
        <v>273</v>
      </c>
      <c r="DB474" s="431">
        <v>415</v>
      </c>
      <c r="DC474" s="431">
        <v>261</v>
      </c>
      <c r="DD474" s="431">
        <v>310</v>
      </c>
      <c r="DE474" s="431">
        <v>301</v>
      </c>
      <c r="DF474" s="431">
        <v>336</v>
      </c>
      <c r="DG474" s="431">
        <v>282</v>
      </c>
      <c r="DH474" s="431">
        <v>283</v>
      </c>
      <c r="DI474" s="431">
        <v>328</v>
      </c>
      <c r="DJ474" s="431">
        <v>243</v>
      </c>
      <c r="DK474" s="431">
        <v>288</v>
      </c>
      <c r="DM474" s="416">
        <f t="shared" si="286"/>
        <v>43168</v>
      </c>
      <c r="DN474" s="384">
        <f t="shared" si="293"/>
        <v>1.5464878200000001</v>
      </c>
      <c r="DO474" s="417">
        <f t="shared" si="294"/>
        <v>415.23333333333335</v>
      </c>
      <c r="DP474" s="417">
        <f t="shared" si="295"/>
        <v>358.72413793103448</v>
      </c>
      <c r="DR474" s="378">
        <v>43882</v>
      </c>
      <c r="DS474" s="63">
        <v>4149.4903000000004</v>
      </c>
      <c r="DT474" s="63">
        <v>8134.84</v>
      </c>
      <c r="DU474" s="63">
        <v>1.9604431899999999</v>
      </c>
      <c r="DV474" s="316"/>
      <c r="DW474" s="30"/>
      <c r="DX474" s="30"/>
      <c r="GI474" s="63"/>
    </row>
    <row r="475" spans="15:191">
      <c r="O475" s="746">
        <v>41152</v>
      </c>
      <c r="P475" s="387">
        <v>350</v>
      </c>
      <c r="Q475" s="387">
        <v>350</v>
      </c>
      <c r="R475" s="387">
        <v>300</v>
      </c>
      <c r="S475" s="387">
        <v>415</v>
      </c>
      <c r="T475" s="387">
        <v>350</v>
      </c>
      <c r="BC475" s="723">
        <v>42832</v>
      </c>
      <c r="BD475" s="431">
        <v>412</v>
      </c>
      <c r="BE475" s="431">
        <v>411</v>
      </c>
      <c r="BF475" s="431">
        <v>387</v>
      </c>
      <c r="BG475" s="431">
        <v>325</v>
      </c>
      <c r="BH475" s="431">
        <v>295</v>
      </c>
      <c r="BI475" s="431">
        <v>350</v>
      </c>
      <c r="BJ475" s="431">
        <v>338</v>
      </c>
      <c r="BK475" s="431">
        <v>362</v>
      </c>
      <c r="BL475" s="431">
        <v>352</v>
      </c>
      <c r="BM475" s="431">
        <v>307</v>
      </c>
      <c r="BN475" s="431">
        <v>368</v>
      </c>
      <c r="BO475" s="431">
        <v>357</v>
      </c>
      <c r="BP475" s="431">
        <v>367</v>
      </c>
      <c r="BQ475" s="431">
        <v>334</v>
      </c>
      <c r="BR475" s="431">
        <v>308</v>
      </c>
      <c r="BS475" s="431">
        <v>384</v>
      </c>
      <c r="BT475" s="431">
        <v>355</v>
      </c>
      <c r="BU475" s="431">
        <v>340</v>
      </c>
      <c r="BV475" s="431">
        <v>395</v>
      </c>
      <c r="BW475" s="431">
        <v>309</v>
      </c>
      <c r="BX475" s="431">
        <v>448</v>
      </c>
      <c r="BY475" s="431">
        <v>296</v>
      </c>
      <c r="BZ475" s="431">
        <v>350</v>
      </c>
      <c r="CA475" s="431">
        <v>385</v>
      </c>
      <c r="CB475" s="431">
        <v>400</v>
      </c>
      <c r="CC475" s="431">
        <v>353</v>
      </c>
      <c r="CD475" s="431">
        <v>350</v>
      </c>
      <c r="CE475" s="431">
        <v>368</v>
      </c>
      <c r="CF475" s="431">
        <v>311</v>
      </c>
      <c r="CG475" s="431">
        <v>386</v>
      </c>
      <c r="CH475" s="431">
        <v>345</v>
      </c>
      <c r="CI475" s="431">
        <v>353</v>
      </c>
      <c r="CJ475" s="431">
        <v>310</v>
      </c>
      <c r="CK475" s="431">
        <v>253</v>
      </c>
      <c r="CL475" s="431">
        <v>265</v>
      </c>
      <c r="CM475" s="431">
        <v>305</v>
      </c>
      <c r="CN475" s="431">
        <v>288</v>
      </c>
      <c r="CO475" s="431">
        <v>320</v>
      </c>
      <c r="CP475" s="431">
        <v>254</v>
      </c>
      <c r="CQ475" s="431">
        <v>257</v>
      </c>
      <c r="CR475" s="431">
        <v>306</v>
      </c>
      <c r="CS475" s="431">
        <v>237</v>
      </c>
      <c r="CT475" s="431">
        <v>310</v>
      </c>
      <c r="CU475" s="431">
        <v>317</v>
      </c>
      <c r="CV475" s="431">
        <v>235</v>
      </c>
      <c r="CW475" s="431">
        <v>324</v>
      </c>
      <c r="CX475" s="431">
        <v>303</v>
      </c>
      <c r="CY475" s="431">
        <v>282</v>
      </c>
      <c r="CZ475" s="431">
        <v>360</v>
      </c>
      <c r="DA475" s="431">
        <v>273</v>
      </c>
      <c r="DB475" s="431">
        <v>415</v>
      </c>
      <c r="DC475" s="431">
        <v>261</v>
      </c>
      <c r="DD475" s="431">
        <v>310</v>
      </c>
      <c r="DE475" s="431">
        <v>301</v>
      </c>
      <c r="DF475" s="431">
        <v>336</v>
      </c>
      <c r="DG475" s="431">
        <v>282</v>
      </c>
      <c r="DH475" s="431">
        <v>283</v>
      </c>
      <c r="DI475" s="431">
        <v>328</v>
      </c>
      <c r="DJ475" s="431">
        <v>275</v>
      </c>
      <c r="DK475" s="431">
        <v>288</v>
      </c>
      <c r="DM475" s="416">
        <f t="shared" si="286"/>
        <v>43175</v>
      </c>
      <c r="DN475" s="384">
        <f t="shared" si="293"/>
        <v>1.64717059</v>
      </c>
      <c r="DO475" s="417">
        <f t="shared" si="294"/>
        <v>415.43333333333334</v>
      </c>
      <c r="DP475" s="417">
        <f t="shared" si="295"/>
        <v>357.9655172413793</v>
      </c>
      <c r="DR475" s="378">
        <v>43881</v>
      </c>
      <c r="DS475" s="63">
        <v>4144.6561000000002</v>
      </c>
      <c r="DT475" s="63">
        <v>8126.36</v>
      </c>
      <c r="DU475" s="63">
        <v>1.9606837800000001</v>
      </c>
      <c r="DV475" s="316"/>
      <c r="DW475" s="30"/>
      <c r="DX475" s="30"/>
      <c r="GI475" s="63"/>
    </row>
    <row r="476" spans="15:191">
      <c r="O476" s="746">
        <v>41145</v>
      </c>
      <c r="P476" s="387">
        <v>380</v>
      </c>
      <c r="Q476" s="387">
        <v>335</v>
      </c>
      <c r="R476" s="387">
        <v>300</v>
      </c>
      <c r="S476" s="387">
        <v>420</v>
      </c>
      <c r="T476" s="387">
        <v>350</v>
      </c>
      <c r="BC476" s="723">
        <v>42839</v>
      </c>
      <c r="BD476" s="431">
        <v>412</v>
      </c>
      <c r="BE476" s="431">
        <v>413</v>
      </c>
      <c r="BF476" s="431">
        <v>387</v>
      </c>
      <c r="BG476" s="431">
        <v>325</v>
      </c>
      <c r="BH476" s="431">
        <v>295</v>
      </c>
      <c r="BI476" s="431">
        <v>350</v>
      </c>
      <c r="BJ476" s="431">
        <v>367</v>
      </c>
      <c r="BK476" s="431">
        <v>371</v>
      </c>
      <c r="BL476" s="431">
        <v>352</v>
      </c>
      <c r="BM476" s="431">
        <v>327</v>
      </c>
      <c r="BN476" s="431">
        <v>378</v>
      </c>
      <c r="BO476" s="431">
        <v>357</v>
      </c>
      <c r="BP476" s="431">
        <v>367</v>
      </c>
      <c r="BQ476" s="431">
        <v>341</v>
      </c>
      <c r="BR476" s="431">
        <v>308</v>
      </c>
      <c r="BS476" s="431">
        <v>384</v>
      </c>
      <c r="BT476" s="431">
        <v>355</v>
      </c>
      <c r="BU476" s="431">
        <v>338</v>
      </c>
      <c r="BV476" s="431">
        <v>415</v>
      </c>
      <c r="BW476" s="431">
        <v>309</v>
      </c>
      <c r="BX476" s="431">
        <v>448</v>
      </c>
      <c r="BY476" s="431">
        <v>297</v>
      </c>
      <c r="BZ476" s="431">
        <v>350</v>
      </c>
      <c r="CA476" s="431">
        <v>385</v>
      </c>
      <c r="CB476" s="431">
        <v>400</v>
      </c>
      <c r="CC476" s="431">
        <v>353</v>
      </c>
      <c r="CD476" s="431">
        <v>350</v>
      </c>
      <c r="CE476" s="431">
        <v>368</v>
      </c>
      <c r="CF476" s="431">
        <v>311</v>
      </c>
      <c r="CG476" s="431">
        <v>386</v>
      </c>
      <c r="CH476" s="431">
        <v>345</v>
      </c>
      <c r="CI476" s="431">
        <v>353</v>
      </c>
      <c r="CJ476" s="431">
        <v>310</v>
      </c>
      <c r="CK476" s="431">
        <v>253</v>
      </c>
      <c r="CL476" s="431">
        <v>265</v>
      </c>
      <c r="CM476" s="431">
        <v>305</v>
      </c>
      <c r="CN476" s="431">
        <v>317</v>
      </c>
      <c r="CO476" s="431">
        <v>335</v>
      </c>
      <c r="CP476" s="431">
        <v>254</v>
      </c>
      <c r="CQ476" s="431">
        <v>275</v>
      </c>
      <c r="CR476" s="431">
        <v>309</v>
      </c>
      <c r="CS476" s="431">
        <v>237</v>
      </c>
      <c r="CT476" s="431">
        <v>310</v>
      </c>
      <c r="CU476" s="431">
        <v>325</v>
      </c>
      <c r="CV476" s="431">
        <v>235</v>
      </c>
      <c r="CW476" s="431">
        <v>324</v>
      </c>
      <c r="CX476" s="431">
        <v>303</v>
      </c>
      <c r="CY476" s="431">
        <v>282</v>
      </c>
      <c r="CZ476" s="431">
        <v>380</v>
      </c>
      <c r="DA476" s="431">
        <v>273</v>
      </c>
      <c r="DB476" s="431">
        <v>415</v>
      </c>
      <c r="DC476" s="431">
        <v>261</v>
      </c>
      <c r="DD476" s="431">
        <v>310</v>
      </c>
      <c r="DE476" s="431">
        <v>301</v>
      </c>
      <c r="DF476" s="431">
        <v>336</v>
      </c>
      <c r="DG476" s="431">
        <v>282</v>
      </c>
      <c r="DH476" s="431">
        <v>283</v>
      </c>
      <c r="DI476" s="431">
        <v>328</v>
      </c>
      <c r="DJ476" s="431">
        <v>275</v>
      </c>
      <c r="DK476" s="431">
        <v>288</v>
      </c>
      <c r="DM476" s="416">
        <f t="shared" si="286"/>
        <v>43182</v>
      </c>
      <c r="DN476" s="384">
        <f t="shared" si="293"/>
        <v>1.57279166</v>
      </c>
      <c r="DO476" s="417">
        <f t="shared" si="294"/>
        <v>416.16666666666669</v>
      </c>
      <c r="DP476" s="417">
        <f t="shared" si="295"/>
        <v>359.17241379310343</v>
      </c>
      <c r="DR476" s="378">
        <v>43880</v>
      </c>
      <c r="DS476" s="63">
        <v>4051.3107</v>
      </c>
      <c r="DT476" s="63">
        <v>8076.09</v>
      </c>
      <c r="DU476" s="63">
        <v>1.99345116</v>
      </c>
      <c r="DV476" s="316"/>
      <c r="DW476" s="30"/>
      <c r="DX476" s="30"/>
      <c r="GI476" s="63"/>
    </row>
    <row r="477" spans="15:191">
      <c r="O477" s="746">
        <v>41138</v>
      </c>
      <c r="P477" s="387">
        <v>380</v>
      </c>
      <c r="Q477" s="387">
        <v>335</v>
      </c>
      <c r="R477" s="387">
        <v>300</v>
      </c>
      <c r="S477" s="387">
        <v>430</v>
      </c>
      <c r="T477" s="387">
        <v>350</v>
      </c>
      <c r="BC477" s="723">
        <v>42846</v>
      </c>
      <c r="BD477" s="431">
        <v>407</v>
      </c>
      <c r="BE477" s="431">
        <v>413</v>
      </c>
      <c r="BF477" s="431">
        <v>387</v>
      </c>
      <c r="BG477" s="431">
        <v>325</v>
      </c>
      <c r="BH477" s="431">
        <v>295</v>
      </c>
      <c r="BI477" s="431">
        <v>350</v>
      </c>
      <c r="BJ477" s="431">
        <v>367</v>
      </c>
      <c r="BK477" s="431">
        <v>371</v>
      </c>
      <c r="BL477" s="431">
        <v>381</v>
      </c>
      <c r="BM477" s="431">
        <v>327</v>
      </c>
      <c r="BN477" s="431">
        <v>374</v>
      </c>
      <c r="BO477" s="431">
        <v>367</v>
      </c>
      <c r="BP477" s="431">
        <v>367</v>
      </c>
      <c r="BQ477" s="431">
        <v>342</v>
      </c>
      <c r="BR477" s="431">
        <v>324</v>
      </c>
      <c r="BS477" s="431">
        <v>384</v>
      </c>
      <c r="BT477" s="431">
        <v>355</v>
      </c>
      <c r="BU477" s="431">
        <v>339</v>
      </c>
      <c r="BV477" s="431">
        <v>415</v>
      </c>
      <c r="BW477" s="431">
        <v>307</v>
      </c>
      <c r="BX477" s="431">
        <v>448</v>
      </c>
      <c r="BY477" s="431">
        <v>290</v>
      </c>
      <c r="BZ477" s="431">
        <v>354</v>
      </c>
      <c r="CA477" s="431">
        <v>383</v>
      </c>
      <c r="CB477" s="431">
        <v>400</v>
      </c>
      <c r="CC477" s="431">
        <v>353</v>
      </c>
      <c r="CD477" s="431">
        <v>350</v>
      </c>
      <c r="CE477" s="431">
        <v>368</v>
      </c>
      <c r="CF477" s="431">
        <v>311</v>
      </c>
      <c r="CG477" s="431">
        <v>386</v>
      </c>
      <c r="CH477" s="431">
        <v>345</v>
      </c>
      <c r="CI477" s="431">
        <v>353</v>
      </c>
      <c r="CJ477" s="431">
        <v>310</v>
      </c>
      <c r="CK477" s="431">
        <v>253</v>
      </c>
      <c r="CL477" s="431">
        <v>265</v>
      </c>
      <c r="CM477" s="431">
        <v>305</v>
      </c>
      <c r="CN477" s="431">
        <v>317</v>
      </c>
      <c r="CO477" s="431">
        <v>335</v>
      </c>
      <c r="CP477" s="431">
        <v>259</v>
      </c>
      <c r="CQ477" s="431">
        <v>275</v>
      </c>
      <c r="CR477" s="431">
        <v>306</v>
      </c>
      <c r="CS477" s="431">
        <v>252</v>
      </c>
      <c r="CT477" s="431">
        <v>310</v>
      </c>
      <c r="CU477" s="431">
        <v>325</v>
      </c>
      <c r="CV477" s="431">
        <v>263</v>
      </c>
      <c r="CW477" s="431">
        <v>311</v>
      </c>
      <c r="CX477" s="431">
        <v>303</v>
      </c>
      <c r="CY477" s="431">
        <v>270</v>
      </c>
      <c r="CZ477" s="431">
        <v>380</v>
      </c>
      <c r="DA477" s="431">
        <v>272</v>
      </c>
      <c r="DB477" s="431">
        <v>415</v>
      </c>
      <c r="DC477" s="431">
        <v>257</v>
      </c>
      <c r="DD477" s="431">
        <v>310</v>
      </c>
      <c r="DE477" s="431">
        <v>293</v>
      </c>
      <c r="DF477" s="431">
        <v>336</v>
      </c>
      <c r="DG477" s="431">
        <v>282</v>
      </c>
      <c r="DH477" s="431">
        <v>283</v>
      </c>
      <c r="DI477" s="431">
        <v>328</v>
      </c>
      <c r="DJ477" s="431">
        <v>275</v>
      </c>
      <c r="DK477" s="431">
        <v>288</v>
      </c>
      <c r="DM477" s="416">
        <f t="shared" si="286"/>
        <v>43189</v>
      </c>
      <c r="DN477" s="384">
        <f t="shared" si="293"/>
        <v>1.6371203700000001</v>
      </c>
      <c r="DO477" s="417">
        <f t="shared" si="294"/>
        <v>422.26666666666665</v>
      </c>
      <c r="DP477" s="417">
        <f t="shared" si="295"/>
        <v>364.58620689655174</v>
      </c>
      <c r="DR477" s="378">
        <v>43879</v>
      </c>
      <c r="DS477" s="63">
        <v>4057.5108</v>
      </c>
      <c r="DT477" s="63">
        <v>7986.2</v>
      </c>
      <c r="DU477" s="63">
        <v>1.9682510799999999</v>
      </c>
      <c r="DV477" s="316"/>
      <c r="DW477" s="30"/>
      <c r="DX477" s="30"/>
      <c r="GI477" s="63"/>
    </row>
    <row r="478" spans="15:191">
      <c r="O478" s="746">
        <v>41131</v>
      </c>
      <c r="P478" s="387">
        <v>380</v>
      </c>
      <c r="Q478" s="387">
        <v>335</v>
      </c>
      <c r="R478" s="387">
        <v>300</v>
      </c>
      <c r="S478" s="387">
        <v>430</v>
      </c>
      <c r="T478" s="387">
        <v>350</v>
      </c>
      <c r="BC478" s="723">
        <v>42853</v>
      </c>
      <c r="BD478" s="431">
        <v>407</v>
      </c>
      <c r="BE478" s="431">
        <v>413</v>
      </c>
      <c r="BF478" s="431">
        <v>387</v>
      </c>
      <c r="BG478" s="431">
        <v>332</v>
      </c>
      <c r="BH478" s="431">
        <v>295</v>
      </c>
      <c r="BI478" s="431">
        <v>350</v>
      </c>
      <c r="BJ478" s="431">
        <v>367</v>
      </c>
      <c r="BK478" s="431">
        <v>371</v>
      </c>
      <c r="BL478" s="431">
        <v>381</v>
      </c>
      <c r="BM478" s="431">
        <v>327</v>
      </c>
      <c r="BN478" s="431">
        <v>374</v>
      </c>
      <c r="BO478" s="431">
        <v>369</v>
      </c>
      <c r="BP478" s="431">
        <v>367</v>
      </c>
      <c r="BQ478" s="431">
        <v>344</v>
      </c>
      <c r="BR478" s="431">
        <v>324</v>
      </c>
      <c r="BS478" s="431">
        <v>371</v>
      </c>
      <c r="BT478" s="431">
        <v>343</v>
      </c>
      <c r="BU478" s="431">
        <v>335</v>
      </c>
      <c r="BV478" s="431">
        <v>415</v>
      </c>
      <c r="BW478" s="431">
        <v>291</v>
      </c>
      <c r="BX478" s="431">
        <v>448</v>
      </c>
      <c r="BY478" s="431">
        <v>289</v>
      </c>
      <c r="BZ478" s="431">
        <v>354</v>
      </c>
      <c r="CA478" s="431">
        <v>383</v>
      </c>
      <c r="CB478" s="431">
        <v>400</v>
      </c>
      <c r="CC478" s="431">
        <v>353</v>
      </c>
      <c r="CD478" s="431">
        <v>350</v>
      </c>
      <c r="CE478" s="431">
        <v>368</v>
      </c>
      <c r="CF478" s="431">
        <v>311</v>
      </c>
      <c r="CG478" s="431">
        <v>386</v>
      </c>
      <c r="CH478" s="431">
        <v>345</v>
      </c>
      <c r="CI478" s="431">
        <v>353</v>
      </c>
      <c r="CJ478" s="431">
        <v>310</v>
      </c>
      <c r="CK478" s="431">
        <v>270</v>
      </c>
      <c r="CL478" s="431">
        <v>265</v>
      </c>
      <c r="CM478" s="431">
        <v>305</v>
      </c>
      <c r="CN478" s="431">
        <v>317</v>
      </c>
      <c r="CO478" s="431">
        <v>335</v>
      </c>
      <c r="CP478" s="431">
        <v>270</v>
      </c>
      <c r="CQ478" s="431">
        <v>275</v>
      </c>
      <c r="CR478" s="431">
        <v>306</v>
      </c>
      <c r="CS478" s="431">
        <v>252</v>
      </c>
      <c r="CT478" s="431">
        <v>310</v>
      </c>
      <c r="CU478" s="431">
        <v>325</v>
      </c>
      <c r="CV478" s="431">
        <v>263</v>
      </c>
      <c r="CW478" s="431">
        <v>309</v>
      </c>
      <c r="CX478" s="431">
        <v>295</v>
      </c>
      <c r="CY478" s="431">
        <v>260</v>
      </c>
      <c r="CZ478" s="431">
        <v>380</v>
      </c>
      <c r="DA478" s="431">
        <v>256</v>
      </c>
      <c r="DB478" s="431">
        <v>415</v>
      </c>
      <c r="DC478" s="431">
        <v>257</v>
      </c>
      <c r="DD478" s="431">
        <v>310</v>
      </c>
      <c r="DE478" s="431">
        <v>293</v>
      </c>
      <c r="DF478" s="431">
        <v>336</v>
      </c>
      <c r="DG478" s="431">
        <v>282</v>
      </c>
      <c r="DH478" s="431">
        <v>283</v>
      </c>
      <c r="DI478" s="431">
        <v>328</v>
      </c>
      <c r="DJ478" s="431">
        <v>275</v>
      </c>
      <c r="DK478" s="431">
        <v>288</v>
      </c>
      <c r="DM478" s="416">
        <f t="shared" si="286"/>
        <v>43196</v>
      </c>
      <c r="DO478" s="417">
        <f t="shared" si="294"/>
        <v>428.46666666666664</v>
      </c>
      <c r="DP478" s="417">
        <f t="shared" si="295"/>
        <v>369.72413793103448</v>
      </c>
      <c r="DR478" s="378">
        <v>43878</v>
      </c>
      <c r="DS478" s="63">
        <v>4077.4241000000002</v>
      </c>
      <c r="DT478" s="63">
        <v>8159.08</v>
      </c>
      <c r="DU478" s="63">
        <v>2.0010378599999998</v>
      </c>
      <c r="DV478" s="316"/>
      <c r="DW478" s="30"/>
      <c r="DX478" s="30"/>
      <c r="GI478" s="63"/>
    </row>
    <row r="479" spans="15:191">
      <c r="O479" s="746">
        <v>41124</v>
      </c>
      <c r="P479" s="387">
        <v>380</v>
      </c>
      <c r="Q479" s="387">
        <v>335</v>
      </c>
      <c r="R479" s="387">
        <v>300</v>
      </c>
      <c r="S479" s="387">
        <v>445</v>
      </c>
      <c r="T479" s="387">
        <v>350</v>
      </c>
      <c r="BC479" s="723">
        <v>42860</v>
      </c>
      <c r="BD479" s="431">
        <v>407</v>
      </c>
      <c r="BE479" s="431">
        <v>413</v>
      </c>
      <c r="BF479" s="431">
        <v>393</v>
      </c>
      <c r="BG479" s="431">
        <v>326</v>
      </c>
      <c r="BH479" s="431">
        <v>295</v>
      </c>
      <c r="BI479" s="431">
        <v>350</v>
      </c>
      <c r="BJ479" s="431">
        <v>367</v>
      </c>
      <c r="BK479" s="431">
        <v>420</v>
      </c>
      <c r="BL479" s="431">
        <v>381</v>
      </c>
      <c r="BM479" s="431">
        <v>327</v>
      </c>
      <c r="BN479" s="431">
        <v>376</v>
      </c>
      <c r="BO479" s="431">
        <v>379</v>
      </c>
      <c r="BP479" s="431">
        <v>367</v>
      </c>
      <c r="BQ479" s="431">
        <v>344</v>
      </c>
      <c r="BR479" s="431">
        <v>354</v>
      </c>
      <c r="BS479" s="431">
        <v>384</v>
      </c>
      <c r="BT479" s="431">
        <v>343</v>
      </c>
      <c r="BU479" s="431">
        <v>335</v>
      </c>
      <c r="BV479" s="431">
        <v>413</v>
      </c>
      <c r="BW479" s="431">
        <v>294</v>
      </c>
      <c r="BX479" s="431">
        <v>448</v>
      </c>
      <c r="BY479" s="431">
        <v>289</v>
      </c>
      <c r="BZ479" s="431">
        <v>354</v>
      </c>
      <c r="CA479" s="431">
        <v>363</v>
      </c>
      <c r="CB479" s="431">
        <v>400</v>
      </c>
      <c r="CC479" s="431">
        <v>350</v>
      </c>
      <c r="CD479" s="431">
        <v>348</v>
      </c>
      <c r="CE479" s="431">
        <v>373</v>
      </c>
      <c r="CF479" s="431">
        <v>311</v>
      </c>
      <c r="CG479" s="431">
        <v>386</v>
      </c>
      <c r="CH479" s="431">
        <v>345</v>
      </c>
      <c r="CI479" s="431">
        <v>353</v>
      </c>
      <c r="CJ479" s="431">
        <v>310</v>
      </c>
      <c r="CK479" s="431">
        <v>270</v>
      </c>
      <c r="CL479" s="431">
        <v>265</v>
      </c>
      <c r="CM479" s="431">
        <v>305</v>
      </c>
      <c r="CN479" s="431">
        <v>317</v>
      </c>
      <c r="CO479" s="431">
        <v>382</v>
      </c>
      <c r="CP479" s="431">
        <v>270</v>
      </c>
      <c r="CQ479" s="431">
        <v>275</v>
      </c>
      <c r="CR479" s="431">
        <v>306</v>
      </c>
      <c r="CS479" s="431">
        <v>262</v>
      </c>
      <c r="CT479" s="431">
        <v>310</v>
      </c>
      <c r="CU479" s="431">
        <v>325</v>
      </c>
      <c r="CV479" s="431">
        <v>293</v>
      </c>
      <c r="CW479" s="431">
        <v>324</v>
      </c>
      <c r="CX479" s="431">
        <v>295</v>
      </c>
      <c r="CY479" s="431">
        <v>260</v>
      </c>
      <c r="CZ479" s="431">
        <v>380</v>
      </c>
      <c r="DA479" s="431">
        <v>262</v>
      </c>
      <c r="DB479" s="431">
        <v>415</v>
      </c>
      <c r="DC479" s="431">
        <v>257</v>
      </c>
      <c r="DD479" s="431">
        <v>310</v>
      </c>
      <c r="DE479" s="431">
        <v>273</v>
      </c>
      <c r="DF479" s="431">
        <v>336</v>
      </c>
      <c r="DG479" s="431">
        <v>282</v>
      </c>
      <c r="DH479" s="431">
        <v>285</v>
      </c>
      <c r="DI479" s="431">
        <v>333</v>
      </c>
      <c r="DJ479" s="431">
        <v>275</v>
      </c>
      <c r="DK479" s="431">
        <v>288</v>
      </c>
      <c r="DM479" s="416">
        <f t="shared" si="286"/>
        <v>43203</v>
      </c>
      <c r="DN479" s="384">
        <f t="shared" si="293"/>
        <v>1.6399802000000001</v>
      </c>
      <c r="DO479" s="417">
        <f t="shared" si="294"/>
        <v>429.16666666666669</v>
      </c>
      <c r="DP479" s="417">
        <f t="shared" si="295"/>
        <v>369.62068965517244</v>
      </c>
      <c r="DR479" s="378">
        <v>43875</v>
      </c>
      <c r="DS479" s="63">
        <v>3987.7341999999999</v>
      </c>
      <c r="DT479" s="63">
        <v>8044.2</v>
      </c>
      <c r="DU479" s="63">
        <v>2.0172357500000002</v>
      </c>
      <c r="DV479" s="316"/>
      <c r="DW479" s="30"/>
      <c r="DX479" s="30"/>
      <c r="GI479" s="63"/>
    </row>
    <row r="480" spans="15:191">
      <c r="O480" s="746">
        <v>41117</v>
      </c>
      <c r="P480" s="387">
        <v>380</v>
      </c>
      <c r="Q480" s="387">
        <v>335</v>
      </c>
      <c r="R480" s="387">
        <v>300</v>
      </c>
      <c r="S480" s="387">
        <v>450</v>
      </c>
      <c r="T480" s="387">
        <v>350</v>
      </c>
      <c r="BC480" s="723">
        <v>42867</v>
      </c>
      <c r="BD480" s="431">
        <v>407</v>
      </c>
      <c r="BE480" s="431">
        <v>413</v>
      </c>
      <c r="BF480" s="431">
        <v>393</v>
      </c>
      <c r="BG480" s="431">
        <v>326</v>
      </c>
      <c r="BH480" s="431">
        <v>295</v>
      </c>
      <c r="BI480" s="431">
        <v>353</v>
      </c>
      <c r="BJ480" s="431">
        <v>367</v>
      </c>
      <c r="BK480" s="431">
        <v>422</v>
      </c>
      <c r="BL480" s="431">
        <v>381</v>
      </c>
      <c r="BM480" s="431">
        <v>327</v>
      </c>
      <c r="BN480" s="431">
        <v>376</v>
      </c>
      <c r="BO480" s="431">
        <v>384</v>
      </c>
      <c r="BP480" s="431">
        <v>368</v>
      </c>
      <c r="BQ480" s="431">
        <v>344</v>
      </c>
      <c r="BR480" s="431">
        <v>354</v>
      </c>
      <c r="BS480" s="431">
        <v>377</v>
      </c>
      <c r="BT480" s="431">
        <v>343</v>
      </c>
      <c r="BU480" s="431">
        <v>335</v>
      </c>
      <c r="BV480" s="431">
        <v>413</v>
      </c>
      <c r="BW480" s="431">
        <v>292</v>
      </c>
      <c r="BX480" s="431">
        <v>461</v>
      </c>
      <c r="BY480" s="431">
        <v>285</v>
      </c>
      <c r="BZ480" s="431">
        <v>354</v>
      </c>
      <c r="CA480" s="431">
        <v>363</v>
      </c>
      <c r="CB480" s="431">
        <v>400</v>
      </c>
      <c r="CC480" s="431">
        <v>345</v>
      </c>
      <c r="CD480" s="431">
        <v>348</v>
      </c>
      <c r="CE480" s="431">
        <v>373</v>
      </c>
      <c r="CF480" s="431">
        <v>311</v>
      </c>
      <c r="CG480" s="431">
        <v>386</v>
      </c>
      <c r="CH480" s="431">
        <v>345</v>
      </c>
      <c r="CI480" s="431">
        <v>353</v>
      </c>
      <c r="CJ480" s="431">
        <v>310</v>
      </c>
      <c r="CK480" s="431">
        <v>270</v>
      </c>
      <c r="CL480" s="431">
        <v>265</v>
      </c>
      <c r="CM480" s="431">
        <v>305</v>
      </c>
      <c r="CN480" s="431">
        <v>317</v>
      </c>
      <c r="CO480" s="431">
        <v>382</v>
      </c>
      <c r="CP480" s="431">
        <v>270</v>
      </c>
      <c r="CQ480" s="431">
        <v>275</v>
      </c>
      <c r="CR480" s="431">
        <v>306</v>
      </c>
      <c r="CS480" s="431">
        <v>275</v>
      </c>
      <c r="CT480" s="431">
        <v>310</v>
      </c>
      <c r="CU480" s="431">
        <v>325</v>
      </c>
      <c r="CV480" s="431">
        <v>293</v>
      </c>
      <c r="CW480" s="431">
        <v>324</v>
      </c>
      <c r="CX480" s="431">
        <v>295</v>
      </c>
      <c r="CY480" s="431">
        <v>260</v>
      </c>
      <c r="CZ480" s="431">
        <v>380</v>
      </c>
      <c r="DA480" s="431">
        <v>262</v>
      </c>
      <c r="DB480" s="431">
        <v>420</v>
      </c>
      <c r="DC480" s="431">
        <v>254</v>
      </c>
      <c r="DD480" s="431">
        <v>310</v>
      </c>
      <c r="DE480" s="431">
        <v>278</v>
      </c>
      <c r="DF480" s="431">
        <v>336</v>
      </c>
      <c r="DG480" s="431">
        <v>282</v>
      </c>
      <c r="DH480" s="431">
        <v>285</v>
      </c>
      <c r="DI480" s="431">
        <v>333</v>
      </c>
      <c r="DJ480" s="431">
        <v>275</v>
      </c>
      <c r="DK480" s="431">
        <v>288</v>
      </c>
      <c r="DM480" s="416">
        <f t="shared" si="286"/>
        <v>43210</v>
      </c>
      <c r="DN480" s="384">
        <f t="shared" si="293"/>
        <v>1.62751851</v>
      </c>
      <c r="DO480" s="417">
        <f t="shared" si="294"/>
        <v>431.03333333333336</v>
      </c>
      <c r="DP480" s="417">
        <f t="shared" si="295"/>
        <v>370.44827586206895</v>
      </c>
      <c r="DR480" s="378">
        <v>43874</v>
      </c>
      <c r="DS480" s="63">
        <v>3959.9187999999999</v>
      </c>
      <c r="DT480" s="63">
        <v>7950.53</v>
      </c>
      <c r="DU480" s="63">
        <v>2.00775076</v>
      </c>
      <c r="DV480" s="316"/>
      <c r="DW480" s="30"/>
      <c r="DX480" s="30"/>
      <c r="GI480" s="63"/>
    </row>
    <row r="481" spans="15:191">
      <c r="O481" s="746">
        <v>41110</v>
      </c>
      <c r="P481" s="387">
        <v>380</v>
      </c>
      <c r="Q481" s="387">
        <v>345</v>
      </c>
      <c r="R481" s="387">
        <v>300</v>
      </c>
      <c r="S481" s="387">
        <v>455</v>
      </c>
      <c r="T481" s="387">
        <v>350</v>
      </c>
      <c r="BC481" s="723">
        <v>42874</v>
      </c>
      <c r="BD481" s="431">
        <v>410</v>
      </c>
      <c r="BE481" s="431">
        <v>413</v>
      </c>
      <c r="BF481" s="431">
        <v>393</v>
      </c>
      <c r="BG481" s="431">
        <v>326</v>
      </c>
      <c r="BH481" s="431">
        <v>295</v>
      </c>
      <c r="BI481" s="431">
        <v>353</v>
      </c>
      <c r="BJ481" s="431">
        <v>415</v>
      </c>
      <c r="BK481" s="431">
        <v>422</v>
      </c>
      <c r="BL481" s="431">
        <v>381</v>
      </c>
      <c r="BM481" s="431">
        <v>338</v>
      </c>
      <c r="BN481" s="431">
        <v>376</v>
      </c>
      <c r="BO481" s="431">
        <v>384</v>
      </c>
      <c r="BP481" s="431">
        <v>368</v>
      </c>
      <c r="BQ481" s="431">
        <v>344</v>
      </c>
      <c r="BR481" s="431">
        <v>371</v>
      </c>
      <c r="BS481" s="431">
        <v>383</v>
      </c>
      <c r="BT481" s="431">
        <v>343</v>
      </c>
      <c r="BU481" s="431">
        <v>368</v>
      </c>
      <c r="BV481" s="431">
        <v>413</v>
      </c>
      <c r="BW481" s="431">
        <v>289</v>
      </c>
      <c r="BX481" s="431">
        <v>459</v>
      </c>
      <c r="BY481" s="431">
        <v>278</v>
      </c>
      <c r="BZ481" s="431">
        <v>336</v>
      </c>
      <c r="CA481" s="431">
        <v>363</v>
      </c>
      <c r="CB481" s="431">
        <v>400</v>
      </c>
      <c r="CC481" s="431">
        <v>345</v>
      </c>
      <c r="CD481" s="431">
        <v>336</v>
      </c>
      <c r="CE481" s="431">
        <v>373</v>
      </c>
      <c r="CF481" s="431">
        <v>311</v>
      </c>
      <c r="CG481" s="431">
        <v>385</v>
      </c>
      <c r="CH481" s="431">
        <v>345</v>
      </c>
      <c r="CI481" s="431">
        <v>353</v>
      </c>
      <c r="CJ481" s="431">
        <v>310</v>
      </c>
      <c r="CK481" s="431">
        <v>270</v>
      </c>
      <c r="CL481" s="431">
        <v>265</v>
      </c>
      <c r="CM481" s="431">
        <v>305</v>
      </c>
      <c r="CN481" s="431">
        <v>363</v>
      </c>
      <c r="CO481" s="431">
        <v>382</v>
      </c>
      <c r="CP481" s="431">
        <v>270</v>
      </c>
      <c r="CQ481" s="431">
        <v>295</v>
      </c>
      <c r="CR481" s="431">
        <v>306</v>
      </c>
      <c r="CS481" s="431">
        <v>275</v>
      </c>
      <c r="CT481" s="431">
        <v>310</v>
      </c>
      <c r="CU481" s="431">
        <v>325</v>
      </c>
      <c r="CV481" s="431">
        <v>313</v>
      </c>
      <c r="CW481" s="431">
        <v>328</v>
      </c>
      <c r="CX481" s="431">
        <v>295</v>
      </c>
      <c r="CY481" s="431">
        <v>292</v>
      </c>
      <c r="CZ481" s="431">
        <v>380</v>
      </c>
      <c r="DA481" s="431">
        <v>262</v>
      </c>
      <c r="DB481" s="431">
        <v>420</v>
      </c>
      <c r="DC481" s="431">
        <v>248</v>
      </c>
      <c r="DD481" s="431">
        <v>297</v>
      </c>
      <c r="DE481" s="431">
        <v>278</v>
      </c>
      <c r="DF481" s="431">
        <v>336</v>
      </c>
      <c r="DG481" s="431">
        <v>282</v>
      </c>
      <c r="DH481" s="431">
        <v>285</v>
      </c>
      <c r="DI481" s="431">
        <v>333</v>
      </c>
      <c r="DJ481" s="431">
        <v>275</v>
      </c>
      <c r="DK481" s="431"/>
      <c r="DM481" s="416">
        <f t="shared" si="286"/>
        <v>43217</v>
      </c>
      <c r="DN481" s="384">
        <f t="shared" si="293"/>
        <v>1.6545260399999999</v>
      </c>
      <c r="DO481" s="417">
        <f t="shared" si="294"/>
        <v>437.2</v>
      </c>
      <c r="DP481" s="417">
        <f t="shared" si="295"/>
        <v>376.17241379310343</v>
      </c>
      <c r="DR481" s="378">
        <v>43873</v>
      </c>
      <c r="DS481" s="63">
        <v>3984.4324999999999</v>
      </c>
      <c r="DT481" s="63">
        <v>7890.66</v>
      </c>
      <c r="DU481" s="63">
        <v>1.9803723600000001</v>
      </c>
      <c r="DV481" s="316"/>
      <c r="DW481" s="30"/>
      <c r="DX481" s="30"/>
      <c r="GI481" s="63"/>
    </row>
    <row r="482" spans="15:191">
      <c r="O482" s="746">
        <v>41103</v>
      </c>
      <c r="P482" s="387">
        <v>380</v>
      </c>
      <c r="Q482" s="387">
        <v>345</v>
      </c>
      <c r="R482" s="387">
        <v>300</v>
      </c>
      <c r="S482" s="387">
        <v>450</v>
      </c>
      <c r="T482" s="387">
        <v>350</v>
      </c>
      <c r="BC482" s="723">
        <v>42881</v>
      </c>
      <c r="BD482" s="431">
        <v>410</v>
      </c>
      <c r="BE482" s="431">
        <v>413</v>
      </c>
      <c r="BF482" s="431">
        <v>393</v>
      </c>
      <c r="BG482" s="431">
        <v>326</v>
      </c>
      <c r="BH482" s="431">
        <v>308</v>
      </c>
      <c r="BI482" s="431">
        <v>353</v>
      </c>
      <c r="BJ482" s="431">
        <v>415</v>
      </c>
      <c r="BK482" s="431">
        <v>422</v>
      </c>
      <c r="BL482" s="431">
        <v>381</v>
      </c>
      <c r="BM482" s="431">
        <v>338</v>
      </c>
      <c r="BN482" s="431">
        <v>376</v>
      </c>
      <c r="BO482" s="431">
        <v>384</v>
      </c>
      <c r="BP482" s="431">
        <v>368</v>
      </c>
      <c r="BQ482" s="431">
        <v>344</v>
      </c>
      <c r="BR482" s="431">
        <v>371</v>
      </c>
      <c r="BS482" s="431">
        <v>386</v>
      </c>
      <c r="BT482" s="431">
        <v>343</v>
      </c>
      <c r="BU482" s="431">
        <v>368</v>
      </c>
      <c r="BV482" s="431">
        <v>402</v>
      </c>
      <c r="BW482" s="431">
        <v>289</v>
      </c>
      <c r="BX482" s="431">
        <v>459</v>
      </c>
      <c r="BY482" s="431">
        <v>277</v>
      </c>
      <c r="BZ482" s="431">
        <v>336</v>
      </c>
      <c r="CA482" s="431">
        <v>363</v>
      </c>
      <c r="CB482" s="431">
        <v>400</v>
      </c>
      <c r="CC482" s="431">
        <v>345</v>
      </c>
      <c r="CD482" s="431">
        <v>336</v>
      </c>
      <c r="CE482" s="431">
        <v>373</v>
      </c>
      <c r="CF482" s="431">
        <v>311</v>
      </c>
      <c r="CG482" s="431">
        <v>381</v>
      </c>
      <c r="CH482" s="431">
        <v>345</v>
      </c>
      <c r="CI482" s="431">
        <v>353</v>
      </c>
      <c r="CJ482" s="431">
        <v>310</v>
      </c>
      <c r="CK482" s="431">
        <v>270</v>
      </c>
      <c r="CL482" s="431">
        <v>285</v>
      </c>
      <c r="CM482" s="431">
        <v>305</v>
      </c>
      <c r="CN482" s="431">
        <v>363</v>
      </c>
      <c r="CO482" s="431">
        <v>382</v>
      </c>
      <c r="CP482" s="431">
        <v>270</v>
      </c>
      <c r="CQ482" s="431">
        <v>295</v>
      </c>
      <c r="CR482" s="431">
        <v>306</v>
      </c>
      <c r="CS482" s="431">
        <v>275</v>
      </c>
      <c r="CT482" s="431">
        <v>310</v>
      </c>
      <c r="CU482" s="431">
        <v>325</v>
      </c>
      <c r="CV482" s="431">
        <v>313</v>
      </c>
      <c r="CW482" s="431">
        <v>329</v>
      </c>
      <c r="CX482" s="431">
        <v>295</v>
      </c>
      <c r="CY482" s="431">
        <v>292</v>
      </c>
      <c r="CZ482" s="431">
        <v>370</v>
      </c>
      <c r="DA482" s="431">
        <v>262</v>
      </c>
      <c r="DB482" s="431">
        <v>420</v>
      </c>
      <c r="DC482" s="431">
        <v>247</v>
      </c>
      <c r="DD482" s="431">
        <v>293</v>
      </c>
      <c r="DE482" s="431">
        <v>278</v>
      </c>
      <c r="DF482" s="431">
        <v>336</v>
      </c>
      <c r="DG482" s="431">
        <v>282</v>
      </c>
      <c r="DH482" s="431">
        <v>285</v>
      </c>
      <c r="DI482" s="431">
        <v>333</v>
      </c>
      <c r="DJ482" s="431">
        <v>275</v>
      </c>
      <c r="DK482" s="431"/>
      <c r="DM482" s="416">
        <f t="shared" si="286"/>
        <v>43224</v>
      </c>
      <c r="DN482" s="384">
        <f t="shared" si="293"/>
        <v>1.6695075399999999</v>
      </c>
      <c r="DO482" s="417">
        <f t="shared" si="294"/>
        <v>436.7</v>
      </c>
      <c r="DP482" s="417">
        <f t="shared" si="295"/>
        <v>378.65517241379308</v>
      </c>
      <c r="DR482" s="378">
        <v>43872</v>
      </c>
      <c r="DS482" s="63">
        <v>3952.4643000000001</v>
      </c>
      <c r="DT482" s="63">
        <v>7823.66</v>
      </c>
      <c r="DU482" s="63">
        <v>1.9794385000000001</v>
      </c>
      <c r="DV482" s="316"/>
      <c r="DW482" s="30"/>
      <c r="DX482" s="30"/>
      <c r="GI482" s="63"/>
    </row>
    <row r="483" spans="15:191">
      <c r="O483" s="746">
        <v>41096</v>
      </c>
      <c r="P483" s="387">
        <v>380</v>
      </c>
      <c r="Q483" s="387">
        <v>345</v>
      </c>
      <c r="R483" s="387">
        <v>300</v>
      </c>
      <c r="S483" s="387">
        <v>420</v>
      </c>
      <c r="T483" s="387">
        <v>320</v>
      </c>
      <c r="BC483" s="723">
        <v>42888</v>
      </c>
      <c r="BD483" s="431">
        <v>410</v>
      </c>
      <c r="BE483" s="431">
        <v>413</v>
      </c>
      <c r="BF483" s="431">
        <v>393</v>
      </c>
      <c r="BG483" s="431">
        <v>326</v>
      </c>
      <c r="BH483" s="431">
        <v>308</v>
      </c>
      <c r="BI483" s="431">
        <v>353</v>
      </c>
      <c r="BJ483" s="431">
        <v>415</v>
      </c>
      <c r="BK483" s="431">
        <v>422</v>
      </c>
      <c r="BL483" s="431">
        <v>381</v>
      </c>
      <c r="BM483" s="431">
        <v>338</v>
      </c>
      <c r="BN483" s="431">
        <v>376</v>
      </c>
      <c r="BO483" s="431">
        <v>384</v>
      </c>
      <c r="BP483" s="431">
        <v>368</v>
      </c>
      <c r="BQ483" s="431">
        <v>344</v>
      </c>
      <c r="BR483" s="431">
        <v>371</v>
      </c>
      <c r="BS483" s="431">
        <v>386</v>
      </c>
      <c r="BT483" s="431">
        <v>343</v>
      </c>
      <c r="BU483" s="431">
        <v>375</v>
      </c>
      <c r="BV483" s="431">
        <v>391</v>
      </c>
      <c r="BW483" s="431">
        <v>292</v>
      </c>
      <c r="BX483" s="431">
        <v>459</v>
      </c>
      <c r="BY483" s="431">
        <v>274</v>
      </c>
      <c r="BZ483" s="431">
        <v>336</v>
      </c>
      <c r="CA483" s="431">
        <v>356</v>
      </c>
      <c r="CB483" s="431">
        <v>400</v>
      </c>
      <c r="CC483" s="431">
        <v>345</v>
      </c>
      <c r="CD483" s="431">
        <v>336</v>
      </c>
      <c r="CE483" s="431">
        <v>373</v>
      </c>
      <c r="CF483" s="431">
        <v>311</v>
      </c>
      <c r="CG483" s="431">
        <v>381</v>
      </c>
      <c r="CH483" s="431">
        <v>345</v>
      </c>
      <c r="CI483" s="431">
        <v>353</v>
      </c>
      <c r="CJ483" s="431">
        <v>310</v>
      </c>
      <c r="CK483" s="431">
        <v>270</v>
      </c>
      <c r="CL483" s="431">
        <v>285</v>
      </c>
      <c r="CM483" s="431">
        <v>305</v>
      </c>
      <c r="CN483" s="431">
        <v>363</v>
      </c>
      <c r="CO483" s="431">
        <v>382</v>
      </c>
      <c r="CP483" s="431">
        <v>270</v>
      </c>
      <c r="CQ483" s="431">
        <v>295</v>
      </c>
      <c r="CR483" s="431">
        <v>306</v>
      </c>
      <c r="CS483" s="431">
        <v>275</v>
      </c>
      <c r="CT483" s="431">
        <v>310</v>
      </c>
      <c r="CU483" s="431">
        <v>325</v>
      </c>
      <c r="CV483" s="431">
        <v>313</v>
      </c>
      <c r="CW483" s="431">
        <v>329</v>
      </c>
      <c r="CX483" s="431">
        <v>295</v>
      </c>
      <c r="CY483" s="431">
        <v>306</v>
      </c>
      <c r="CZ483" s="431">
        <v>356</v>
      </c>
      <c r="DA483" s="431">
        <v>258</v>
      </c>
      <c r="DB483" s="431">
        <v>420</v>
      </c>
      <c r="DC483" s="431">
        <v>244</v>
      </c>
      <c r="DD483" s="431">
        <v>293</v>
      </c>
      <c r="DE483" s="431">
        <v>278</v>
      </c>
      <c r="DF483" s="431">
        <v>336</v>
      </c>
      <c r="DG483" s="431">
        <v>282</v>
      </c>
      <c r="DH483" s="431">
        <v>285</v>
      </c>
      <c r="DI483" s="431">
        <v>333</v>
      </c>
      <c r="DJ483" s="431">
        <v>275</v>
      </c>
      <c r="DK483" s="431"/>
      <c r="DM483" s="416">
        <f t="shared" si="286"/>
        <v>43231</v>
      </c>
      <c r="DN483" s="384">
        <f t="shared" si="293"/>
        <v>1.61212256</v>
      </c>
      <c r="DO483" s="417">
        <f t="shared" si="294"/>
        <v>441</v>
      </c>
      <c r="DP483" s="417">
        <f t="shared" si="295"/>
        <v>379.10344827586209</v>
      </c>
      <c r="DR483" s="378">
        <v>43871</v>
      </c>
      <c r="DS483" s="63">
        <v>3916.0052000000001</v>
      </c>
      <c r="DT483" s="63">
        <v>7822.59</v>
      </c>
      <c r="DU483" s="63">
        <v>1.9975943899999999</v>
      </c>
      <c r="DV483" s="316"/>
      <c r="DW483" s="30"/>
      <c r="DX483" s="30"/>
      <c r="GI483" s="63"/>
    </row>
    <row r="484" spans="15:191">
      <c r="O484" s="746">
        <v>41089</v>
      </c>
      <c r="P484" s="387">
        <v>360</v>
      </c>
      <c r="Q484" s="387">
        <v>310</v>
      </c>
      <c r="R484" s="387">
        <v>390</v>
      </c>
      <c r="S484" s="387">
        <v>475</v>
      </c>
      <c r="T484" s="387">
        <v>400</v>
      </c>
      <c r="BC484" s="723">
        <v>42895</v>
      </c>
      <c r="BD484" s="431">
        <v>410</v>
      </c>
      <c r="BE484" s="431">
        <v>394</v>
      </c>
      <c r="BF484" s="431">
        <v>393</v>
      </c>
      <c r="BG484" s="431">
        <v>326</v>
      </c>
      <c r="BH484" s="431">
        <v>308</v>
      </c>
      <c r="BI484" s="431">
        <v>353</v>
      </c>
      <c r="BJ484" s="431">
        <v>415</v>
      </c>
      <c r="BK484" s="431">
        <v>422</v>
      </c>
      <c r="BL484" s="431">
        <v>381</v>
      </c>
      <c r="BM484" s="431">
        <v>338</v>
      </c>
      <c r="BN484" s="431">
        <v>368</v>
      </c>
      <c r="BO484" s="431">
        <v>384</v>
      </c>
      <c r="BP484" s="431">
        <v>368</v>
      </c>
      <c r="BQ484" s="431">
        <v>338</v>
      </c>
      <c r="BR484" s="431">
        <v>371</v>
      </c>
      <c r="BS484" s="431">
        <v>374</v>
      </c>
      <c r="BT484" s="431">
        <v>347</v>
      </c>
      <c r="BU484" s="431">
        <v>386</v>
      </c>
      <c r="BV484" s="431">
        <v>391</v>
      </c>
      <c r="BW484" s="431">
        <v>295</v>
      </c>
      <c r="BX484" s="431">
        <v>419</v>
      </c>
      <c r="BY484" s="431">
        <v>270</v>
      </c>
      <c r="BZ484" s="431">
        <v>338</v>
      </c>
      <c r="CA484" s="431">
        <v>346</v>
      </c>
      <c r="CB484" s="431">
        <v>400</v>
      </c>
      <c r="CC484" s="431">
        <v>345</v>
      </c>
      <c r="CD484" s="431">
        <v>336</v>
      </c>
      <c r="CE484" s="431">
        <v>373</v>
      </c>
      <c r="CF484" s="431">
        <v>311</v>
      </c>
      <c r="CG484" s="431">
        <v>381</v>
      </c>
      <c r="CH484" s="431">
        <v>345</v>
      </c>
      <c r="CI484" s="431">
        <v>353</v>
      </c>
      <c r="CJ484" s="431">
        <v>310</v>
      </c>
      <c r="CK484" s="431">
        <v>270</v>
      </c>
      <c r="CL484" s="431">
        <v>285</v>
      </c>
      <c r="CM484" s="431">
        <v>305</v>
      </c>
      <c r="CN484" s="431">
        <v>363</v>
      </c>
      <c r="CO484" s="431">
        <v>382</v>
      </c>
      <c r="CP484" s="431">
        <v>270</v>
      </c>
      <c r="CQ484" s="431">
        <v>295</v>
      </c>
      <c r="CR484" s="431">
        <v>306</v>
      </c>
      <c r="CS484" s="431">
        <v>275</v>
      </c>
      <c r="CT484" s="431">
        <v>310</v>
      </c>
      <c r="CU484" s="431">
        <v>317</v>
      </c>
      <c r="CV484" s="431">
        <v>313</v>
      </c>
      <c r="CW484" s="431">
        <v>326</v>
      </c>
      <c r="CX484" s="431">
        <v>298</v>
      </c>
      <c r="CY484" s="431">
        <v>306</v>
      </c>
      <c r="CZ484" s="431">
        <v>356</v>
      </c>
      <c r="DA484" s="431">
        <v>258</v>
      </c>
      <c r="DB484" s="431">
        <v>382</v>
      </c>
      <c r="DC484" s="431">
        <v>241</v>
      </c>
      <c r="DD484" s="431">
        <v>296</v>
      </c>
      <c r="DE484" s="431">
        <v>278</v>
      </c>
      <c r="DF484" s="431">
        <v>336</v>
      </c>
      <c r="DG484" s="431">
        <v>282</v>
      </c>
      <c r="DH484" s="431">
        <v>285</v>
      </c>
      <c r="DI484" s="431">
        <v>333</v>
      </c>
      <c r="DJ484" s="431">
        <v>275</v>
      </c>
      <c r="DK484" s="431"/>
      <c r="DM484" s="416">
        <f t="shared" si="286"/>
        <v>43238</v>
      </c>
      <c r="DN484" s="384">
        <f t="shared" si="293"/>
        <v>1.60988661</v>
      </c>
      <c r="DO484" s="417">
        <f t="shared" si="294"/>
        <v>447.63333333333333</v>
      </c>
      <c r="DP484" s="417">
        <f t="shared" si="295"/>
        <v>383.31034482758622</v>
      </c>
      <c r="DR484" s="378">
        <v>43868</v>
      </c>
      <c r="DS484" s="63">
        <v>3899.8692999999998</v>
      </c>
      <c r="DT484" s="63">
        <v>7354.88</v>
      </c>
      <c r="DU484" s="63">
        <v>1.88592987</v>
      </c>
      <c r="DV484" s="316"/>
      <c r="DW484" s="30"/>
      <c r="DX484" s="30"/>
      <c r="GI484" s="63"/>
    </row>
    <row r="485" spans="15:191">
      <c r="O485" s="746">
        <v>41082</v>
      </c>
      <c r="P485" s="387">
        <v>360</v>
      </c>
      <c r="Q485" s="387">
        <v>320</v>
      </c>
      <c r="R485" s="387">
        <v>410</v>
      </c>
      <c r="S485" s="387">
        <v>475</v>
      </c>
      <c r="T485" s="387">
        <v>400</v>
      </c>
      <c r="BC485" s="723">
        <v>42902</v>
      </c>
      <c r="BD485" s="431">
        <v>410</v>
      </c>
      <c r="BE485" s="431">
        <v>394</v>
      </c>
      <c r="BF485" s="431">
        <v>390</v>
      </c>
      <c r="BG485" s="431">
        <v>320</v>
      </c>
      <c r="BH485" s="431">
        <v>308</v>
      </c>
      <c r="BI485" s="431">
        <v>353</v>
      </c>
      <c r="BJ485" s="431">
        <v>415</v>
      </c>
      <c r="BK485" s="431">
        <v>422</v>
      </c>
      <c r="BL485" s="431">
        <v>381</v>
      </c>
      <c r="BM485" s="431">
        <v>332</v>
      </c>
      <c r="BN485" s="431">
        <v>368</v>
      </c>
      <c r="BO485" s="431">
        <v>374</v>
      </c>
      <c r="BP485" s="431">
        <v>368</v>
      </c>
      <c r="BQ485" s="431">
        <v>338</v>
      </c>
      <c r="BR485" s="431">
        <v>375</v>
      </c>
      <c r="BS485" s="431">
        <v>374</v>
      </c>
      <c r="BT485" s="431">
        <v>347</v>
      </c>
      <c r="BU485" s="431">
        <v>386</v>
      </c>
      <c r="BV485" s="431">
        <v>391</v>
      </c>
      <c r="BW485" s="431">
        <v>295</v>
      </c>
      <c r="BX485" s="431">
        <v>397</v>
      </c>
      <c r="BY485" s="431">
        <v>270</v>
      </c>
      <c r="BZ485" s="431">
        <v>338</v>
      </c>
      <c r="CA485" s="431">
        <v>341</v>
      </c>
      <c r="CB485" s="431">
        <v>400</v>
      </c>
      <c r="CC485" s="431">
        <v>345</v>
      </c>
      <c r="CD485" s="431">
        <v>336</v>
      </c>
      <c r="CE485" s="431">
        <v>373</v>
      </c>
      <c r="CF485" s="431">
        <v>311</v>
      </c>
      <c r="CG485" s="431">
        <v>381</v>
      </c>
      <c r="CH485" s="431">
        <v>345</v>
      </c>
      <c r="CI485" s="431">
        <v>353</v>
      </c>
      <c r="CJ485" s="431">
        <v>310</v>
      </c>
      <c r="CK485" s="431">
        <v>270</v>
      </c>
      <c r="CL485" s="431">
        <v>285</v>
      </c>
      <c r="CM485" s="431">
        <v>305</v>
      </c>
      <c r="CN485" s="431">
        <v>363</v>
      </c>
      <c r="CO485" s="431">
        <v>382</v>
      </c>
      <c r="CP485" s="431">
        <v>270</v>
      </c>
      <c r="CQ485" s="431">
        <v>295</v>
      </c>
      <c r="CR485" s="431">
        <v>306</v>
      </c>
      <c r="CS485" s="431">
        <v>275</v>
      </c>
      <c r="CT485" s="431">
        <v>310</v>
      </c>
      <c r="CU485" s="431">
        <v>317</v>
      </c>
      <c r="CV485" s="431">
        <v>313</v>
      </c>
      <c r="CW485" s="431">
        <v>326</v>
      </c>
      <c r="CX485" s="431">
        <v>298</v>
      </c>
      <c r="CY485" s="431">
        <v>306</v>
      </c>
      <c r="CZ485" s="431">
        <v>356</v>
      </c>
      <c r="DA485" s="431">
        <v>258</v>
      </c>
      <c r="DB485" s="431">
        <v>363</v>
      </c>
      <c r="DC485" s="431">
        <v>241</v>
      </c>
      <c r="DD485" s="431">
        <v>296</v>
      </c>
      <c r="DE485" s="431">
        <v>275</v>
      </c>
      <c r="DF485" s="431">
        <v>336</v>
      </c>
      <c r="DG485" s="431">
        <v>282</v>
      </c>
      <c r="DH485" s="431">
        <v>285</v>
      </c>
      <c r="DI485" s="431">
        <v>333</v>
      </c>
      <c r="DJ485" s="431">
        <v>275</v>
      </c>
      <c r="DK485" s="431"/>
      <c r="DM485" s="416">
        <f t="shared" ref="DM485:DM498" si="296">BC533</f>
        <v>43245</v>
      </c>
      <c r="DN485" s="384">
        <f t="shared" ref="DN485:DN493" si="297">VLOOKUP(DM485,$DR$4:$DU$4999,4,FALSE)</f>
        <v>1.6046569399999999</v>
      </c>
      <c r="DO485" s="417">
        <f t="shared" ref="DO485:DO493" si="298">AVERAGE(BD533:CG533)</f>
        <v>448.5</v>
      </c>
      <c r="DP485" s="417">
        <f t="shared" ref="DP485:DP493" si="299">AVERAGE(CH533:DK533)</f>
        <v>383.41379310344826</v>
      </c>
      <c r="DR485" s="378">
        <v>43867</v>
      </c>
      <c r="DS485" s="63">
        <v>3899.7750999999998</v>
      </c>
      <c r="DT485" s="63">
        <v>7353.38</v>
      </c>
      <c r="DU485" s="63">
        <v>1.88559079</v>
      </c>
      <c r="DV485" s="316"/>
      <c r="DW485" s="30"/>
      <c r="DX485" s="30"/>
      <c r="GI485" s="63"/>
    </row>
    <row r="486" spans="15:191">
      <c r="O486" s="746">
        <v>41075</v>
      </c>
      <c r="P486" s="387">
        <v>360</v>
      </c>
      <c r="Q486" s="387">
        <v>320</v>
      </c>
      <c r="R486" s="387">
        <v>410</v>
      </c>
      <c r="S486" s="387">
        <v>480</v>
      </c>
      <c r="T486" s="387">
        <v>400</v>
      </c>
      <c r="BC486" s="723">
        <v>42909</v>
      </c>
      <c r="BD486" s="431">
        <v>410</v>
      </c>
      <c r="BE486" s="431">
        <v>394</v>
      </c>
      <c r="BF486" s="431">
        <v>390</v>
      </c>
      <c r="BG486" s="431">
        <v>320</v>
      </c>
      <c r="BH486" s="431">
        <v>308</v>
      </c>
      <c r="BI486" s="431">
        <v>353</v>
      </c>
      <c r="BJ486" s="431">
        <v>415</v>
      </c>
      <c r="BK486" s="431">
        <v>422</v>
      </c>
      <c r="BL486" s="431">
        <v>381</v>
      </c>
      <c r="BM486" s="431">
        <v>318</v>
      </c>
      <c r="BN486" s="431">
        <v>368</v>
      </c>
      <c r="BO486" s="431">
        <v>374</v>
      </c>
      <c r="BP486" s="431">
        <v>368</v>
      </c>
      <c r="BQ486" s="431">
        <v>338</v>
      </c>
      <c r="BR486" s="431">
        <v>365</v>
      </c>
      <c r="BS486" s="431">
        <v>374</v>
      </c>
      <c r="BT486" s="431">
        <v>347</v>
      </c>
      <c r="BU486" s="431">
        <v>386</v>
      </c>
      <c r="BV486" s="431">
        <v>391</v>
      </c>
      <c r="BW486" s="431">
        <v>311</v>
      </c>
      <c r="BX486" s="431">
        <v>367</v>
      </c>
      <c r="BY486" s="431">
        <v>270</v>
      </c>
      <c r="BZ486" s="431">
        <v>338</v>
      </c>
      <c r="CA486" s="431">
        <v>341</v>
      </c>
      <c r="CB486" s="431">
        <v>400</v>
      </c>
      <c r="CC486" s="431">
        <v>335</v>
      </c>
      <c r="CD486" s="431">
        <v>336</v>
      </c>
      <c r="CE486" s="431">
        <v>373</v>
      </c>
      <c r="CF486" s="431">
        <v>311</v>
      </c>
      <c r="CG486" s="431">
        <v>381</v>
      </c>
      <c r="CH486" s="431">
        <v>345</v>
      </c>
      <c r="CI486" s="431">
        <v>353</v>
      </c>
      <c r="CJ486" s="431">
        <v>310</v>
      </c>
      <c r="CK486" s="431">
        <v>270</v>
      </c>
      <c r="CL486" s="431">
        <v>285</v>
      </c>
      <c r="CM486" s="431">
        <v>305</v>
      </c>
      <c r="CN486" s="431">
        <v>363</v>
      </c>
      <c r="CO486" s="431">
        <v>382</v>
      </c>
      <c r="CP486" s="431">
        <v>270</v>
      </c>
      <c r="CQ486" s="431">
        <v>282</v>
      </c>
      <c r="CR486" s="431">
        <v>306</v>
      </c>
      <c r="CS486" s="431">
        <v>275</v>
      </c>
      <c r="CT486" s="431">
        <v>310</v>
      </c>
      <c r="CU486" s="431">
        <v>317</v>
      </c>
      <c r="CV486" s="431">
        <v>303</v>
      </c>
      <c r="CW486" s="431">
        <v>326</v>
      </c>
      <c r="CX486" s="431">
        <v>298</v>
      </c>
      <c r="CY486" s="431">
        <v>306</v>
      </c>
      <c r="CZ486" s="431">
        <v>356</v>
      </c>
      <c r="DA486" s="431">
        <v>271</v>
      </c>
      <c r="DB486" s="431">
        <v>334</v>
      </c>
      <c r="DC486" s="431">
        <v>241</v>
      </c>
      <c r="DD486" s="431">
        <v>296</v>
      </c>
      <c r="DE486" s="431">
        <v>275</v>
      </c>
      <c r="DF486" s="431">
        <v>336</v>
      </c>
      <c r="DG486" s="431">
        <v>282</v>
      </c>
      <c r="DH486" s="431">
        <v>285</v>
      </c>
      <c r="DI486" s="431">
        <v>333</v>
      </c>
      <c r="DJ486" s="431">
        <v>275</v>
      </c>
      <c r="DK486" s="431"/>
      <c r="DM486" s="416">
        <f t="shared" si="296"/>
        <v>43252</v>
      </c>
      <c r="DN486" s="384">
        <f t="shared" si="297"/>
        <v>1.5853517399999999</v>
      </c>
      <c r="DO486" s="417">
        <f t="shared" si="298"/>
        <v>448.3</v>
      </c>
      <c r="DP486" s="417">
        <f t="shared" si="299"/>
        <v>384.44827586206895</v>
      </c>
      <c r="DR486" s="378">
        <v>43866</v>
      </c>
      <c r="DS486" s="63">
        <v>3828.5272</v>
      </c>
      <c r="DT486" s="63">
        <v>7250.9</v>
      </c>
      <c r="DU486" s="63">
        <v>1.8939136700000001</v>
      </c>
      <c r="DV486" s="316"/>
      <c r="DW486" s="30"/>
      <c r="DX486" s="30"/>
      <c r="GI486" s="63"/>
    </row>
    <row r="487" spans="15:191">
      <c r="O487" s="746">
        <v>41068</v>
      </c>
      <c r="P487" s="387">
        <v>360</v>
      </c>
      <c r="Q487" s="387">
        <v>320</v>
      </c>
      <c r="R487" s="387">
        <v>410</v>
      </c>
      <c r="S487" s="387">
        <v>480</v>
      </c>
      <c r="T487" s="387">
        <v>400</v>
      </c>
      <c r="BC487" s="723">
        <v>42916</v>
      </c>
      <c r="BD487" s="431">
        <v>410</v>
      </c>
      <c r="BE487" s="431">
        <v>394</v>
      </c>
      <c r="BF487" s="431">
        <v>390</v>
      </c>
      <c r="BG487" s="431">
        <v>320</v>
      </c>
      <c r="BH487" s="431">
        <v>308</v>
      </c>
      <c r="BI487" s="431">
        <v>353</v>
      </c>
      <c r="BJ487" s="431">
        <v>415</v>
      </c>
      <c r="BK487" s="431">
        <v>422</v>
      </c>
      <c r="BL487" s="431">
        <v>371</v>
      </c>
      <c r="BM487" s="431">
        <v>318</v>
      </c>
      <c r="BN487" s="431">
        <v>366</v>
      </c>
      <c r="BO487" s="431">
        <v>364</v>
      </c>
      <c r="BP487" s="431">
        <v>368</v>
      </c>
      <c r="BQ487" s="431">
        <v>338</v>
      </c>
      <c r="BR487" s="431">
        <v>365</v>
      </c>
      <c r="BS487" s="431">
        <v>374</v>
      </c>
      <c r="BT487" s="431">
        <v>347</v>
      </c>
      <c r="BU487" s="431">
        <v>373</v>
      </c>
      <c r="BV487" s="431">
        <v>389</v>
      </c>
      <c r="BW487" s="431">
        <v>307</v>
      </c>
      <c r="BX487" s="431">
        <v>367</v>
      </c>
      <c r="BY487" s="431">
        <v>271</v>
      </c>
      <c r="BZ487" s="431">
        <v>338</v>
      </c>
      <c r="CA487" s="431">
        <v>341</v>
      </c>
      <c r="CB487" s="431">
        <v>392</v>
      </c>
      <c r="CC487" s="431">
        <v>335</v>
      </c>
      <c r="CD487" s="431">
        <v>336</v>
      </c>
      <c r="CE487" s="431">
        <v>373</v>
      </c>
      <c r="CF487" s="431">
        <v>311</v>
      </c>
      <c r="CG487" s="431">
        <v>381</v>
      </c>
      <c r="CH487" s="431">
        <v>345</v>
      </c>
      <c r="CI487" s="431">
        <v>353</v>
      </c>
      <c r="CJ487" s="431">
        <v>310</v>
      </c>
      <c r="CK487" s="431">
        <v>270</v>
      </c>
      <c r="CL487" s="431">
        <v>285</v>
      </c>
      <c r="CM487" s="431">
        <v>305</v>
      </c>
      <c r="CN487" s="431">
        <v>363</v>
      </c>
      <c r="CO487" s="431">
        <v>382</v>
      </c>
      <c r="CP487" s="431">
        <v>270</v>
      </c>
      <c r="CQ487" s="431">
        <v>282</v>
      </c>
      <c r="CR487" s="431">
        <v>306</v>
      </c>
      <c r="CS487" s="431">
        <v>260</v>
      </c>
      <c r="CT487" s="431">
        <v>310</v>
      </c>
      <c r="CU487" s="431">
        <v>317</v>
      </c>
      <c r="CV487" s="431">
        <v>303</v>
      </c>
      <c r="CW487" s="431">
        <v>323</v>
      </c>
      <c r="CX487" s="431">
        <v>298</v>
      </c>
      <c r="CY487" s="431">
        <v>306</v>
      </c>
      <c r="CZ487" s="431">
        <v>354</v>
      </c>
      <c r="DA487" s="431">
        <v>268</v>
      </c>
      <c r="DB487" s="431">
        <v>334</v>
      </c>
      <c r="DC487" s="431">
        <v>241</v>
      </c>
      <c r="DD487" s="431">
        <v>296</v>
      </c>
      <c r="DE487" s="431">
        <v>275</v>
      </c>
      <c r="DF487" s="431">
        <v>338</v>
      </c>
      <c r="DG487" s="431">
        <v>282</v>
      </c>
      <c r="DH487" s="431">
        <v>285</v>
      </c>
      <c r="DI487" s="431">
        <v>333</v>
      </c>
      <c r="DJ487" s="431">
        <v>275</v>
      </c>
      <c r="DK487" s="431"/>
      <c r="DM487" s="416">
        <f t="shared" si="296"/>
        <v>43259</v>
      </c>
      <c r="DN487" s="384">
        <f t="shared" si="297"/>
        <v>1.6049488000000001</v>
      </c>
      <c r="DO487" s="417">
        <f t="shared" si="298"/>
        <v>449.9</v>
      </c>
      <c r="DP487" s="417">
        <f t="shared" si="299"/>
        <v>383.9655172413793</v>
      </c>
      <c r="DR487" s="378">
        <v>43865</v>
      </c>
      <c r="DS487" s="63">
        <v>3785.6376</v>
      </c>
      <c r="DT487" s="63">
        <v>7219.6</v>
      </c>
      <c r="DU487" s="63">
        <v>1.90710278</v>
      </c>
      <c r="DV487" s="316"/>
      <c r="DW487" s="30"/>
      <c r="DX487" s="30"/>
      <c r="GI487" s="63"/>
    </row>
    <row r="488" spans="15:191">
      <c r="O488" s="746">
        <v>41061</v>
      </c>
      <c r="P488" s="387">
        <v>360</v>
      </c>
      <c r="Q488" s="387">
        <v>320</v>
      </c>
      <c r="R488" s="387">
        <v>410</v>
      </c>
      <c r="S488" s="387">
        <v>490</v>
      </c>
      <c r="T488" s="387">
        <v>400</v>
      </c>
      <c r="BC488" s="723">
        <v>42923</v>
      </c>
      <c r="BD488" s="431">
        <v>410</v>
      </c>
      <c r="BE488" s="431">
        <v>394</v>
      </c>
      <c r="BF488" s="431">
        <v>380</v>
      </c>
      <c r="BG488" s="431">
        <v>320</v>
      </c>
      <c r="BH488" s="431">
        <v>308</v>
      </c>
      <c r="BI488" s="431">
        <v>353</v>
      </c>
      <c r="BJ488" s="431">
        <v>415</v>
      </c>
      <c r="BK488" s="431">
        <v>416</v>
      </c>
      <c r="BL488" s="431">
        <v>339</v>
      </c>
      <c r="BM488" s="431">
        <v>318</v>
      </c>
      <c r="BN488" s="431">
        <v>352</v>
      </c>
      <c r="BO488" s="431">
        <v>364</v>
      </c>
      <c r="BP488" s="431">
        <v>368</v>
      </c>
      <c r="BQ488" s="431">
        <v>326</v>
      </c>
      <c r="BR488" s="431">
        <v>353</v>
      </c>
      <c r="BS488" s="431">
        <v>366</v>
      </c>
      <c r="BT488" s="431">
        <v>347</v>
      </c>
      <c r="BU488" s="431">
        <v>373</v>
      </c>
      <c r="BV488" s="431">
        <v>397</v>
      </c>
      <c r="BW488" s="431">
        <v>307</v>
      </c>
      <c r="BX488" s="431">
        <v>367</v>
      </c>
      <c r="BY488" s="431">
        <v>288</v>
      </c>
      <c r="BZ488" s="431">
        <v>380</v>
      </c>
      <c r="CA488" s="431">
        <v>341</v>
      </c>
      <c r="CB488" s="431">
        <v>392</v>
      </c>
      <c r="CC488" s="431">
        <v>335</v>
      </c>
      <c r="CD488" s="431">
        <v>336</v>
      </c>
      <c r="CE488" s="431">
        <v>373</v>
      </c>
      <c r="CF488" s="431">
        <v>311</v>
      </c>
      <c r="CG488" s="431">
        <v>381</v>
      </c>
      <c r="CH488" s="431">
        <v>345</v>
      </c>
      <c r="CI488" s="431">
        <v>353</v>
      </c>
      <c r="CJ488" s="431">
        <v>310</v>
      </c>
      <c r="CK488" s="431">
        <v>270</v>
      </c>
      <c r="CL488" s="431">
        <v>285</v>
      </c>
      <c r="CM488" s="431">
        <v>305</v>
      </c>
      <c r="CN488" s="431">
        <v>363</v>
      </c>
      <c r="CO488" s="431">
        <v>378</v>
      </c>
      <c r="CP488" s="431">
        <v>268</v>
      </c>
      <c r="CQ488" s="431">
        <v>282</v>
      </c>
      <c r="CR488" s="431">
        <v>298</v>
      </c>
      <c r="CS488" s="431">
        <v>260</v>
      </c>
      <c r="CT488" s="431">
        <v>310</v>
      </c>
      <c r="CU488" s="431">
        <v>302</v>
      </c>
      <c r="CV488" s="431">
        <v>298</v>
      </c>
      <c r="CW488" s="431">
        <v>323</v>
      </c>
      <c r="CX488" s="431">
        <v>298</v>
      </c>
      <c r="CY488" s="431">
        <v>306</v>
      </c>
      <c r="CZ488" s="431">
        <v>354</v>
      </c>
      <c r="DA488" s="431">
        <v>268</v>
      </c>
      <c r="DB488" s="431">
        <v>334</v>
      </c>
      <c r="DC488" s="431">
        <v>256</v>
      </c>
      <c r="DD488" s="431">
        <v>344</v>
      </c>
      <c r="DE488" s="431">
        <v>275</v>
      </c>
      <c r="DF488" s="431">
        <v>338</v>
      </c>
      <c r="DG488" s="431">
        <v>282</v>
      </c>
      <c r="DH488" s="431">
        <v>285</v>
      </c>
      <c r="DI488" s="431">
        <v>333</v>
      </c>
      <c r="DJ488" s="431">
        <v>275</v>
      </c>
      <c r="DK488" s="431"/>
      <c r="DM488" s="416">
        <f t="shared" si="296"/>
        <v>43266</v>
      </c>
      <c r="DN488" s="384">
        <f t="shared" si="297"/>
        <v>1.6594191700000001</v>
      </c>
      <c r="DO488" s="417">
        <f t="shared" si="298"/>
        <v>449.66666666666669</v>
      </c>
      <c r="DP488" s="417">
        <f t="shared" si="299"/>
        <v>383.93103448275861</v>
      </c>
      <c r="DR488" s="378">
        <v>43864</v>
      </c>
      <c r="DS488" s="63">
        <v>3688.3578000000002</v>
      </c>
      <c r="DT488" s="63">
        <v>6959.2</v>
      </c>
      <c r="DU488" s="63">
        <v>1.88680176</v>
      </c>
      <c r="DV488" s="316"/>
      <c r="DW488" s="30"/>
      <c r="DX488" s="30"/>
      <c r="GI488" s="63"/>
    </row>
    <row r="489" spans="15:191">
      <c r="O489" s="746">
        <v>41054</v>
      </c>
      <c r="P489" s="387">
        <v>360</v>
      </c>
      <c r="Q489" s="387">
        <v>320</v>
      </c>
      <c r="R489" s="387">
        <v>410</v>
      </c>
      <c r="S489" s="387">
        <v>490</v>
      </c>
      <c r="T489" s="387">
        <v>400</v>
      </c>
      <c r="BC489" s="723">
        <v>42930</v>
      </c>
      <c r="BD489" s="431">
        <v>400</v>
      </c>
      <c r="BE489" s="431">
        <v>394</v>
      </c>
      <c r="BF489" s="431">
        <v>380</v>
      </c>
      <c r="BG489" s="431">
        <v>320</v>
      </c>
      <c r="BH489" s="431">
        <v>308</v>
      </c>
      <c r="BI489" s="431">
        <v>353</v>
      </c>
      <c r="BJ489" s="431">
        <v>415</v>
      </c>
      <c r="BK489" s="431">
        <v>416</v>
      </c>
      <c r="BL489" s="431">
        <v>339</v>
      </c>
      <c r="BM489" s="431">
        <v>318</v>
      </c>
      <c r="BN489" s="431">
        <v>352</v>
      </c>
      <c r="BO489" s="431">
        <v>364</v>
      </c>
      <c r="BP489" s="431">
        <v>368</v>
      </c>
      <c r="BQ489" s="431">
        <v>326</v>
      </c>
      <c r="BR489" s="431">
        <v>350</v>
      </c>
      <c r="BS489" s="431">
        <v>366</v>
      </c>
      <c r="BT489" s="431">
        <v>347</v>
      </c>
      <c r="BU489" s="431">
        <v>373</v>
      </c>
      <c r="BV489" s="431">
        <v>394</v>
      </c>
      <c r="BW489" s="431">
        <v>303</v>
      </c>
      <c r="BX489" s="431">
        <v>377</v>
      </c>
      <c r="BY489" s="431">
        <v>294</v>
      </c>
      <c r="BZ489" s="431">
        <v>382</v>
      </c>
      <c r="CA489" s="431">
        <v>341</v>
      </c>
      <c r="CB489" s="431">
        <v>390</v>
      </c>
      <c r="CC489" s="431">
        <v>385</v>
      </c>
      <c r="CD489" s="431">
        <v>336</v>
      </c>
      <c r="CE489" s="431">
        <v>373</v>
      </c>
      <c r="CF489" s="431">
        <v>311</v>
      </c>
      <c r="CG489" s="431">
        <v>381</v>
      </c>
      <c r="CH489" s="431">
        <v>345</v>
      </c>
      <c r="CI489" s="431">
        <v>353</v>
      </c>
      <c r="CJ489" s="431">
        <v>290</v>
      </c>
      <c r="CK489" s="431">
        <v>270</v>
      </c>
      <c r="CL489" s="431">
        <v>285</v>
      </c>
      <c r="CM489" s="431">
        <v>305</v>
      </c>
      <c r="CN489" s="431">
        <v>363</v>
      </c>
      <c r="CO489" s="431">
        <v>378</v>
      </c>
      <c r="CP489" s="431">
        <v>268</v>
      </c>
      <c r="CQ489" s="431">
        <v>282</v>
      </c>
      <c r="CR489" s="431">
        <v>298</v>
      </c>
      <c r="CS489" s="431">
        <v>260</v>
      </c>
      <c r="CT489" s="431">
        <v>310</v>
      </c>
      <c r="CU489" s="431">
        <v>302</v>
      </c>
      <c r="CV489" s="431">
        <v>285</v>
      </c>
      <c r="CW489" s="431">
        <v>323</v>
      </c>
      <c r="CX489" s="431">
        <v>298</v>
      </c>
      <c r="CY489" s="431">
        <v>306</v>
      </c>
      <c r="CZ489" s="431">
        <v>354</v>
      </c>
      <c r="DA489" s="431">
        <v>268</v>
      </c>
      <c r="DB489" s="431">
        <v>344</v>
      </c>
      <c r="DC489" s="431">
        <v>255</v>
      </c>
      <c r="DD489" s="431">
        <v>344</v>
      </c>
      <c r="DE489" s="431">
        <v>275</v>
      </c>
      <c r="DF489" s="431">
        <v>335</v>
      </c>
      <c r="DG489" s="431">
        <v>332</v>
      </c>
      <c r="DH489" s="431">
        <v>285</v>
      </c>
      <c r="DI489" s="431">
        <v>333</v>
      </c>
      <c r="DJ489" s="431">
        <v>275</v>
      </c>
      <c r="DK489" s="431"/>
      <c r="DM489" s="416">
        <f t="shared" si="296"/>
        <v>43273</v>
      </c>
      <c r="DN489" s="384">
        <f t="shared" si="297"/>
        <v>1.6418167400000001</v>
      </c>
      <c r="DO489" s="417">
        <f t="shared" si="298"/>
        <v>448.9</v>
      </c>
      <c r="DP489" s="417">
        <f t="shared" si="299"/>
        <v>383.72413793103448</v>
      </c>
      <c r="DR489" s="378">
        <v>43853</v>
      </c>
      <c r="DS489" s="63">
        <v>4003.9013</v>
      </c>
      <c r="DT489" s="63">
        <v>7591.74</v>
      </c>
      <c r="DU489" s="63">
        <v>1.8960857</v>
      </c>
      <c r="DV489" s="316"/>
      <c r="DW489" s="30"/>
      <c r="DX489" s="30"/>
      <c r="GI489" s="63"/>
    </row>
    <row r="490" spans="15:191">
      <c r="O490" s="746">
        <v>41047</v>
      </c>
      <c r="P490" s="387">
        <v>360</v>
      </c>
      <c r="Q490" s="387">
        <v>320</v>
      </c>
      <c r="R490" s="387">
        <v>420</v>
      </c>
      <c r="S490" s="387">
        <v>490</v>
      </c>
      <c r="T490" s="387">
        <v>400</v>
      </c>
      <c r="BC490" s="723">
        <v>42937</v>
      </c>
      <c r="BD490" s="431">
        <v>400</v>
      </c>
      <c r="BE490" s="431">
        <v>387</v>
      </c>
      <c r="BF490" s="431">
        <v>380</v>
      </c>
      <c r="BG490" s="431">
        <v>320</v>
      </c>
      <c r="BH490" s="431">
        <v>308</v>
      </c>
      <c r="BI490" s="431">
        <v>353</v>
      </c>
      <c r="BJ490" s="431">
        <v>415</v>
      </c>
      <c r="BK490" s="431">
        <v>419</v>
      </c>
      <c r="BL490" s="431">
        <v>339</v>
      </c>
      <c r="BM490" s="431">
        <v>318</v>
      </c>
      <c r="BN490" s="431">
        <v>352</v>
      </c>
      <c r="BO490" s="431">
        <v>364</v>
      </c>
      <c r="BP490" s="431">
        <v>368</v>
      </c>
      <c r="BQ490" s="431">
        <v>326</v>
      </c>
      <c r="BR490" s="431">
        <v>350</v>
      </c>
      <c r="BS490" s="431">
        <v>368</v>
      </c>
      <c r="BT490" s="431">
        <v>345</v>
      </c>
      <c r="BU490" s="431">
        <v>366</v>
      </c>
      <c r="BV490" s="431">
        <v>394</v>
      </c>
      <c r="BW490" s="431">
        <v>304</v>
      </c>
      <c r="BX490" s="431">
        <v>377</v>
      </c>
      <c r="BY490" s="431">
        <v>294</v>
      </c>
      <c r="BZ490" s="431">
        <v>382</v>
      </c>
      <c r="CA490" s="431">
        <v>334</v>
      </c>
      <c r="CB490" s="431">
        <v>390</v>
      </c>
      <c r="CC490" s="431">
        <v>385</v>
      </c>
      <c r="CD490" s="431">
        <v>336</v>
      </c>
      <c r="CE490" s="431">
        <v>370</v>
      </c>
      <c r="CF490" s="431">
        <v>301</v>
      </c>
      <c r="CG490" s="431">
        <v>381</v>
      </c>
      <c r="CH490" s="431">
        <v>345</v>
      </c>
      <c r="CI490" s="431">
        <v>340</v>
      </c>
      <c r="CJ490" s="431">
        <v>290</v>
      </c>
      <c r="CK490" s="431">
        <v>270</v>
      </c>
      <c r="CL490" s="431">
        <v>285</v>
      </c>
      <c r="CM490" s="431">
        <v>305</v>
      </c>
      <c r="CN490" s="431">
        <v>363</v>
      </c>
      <c r="CO490" s="431">
        <v>378</v>
      </c>
      <c r="CP490" s="431">
        <v>268</v>
      </c>
      <c r="CQ490" s="431">
        <v>282</v>
      </c>
      <c r="CR490" s="431">
        <v>298</v>
      </c>
      <c r="CS490" s="431">
        <v>260</v>
      </c>
      <c r="CT490" s="431">
        <v>310</v>
      </c>
      <c r="CU490" s="431">
        <v>302</v>
      </c>
      <c r="CV490" s="431">
        <v>285</v>
      </c>
      <c r="CW490" s="431">
        <v>325</v>
      </c>
      <c r="CX490" s="431">
        <v>298</v>
      </c>
      <c r="CY490" s="431">
        <v>288</v>
      </c>
      <c r="CZ490" s="431">
        <v>354</v>
      </c>
      <c r="DA490" s="431">
        <v>269</v>
      </c>
      <c r="DB490" s="431">
        <v>344</v>
      </c>
      <c r="DC490" s="431">
        <v>255</v>
      </c>
      <c r="DD490" s="431">
        <v>344</v>
      </c>
      <c r="DE490" s="431">
        <v>270</v>
      </c>
      <c r="DF490" s="431">
        <v>335</v>
      </c>
      <c r="DG490" s="431">
        <v>332</v>
      </c>
      <c r="DH490" s="431">
        <v>285</v>
      </c>
      <c r="DI490" s="431">
        <v>333</v>
      </c>
      <c r="DJ490" s="431">
        <v>265</v>
      </c>
      <c r="DK490" s="431"/>
      <c r="DM490" s="416">
        <f t="shared" si="296"/>
        <v>43280</v>
      </c>
      <c r="DN490" s="384">
        <f t="shared" si="297"/>
        <v>1.60276982</v>
      </c>
      <c r="DO490" s="417">
        <f t="shared" si="298"/>
        <v>448.1</v>
      </c>
      <c r="DP490" s="417">
        <f t="shared" si="299"/>
        <v>383.72413793103448</v>
      </c>
      <c r="DR490" s="378">
        <v>43852</v>
      </c>
      <c r="DS490" s="63">
        <v>4131.9310999999998</v>
      </c>
      <c r="DT490" s="63">
        <v>7935.83</v>
      </c>
      <c r="DU490" s="63">
        <v>1.9206104399999999</v>
      </c>
      <c r="DV490" s="316"/>
      <c r="DW490" s="30"/>
      <c r="DX490" s="30"/>
      <c r="GI490" s="63"/>
    </row>
    <row r="491" spans="15:191">
      <c r="O491" s="746">
        <v>41040</v>
      </c>
      <c r="P491" s="387">
        <v>360</v>
      </c>
      <c r="Q491" s="387">
        <v>350</v>
      </c>
      <c r="R491" s="387">
        <v>420</v>
      </c>
      <c r="S491" s="387">
        <v>490</v>
      </c>
      <c r="T491" s="387">
        <v>400</v>
      </c>
      <c r="BC491" s="723">
        <v>42944</v>
      </c>
      <c r="BD491" s="431">
        <v>400</v>
      </c>
      <c r="BE491" s="431">
        <v>387</v>
      </c>
      <c r="BF491" s="431">
        <v>380</v>
      </c>
      <c r="BG491" s="431">
        <v>314</v>
      </c>
      <c r="BH491" s="431">
        <v>303</v>
      </c>
      <c r="BI491" s="431">
        <v>353</v>
      </c>
      <c r="BJ491" s="431">
        <v>415</v>
      </c>
      <c r="BK491" s="431">
        <v>419</v>
      </c>
      <c r="BL491" s="431">
        <v>336</v>
      </c>
      <c r="BM491" s="431">
        <v>318</v>
      </c>
      <c r="BN491" s="431">
        <v>352</v>
      </c>
      <c r="BO491" s="431">
        <v>351</v>
      </c>
      <c r="BP491" s="431">
        <v>364</v>
      </c>
      <c r="BQ491" s="431">
        <v>324</v>
      </c>
      <c r="BR491" s="431">
        <v>335</v>
      </c>
      <c r="BS491" s="431">
        <v>352</v>
      </c>
      <c r="BT491" s="431">
        <v>345</v>
      </c>
      <c r="BU491" s="431">
        <v>366</v>
      </c>
      <c r="BV491" s="431">
        <v>388</v>
      </c>
      <c r="BW491" s="431">
        <v>304</v>
      </c>
      <c r="BX491" s="431">
        <v>377</v>
      </c>
      <c r="BY491" s="431">
        <v>294</v>
      </c>
      <c r="BZ491" s="431">
        <v>381</v>
      </c>
      <c r="CA491" s="431">
        <v>334</v>
      </c>
      <c r="CB491" s="431">
        <v>381</v>
      </c>
      <c r="CC491" s="431">
        <v>385</v>
      </c>
      <c r="CD491" s="431">
        <v>336</v>
      </c>
      <c r="CE491" s="431">
        <v>370</v>
      </c>
      <c r="CF491" s="431">
        <v>301</v>
      </c>
      <c r="CG491" s="431">
        <v>381</v>
      </c>
      <c r="CH491" s="431">
        <v>345</v>
      </c>
      <c r="CI491" s="431">
        <v>340</v>
      </c>
      <c r="CJ491" s="431">
        <v>290</v>
      </c>
      <c r="CK491" s="431">
        <v>270</v>
      </c>
      <c r="CL491" s="431">
        <v>268</v>
      </c>
      <c r="CM491" s="431">
        <v>305</v>
      </c>
      <c r="CN491" s="431">
        <v>363</v>
      </c>
      <c r="CO491" s="431">
        <v>378</v>
      </c>
      <c r="CP491" s="431">
        <v>263</v>
      </c>
      <c r="CQ491" s="431">
        <v>282</v>
      </c>
      <c r="CR491" s="431">
        <v>298</v>
      </c>
      <c r="CS491" s="431">
        <v>257</v>
      </c>
      <c r="CT491" s="431">
        <v>306</v>
      </c>
      <c r="CU491" s="431">
        <v>295</v>
      </c>
      <c r="CV491" s="431">
        <v>270</v>
      </c>
      <c r="CW491" s="431">
        <v>316</v>
      </c>
      <c r="CX491" s="431">
        <v>298</v>
      </c>
      <c r="CY491" s="431">
        <v>288</v>
      </c>
      <c r="CZ491" s="431">
        <v>348</v>
      </c>
      <c r="DA491" s="431">
        <v>269</v>
      </c>
      <c r="DB491" s="431">
        <v>344</v>
      </c>
      <c r="DC491" s="431">
        <v>255</v>
      </c>
      <c r="DD491" s="431">
        <v>344</v>
      </c>
      <c r="DE491" s="431">
        <v>268</v>
      </c>
      <c r="DF491" s="431">
        <v>335</v>
      </c>
      <c r="DG491" s="431">
        <v>332</v>
      </c>
      <c r="DH491" s="431">
        <v>285</v>
      </c>
      <c r="DI491" s="431">
        <v>333</v>
      </c>
      <c r="DJ491" s="431">
        <v>265</v>
      </c>
      <c r="DK491" s="431"/>
      <c r="DM491" s="416">
        <f t="shared" si="296"/>
        <v>43287</v>
      </c>
      <c r="DN491" s="384">
        <f t="shared" si="297"/>
        <v>1.59908582</v>
      </c>
      <c r="DO491" s="417">
        <f t="shared" si="298"/>
        <v>446.6</v>
      </c>
      <c r="DP491" s="417">
        <f t="shared" si="299"/>
        <v>382.65517241379308</v>
      </c>
      <c r="DR491" s="378">
        <v>43851</v>
      </c>
      <c r="DS491" s="63">
        <v>4114.3085000000001</v>
      </c>
      <c r="DT491" s="63">
        <v>7958.3</v>
      </c>
      <c r="DU491" s="63">
        <v>1.9342983199999999</v>
      </c>
      <c r="DV491" s="316"/>
      <c r="DW491" s="30"/>
      <c r="DX491" s="30"/>
      <c r="GI491" s="63"/>
    </row>
    <row r="492" spans="15:191">
      <c r="O492" s="746">
        <v>41033</v>
      </c>
      <c r="P492" s="387">
        <v>340</v>
      </c>
      <c r="Q492" s="387">
        <v>380</v>
      </c>
      <c r="R492" s="387">
        <v>420</v>
      </c>
      <c r="S492" s="387">
        <v>520</v>
      </c>
      <c r="T492" s="387">
        <v>400</v>
      </c>
      <c r="BC492" s="723">
        <v>42951</v>
      </c>
      <c r="BD492" s="431">
        <v>400</v>
      </c>
      <c r="BE492" s="431">
        <v>387</v>
      </c>
      <c r="BF492" s="431">
        <v>380</v>
      </c>
      <c r="BG492" s="431">
        <v>314</v>
      </c>
      <c r="BH492" s="431">
        <v>285</v>
      </c>
      <c r="BI492" s="431">
        <v>353</v>
      </c>
      <c r="BJ492" s="431">
        <v>415</v>
      </c>
      <c r="BK492" s="431">
        <v>419</v>
      </c>
      <c r="BL492" s="431">
        <v>336</v>
      </c>
      <c r="BM492" s="431">
        <v>318</v>
      </c>
      <c r="BN492" s="431">
        <v>352</v>
      </c>
      <c r="BO492" s="431">
        <v>351</v>
      </c>
      <c r="BP492" s="431">
        <v>364</v>
      </c>
      <c r="BQ492" s="431">
        <v>324</v>
      </c>
      <c r="BR492" s="431">
        <v>325</v>
      </c>
      <c r="BS492" s="431">
        <v>352</v>
      </c>
      <c r="BT492" s="431">
        <v>345</v>
      </c>
      <c r="BU492" s="431">
        <v>348</v>
      </c>
      <c r="BV492" s="431">
        <v>388</v>
      </c>
      <c r="BW492" s="431">
        <v>304</v>
      </c>
      <c r="BX492" s="431">
        <v>389</v>
      </c>
      <c r="BY492" s="431">
        <v>294</v>
      </c>
      <c r="BZ492" s="431">
        <v>381</v>
      </c>
      <c r="CA492" s="431">
        <v>334</v>
      </c>
      <c r="CB492" s="431">
        <v>365</v>
      </c>
      <c r="CC492" s="431">
        <v>375</v>
      </c>
      <c r="CD492" s="431">
        <v>336</v>
      </c>
      <c r="CE492" s="431">
        <v>361</v>
      </c>
      <c r="CF492" s="431">
        <v>301</v>
      </c>
      <c r="CG492" s="431">
        <v>381</v>
      </c>
      <c r="CH492" s="431">
        <v>345</v>
      </c>
      <c r="CI492" s="431">
        <v>340</v>
      </c>
      <c r="CJ492" s="431">
        <v>290</v>
      </c>
      <c r="CK492" s="431">
        <v>270</v>
      </c>
      <c r="CL492" s="431">
        <v>262</v>
      </c>
      <c r="CM492" s="431">
        <v>305</v>
      </c>
      <c r="CN492" s="431">
        <v>363</v>
      </c>
      <c r="CO492" s="431">
        <v>378</v>
      </c>
      <c r="CP492" s="431">
        <v>263</v>
      </c>
      <c r="CQ492" s="431">
        <v>282</v>
      </c>
      <c r="CR492" s="431">
        <v>312</v>
      </c>
      <c r="CS492" s="431">
        <v>257</v>
      </c>
      <c r="CT492" s="431">
        <v>306</v>
      </c>
      <c r="CU492" s="431">
        <v>295</v>
      </c>
      <c r="CV492" s="431">
        <v>260</v>
      </c>
      <c r="CW492" s="431">
        <v>316</v>
      </c>
      <c r="CX492" s="431">
        <v>298</v>
      </c>
      <c r="CY492" s="431">
        <v>282</v>
      </c>
      <c r="CZ492" s="431">
        <v>348</v>
      </c>
      <c r="DA492" s="431">
        <v>269</v>
      </c>
      <c r="DB492" s="431">
        <v>349</v>
      </c>
      <c r="DC492" s="431">
        <v>255</v>
      </c>
      <c r="DD492" s="431">
        <v>344</v>
      </c>
      <c r="DE492" s="431">
        <v>268</v>
      </c>
      <c r="DF492" s="431">
        <v>305</v>
      </c>
      <c r="DG492" s="431">
        <v>332</v>
      </c>
      <c r="DH492" s="431">
        <v>285</v>
      </c>
      <c r="DI492" s="431">
        <v>333</v>
      </c>
      <c r="DJ492" s="431">
        <v>265</v>
      </c>
      <c r="DK492" s="431"/>
      <c r="DM492" s="416">
        <f t="shared" si="296"/>
        <v>43294</v>
      </c>
      <c r="DN492" s="384">
        <f t="shared" si="297"/>
        <v>1.66356032</v>
      </c>
      <c r="DO492" s="417">
        <f t="shared" si="298"/>
        <v>444.83333333333331</v>
      </c>
      <c r="DP492" s="417">
        <f t="shared" si="299"/>
        <v>382.41379310344826</v>
      </c>
      <c r="DR492" s="378">
        <v>43850</v>
      </c>
      <c r="DS492" s="63">
        <v>4185.8303999999998</v>
      </c>
      <c r="DT492" s="63">
        <v>8267.8700000000008</v>
      </c>
      <c r="DU492" s="63">
        <v>1.97520425</v>
      </c>
      <c r="DV492" s="316"/>
      <c r="DW492" s="30"/>
      <c r="DX492" s="30"/>
      <c r="GI492" s="63"/>
    </row>
    <row r="493" spans="15:191">
      <c r="O493" s="746">
        <v>41026</v>
      </c>
      <c r="P493" s="387">
        <v>340</v>
      </c>
      <c r="Q493" s="387">
        <v>380</v>
      </c>
      <c r="R493" s="387">
        <v>420</v>
      </c>
      <c r="S493" s="387">
        <v>520</v>
      </c>
      <c r="T493" s="387">
        <v>400</v>
      </c>
      <c r="BC493" s="723">
        <v>42958</v>
      </c>
      <c r="BD493" s="431">
        <v>400</v>
      </c>
      <c r="BE493" s="431">
        <v>387</v>
      </c>
      <c r="BF493" s="431">
        <v>380</v>
      </c>
      <c r="BG493" s="431">
        <v>296</v>
      </c>
      <c r="BH493" s="431">
        <v>285</v>
      </c>
      <c r="BI493" s="431">
        <v>353</v>
      </c>
      <c r="BJ493" s="431">
        <v>415</v>
      </c>
      <c r="BK493" s="431">
        <v>419</v>
      </c>
      <c r="BL493" s="431">
        <v>336</v>
      </c>
      <c r="BM493" s="431">
        <v>318</v>
      </c>
      <c r="BN493" s="431">
        <v>352</v>
      </c>
      <c r="BO493" s="431">
        <v>351</v>
      </c>
      <c r="BP493" s="431">
        <v>364</v>
      </c>
      <c r="BQ493" s="431">
        <v>324</v>
      </c>
      <c r="BR493" s="431">
        <v>325</v>
      </c>
      <c r="BS493" s="431">
        <v>344</v>
      </c>
      <c r="BT493" s="431">
        <v>333</v>
      </c>
      <c r="BU493" s="431">
        <v>341</v>
      </c>
      <c r="BV493" s="431">
        <v>388</v>
      </c>
      <c r="BW493" s="431">
        <v>297</v>
      </c>
      <c r="BX493" s="431">
        <v>389</v>
      </c>
      <c r="BY493" s="431">
        <v>294</v>
      </c>
      <c r="BZ493" s="431">
        <v>381</v>
      </c>
      <c r="CA493" s="431">
        <v>334</v>
      </c>
      <c r="CB493" s="431">
        <v>359</v>
      </c>
      <c r="CC493" s="431">
        <v>375</v>
      </c>
      <c r="CD493" s="431">
        <v>336</v>
      </c>
      <c r="CE493" s="431">
        <v>361</v>
      </c>
      <c r="CF493" s="431">
        <v>301</v>
      </c>
      <c r="CG493" s="431">
        <v>381</v>
      </c>
      <c r="CH493" s="431">
        <v>345</v>
      </c>
      <c r="CI493" s="431">
        <v>340</v>
      </c>
      <c r="CJ493" s="431">
        <v>290</v>
      </c>
      <c r="CK493" s="431">
        <v>250</v>
      </c>
      <c r="CL493" s="431">
        <v>262</v>
      </c>
      <c r="CM493" s="431">
        <v>305</v>
      </c>
      <c r="CN493" s="431">
        <v>363</v>
      </c>
      <c r="CO493" s="431">
        <v>378</v>
      </c>
      <c r="CP493" s="431">
        <v>263</v>
      </c>
      <c r="CQ493" s="431">
        <v>282</v>
      </c>
      <c r="CR493" s="431">
        <v>312</v>
      </c>
      <c r="CS493" s="431">
        <v>257</v>
      </c>
      <c r="CT493" s="431">
        <v>306</v>
      </c>
      <c r="CU493" s="431">
        <v>289</v>
      </c>
      <c r="CV493" s="431">
        <v>260</v>
      </c>
      <c r="CW493" s="431">
        <v>316</v>
      </c>
      <c r="CX493" s="431">
        <v>293</v>
      </c>
      <c r="CY493" s="431">
        <v>270</v>
      </c>
      <c r="CZ493" s="431">
        <v>348</v>
      </c>
      <c r="DA493" s="431">
        <v>261</v>
      </c>
      <c r="DB493" s="431">
        <v>349</v>
      </c>
      <c r="DC493" s="431">
        <v>256</v>
      </c>
      <c r="DD493" s="431">
        <v>344</v>
      </c>
      <c r="DE493" s="431">
        <v>268</v>
      </c>
      <c r="DF493" s="431">
        <v>305</v>
      </c>
      <c r="DG493" s="431">
        <v>332</v>
      </c>
      <c r="DH493" s="431">
        <v>285</v>
      </c>
      <c r="DI493" s="431">
        <v>333</v>
      </c>
      <c r="DJ493" s="431">
        <v>265</v>
      </c>
      <c r="DK493" s="431"/>
      <c r="DM493" s="416">
        <f t="shared" si="296"/>
        <v>43301</v>
      </c>
      <c r="DN493" s="384">
        <f t="shared" si="297"/>
        <v>1.6824187399999999</v>
      </c>
      <c r="DO493" s="417">
        <f t="shared" si="298"/>
        <v>442.16666666666669</v>
      </c>
      <c r="DP493" s="417">
        <f t="shared" si="299"/>
        <v>380.44827586206895</v>
      </c>
      <c r="DR493" s="378">
        <v>43847</v>
      </c>
      <c r="DS493" s="63">
        <v>4154.8530000000001</v>
      </c>
      <c r="DT493" s="63">
        <v>8187.72</v>
      </c>
      <c r="DU493" s="63">
        <v>1.9706401200000001</v>
      </c>
      <c r="DV493" s="316"/>
      <c r="DW493" s="30"/>
      <c r="DX493" s="30"/>
      <c r="GI493" s="63"/>
    </row>
    <row r="494" spans="15:191">
      <c r="O494" s="746">
        <v>41019</v>
      </c>
      <c r="P494" s="387">
        <v>360</v>
      </c>
      <c r="Q494" s="387">
        <v>380</v>
      </c>
      <c r="R494" s="387">
        <v>420</v>
      </c>
      <c r="S494" s="387">
        <v>520</v>
      </c>
      <c r="T494" s="387">
        <v>400</v>
      </c>
      <c r="BC494" s="723">
        <v>42965</v>
      </c>
      <c r="BD494" s="431">
        <v>400</v>
      </c>
      <c r="BE494" s="431">
        <v>387</v>
      </c>
      <c r="BF494" s="431">
        <v>380</v>
      </c>
      <c r="BG494" s="431">
        <v>296</v>
      </c>
      <c r="BH494" s="431">
        <v>285</v>
      </c>
      <c r="BI494" s="431">
        <v>353</v>
      </c>
      <c r="BJ494" s="431">
        <v>415</v>
      </c>
      <c r="BK494" s="431">
        <v>419</v>
      </c>
      <c r="BL494" s="431">
        <v>336</v>
      </c>
      <c r="BM494" s="431">
        <v>318</v>
      </c>
      <c r="BN494" s="431">
        <v>352</v>
      </c>
      <c r="BO494" s="431">
        <v>351</v>
      </c>
      <c r="BP494" s="431">
        <v>366</v>
      </c>
      <c r="BQ494" s="431">
        <v>324</v>
      </c>
      <c r="BR494" s="431">
        <v>325</v>
      </c>
      <c r="BS494" s="431">
        <v>344</v>
      </c>
      <c r="BT494" s="431">
        <v>333</v>
      </c>
      <c r="BU494" s="431">
        <v>341</v>
      </c>
      <c r="BV494" s="431">
        <v>388</v>
      </c>
      <c r="BW494" s="431">
        <v>293</v>
      </c>
      <c r="BX494" s="431">
        <v>389</v>
      </c>
      <c r="BY494" s="431">
        <v>294</v>
      </c>
      <c r="BZ494" s="431">
        <v>381</v>
      </c>
      <c r="CA494" s="431">
        <v>334</v>
      </c>
      <c r="CB494" s="431">
        <v>359</v>
      </c>
      <c r="CC494" s="431">
        <v>375</v>
      </c>
      <c r="CD494" s="431">
        <v>336</v>
      </c>
      <c r="CE494" s="431">
        <v>361</v>
      </c>
      <c r="CF494" s="431">
        <v>301</v>
      </c>
      <c r="CG494" s="431">
        <v>381</v>
      </c>
      <c r="CH494" s="431">
        <v>345</v>
      </c>
      <c r="CI494" s="431">
        <v>340</v>
      </c>
      <c r="CJ494" s="431">
        <v>290</v>
      </c>
      <c r="CK494" s="431">
        <v>250</v>
      </c>
      <c r="CL494" s="431">
        <v>262</v>
      </c>
      <c r="CM494" s="431">
        <v>305</v>
      </c>
      <c r="CN494" s="431">
        <v>363</v>
      </c>
      <c r="CO494" s="431">
        <v>378</v>
      </c>
      <c r="CP494" s="431">
        <v>263</v>
      </c>
      <c r="CQ494" s="431">
        <v>282</v>
      </c>
      <c r="CR494" s="431">
        <v>305</v>
      </c>
      <c r="CS494" s="431">
        <v>257</v>
      </c>
      <c r="CT494" s="431">
        <v>306</v>
      </c>
      <c r="CU494" s="431">
        <v>289</v>
      </c>
      <c r="CV494" s="431">
        <v>260</v>
      </c>
      <c r="CW494" s="431">
        <v>316</v>
      </c>
      <c r="CX494" s="431">
        <v>293</v>
      </c>
      <c r="CY494" s="431">
        <v>270</v>
      </c>
      <c r="CZ494" s="431">
        <v>348</v>
      </c>
      <c r="DA494" s="431">
        <v>256</v>
      </c>
      <c r="DB494" s="431">
        <v>349</v>
      </c>
      <c r="DC494" s="431">
        <v>255</v>
      </c>
      <c r="DD494" s="431">
        <v>344</v>
      </c>
      <c r="DE494" s="431">
        <v>268</v>
      </c>
      <c r="DF494" s="431">
        <v>305</v>
      </c>
      <c r="DG494" s="431">
        <v>332</v>
      </c>
      <c r="DH494" s="431">
        <v>285</v>
      </c>
      <c r="DI494" s="431">
        <v>333</v>
      </c>
      <c r="DJ494" s="431">
        <v>265</v>
      </c>
      <c r="DK494" s="431"/>
      <c r="DM494" s="416">
        <f t="shared" si="296"/>
        <v>43308</v>
      </c>
      <c r="DN494" s="384">
        <f t="shared" ref="DN494:DN498" si="300">VLOOKUP(DM494,$DR$4:$DU$4999,4,FALSE)</f>
        <v>1.8147453099999999</v>
      </c>
      <c r="DO494" s="417">
        <f t="shared" ref="DO494:DO498" si="301">AVERAGE(BD542:CG542)</f>
        <v>439.6</v>
      </c>
      <c r="DP494" s="417">
        <f t="shared" ref="DP494:DP498" si="302">AVERAGE(CH542:DK542)</f>
        <v>376.65517241379308</v>
      </c>
      <c r="DR494" s="378">
        <v>43846</v>
      </c>
      <c r="DS494" s="63">
        <v>4149.0433999999996</v>
      </c>
      <c r="DT494" s="63">
        <v>8165.32</v>
      </c>
      <c r="DU494" s="63">
        <v>1.96800062</v>
      </c>
      <c r="DV494" s="316"/>
      <c r="DW494" s="30"/>
      <c r="DX494" s="30"/>
      <c r="GI494" s="63"/>
    </row>
    <row r="495" spans="15:191">
      <c r="O495" s="746">
        <v>41012</v>
      </c>
      <c r="P495" s="387">
        <v>360</v>
      </c>
      <c r="Q495" s="387">
        <v>380</v>
      </c>
      <c r="R495" s="387">
        <v>440</v>
      </c>
      <c r="S495" s="387">
        <v>520</v>
      </c>
      <c r="T495" s="387">
        <v>400</v>
      </c>
      <c r="BC495" s="723">
        <v>42972</v>
      </c>
      <c r="BD495" s="431">
        <v>400</v>
      </c>
      <c r="BE495" s="431">
        <v>387</v>
      </c>
      <c r="BF495" s="431">
        <v>373</v>
      </c>
      <c r="BG495" s="431">
        <v>296</v>
      </c>
      <c r="BH495" s="431">
        <v>285</v>
      </c>
      <c r="BI495" s="431">
        <v>353</v>
      </c>
      <c r="BJ495" s="431">
        <v>415</v>
      </c>
      <c r="BK495" s="431">
        <v>419</v>
      </c>
      <c r="BL495" s="431">
        <v>336</v>
      </c>
      <c r="BM495" s="431">
        <v>318</v>
      </c>
      <c r="BN495" s="431">
        <v>372</v>
      </c>
      <c r="BO495" s="431">
        <v>351</v>
      </c>
      <c r="BP495" s="431">
        <v>366</v>
      </c>
      <c r="BQ495" s="431">
        <v>323</v>
      </c>
      <c r="BR495" s="431">
        <v>325</v>
      </c>
      <c r="BS495" s="431">
        <v>362</v>
      </c>
      <c r="BT495" s="431">
        <v>333</v>
      </c>
      <c r="BU495" s="431">
        <v>341</v>
      </c>
      <c r="BV495" s="431">
        <v>388</v>
      </c>
      <c r="BW495" s="431">
        <v>293</v>
      </c>
      <c r="BX495" s="431">
        <v>415</v>
      </c>
      <c r="BY495" s="431">
        <v>297</v>
      </c>
      <c r="BZ495" s="431">
        <v>363</v>
      </c>
      <c r="CA495" s="431">
        <v>334</v>
      </c>
      <c r="CB495" s="431">
        <v>359</v>
      </c>
      <c r="CC495" s="431">
        <v>375</v>
      </c>
      <c r="CD495" s="431">
        <v>336</v>
      </c>
      <c r="CE495" s="431">
        <v>361</v>
      </c>
      <c r="CF495" s="431">
        <v>301</v>
      </c>
      <c r="CG495" s="431">
        <v>381</v>
      </c>
      <c r="CH495" s="431">
        <v>345</v>
      </c>
      <c r="CI495" s="431">
        <v>340</v>
      </c>
      <c r="CJ495" s="431">
        <v>290</v>
      </c>
      <c r="CK495" s="431">
        <v>250</v>
      </c>
      <c r="CL495" s="431">
        <v>262</v>
      </c>
      <c r="CM495" s="431">
        <v>285</v>
      </c>
      <c r="CN495" s="431">
        <v>363</v>
      </c>
      <c r="CO495" s="431">
        <v>378</v>
      </c>
      <c r="CP495" s="431">
        <v>263</v>
      </c>
      <c r="CQ495" s="431">
        <v>282</v>
      </c>
      <c r="CR495" s="431">
        <v>325</v>
      </c>
      <c r="CS495" s="431">
        <v>257</v>
      </c>
      <c r="CT495" s="431">
        <v>306</v>
      </c>
      <c r="CU495" s="431">
        <v>289</v>
      </c>
      <c r="CV495" s="431">
        <v>260</v>
      </c>
      <c r="CW495" s="431">
        <v>316</v>
      </c>
      <c r="CX495" s="431">
        <v>293</v>
      </c>
      <c r="CY495" s="431">
        <v>270</v>
      </c>
      <c r="CZ495" s="431">
        <v>348</v>
      </c>
      <c r="DA495" s="431">
        <v>256</v>
      </c>
      <c r="DB495" s="431">
        <v>374</v>
      </c>
      <c r="DC495" s="431">
        <v>260</v>
      </c>
      <c r="DD495" s="431">
        <v>329</v>
      </c>
      <c r="DE495" s="431">
        <v>268</v>
      </c>
      <c r="DF495" s="431">
        <v>305</v>
      </c>
      <c r="DG495" s="431">
        <v>332</v>
      </c>
      <c r="DH495" s="431">
        <v>285</v>
      </c>
      <c r="DI495" s="431">
        <v>333</v>
      </c>
      <c r="DJ495" s="431">
        <v>265</v>
      </c>
      <c r="DK495" s="431"/>
      <c r="DM495" s="416">
        <f t="shared" si="296"/>
        <v>43315</v>
      </c>
      <c r="DN495" s="384">
        <f t="shared" si="300"/>
        <v>1.8848159600000001</v>
      </c>
      <c r="DO495" s="417">
        <f t="shared" si="301"/>
        <v>438.06666666666666</v>
      </c>
      <c r="DP495" s="417">
        <f t="shared" si="302"/>
        <v>374.89655172413791</v>
      </c>
      <c r="DR495" s="378">
        <v>43845</v>
      </c>
      <c r="DS495" s="63">
        <v>4166.7344000000003</v>
      </c>
      <c r="DT495" s="63">
        <v>8247.14</v>
      </c>
      <c r="DU495" s="63">
        <v>1.97928142</v>
      </c>
      <c r="DV495" s="316"/>
      <c r="DW495" s="30"/>
      <c r="DX495" s="30"/>
      <c r="GI495" s="63"/>
    </row>
    <row r="496" spans="15:191">
      <c r="O496" s="746">
        <v>41005</v>
      </c>
      <c r="P496" s="387">
        <v>360</v>
      </c>
      <c r="Q496" s="387">
        <v>380</v>
      </c>
      <c r="R496" s="387">
        <v>440</v>
      </c>
      <c r="S496" s="387">
        <v>520</v>
      </c>
      <c r="T496" s="387">
        <v>400</v>
      </c>
      <c r="BC496" s="723">
        <v>42979</v>
      </c>
      <c r="BD496" s="431">
        <v>408</v>
      </c>
      <c r="BE496" s="431">
        <v>387</v>
      </c>
      <c r="BF496" s="431">
        <v>380</v>
      </c>
      <c r="BG496" s="431">
        <v>296</v>
      </c>
      <c r="BH496" s="431">
        <v>285</v>
      </c>
      <c r="BI496" s="431">
        <v>333</v>
      </c>
      <c r="BJ496" s="431">
        <v>415</v>
      </c>
      <c r="BK496" s="431">
        <v>419</v>
      </c>
      <c r="BL496" s="431">
        <v>366</v>
      </c>
      <c r="BM496" s="431">
        <v>348</v>
      </c>
      <c r="BN496" s="431">
        <v>372</v>
      </c>
      <c r="BO496" s="431">
        <v>351</v>
      </c>
      <c r="BP496" s="431">
        <v>366</v>
      </c>
      <c r="BQ496" s="431">
        <v>323</v>
      </c>
      <c r="BR496" s="431">
        <v>325</v>
      </c>
      <c r="BS496" s="431">
        <v>361</v>
      </c>
      <c r="BT496" s="431">
        <v>333</v>
      </c>
      <c r="BU496" s="431">
        <v>349</v>
      </c>
      <c r="BV496" s="431">
        <v>379</v>
      </c>
      <c r="BW496" s="431">
        <v>293</v>
      </c>
      <c r="BX496" s="431">
        <v>417</v>
      </c>
      <c r="BY496" s="431">
        <v>294</v>
      </c>
      <c r="BZ496" s="431">
        <v>363</v>
      </c>
      <c r="CA496" s="431">
        <v>361</v>
      </c>
      <c r="CB496" s="431">
        <v>359</v>
      </c>
      <c r="CC496" s="431">
        <v>375</v>
      </c>
      <c r="CD496" s="431">
        <v>316</v>
      </c>
      <c r="CE496" s="431">
        <v>361</v>
      </c>
      <c r="CF496" s="431">
        <v>301</v>
      </c>
      <c r="CG496" s="431">
        <v>381</v>
      </c>
      <c r="CH496" s="431">
        <v>350</v>
      </c>
      <c r="CI496" s="431">
        <v>340</v>
      </c>
      <c r="CJ496" s="431">
        <v>310</v>
      </c>
      <c r="CK496" s="431">
        <v>250</v>
      </c>
      <c r="CL496" s="431">
        <v>262</v>
      </c>
      <c r="CM496" s="431">
        <v>285</v>
      </c>
      <c r="CN496" s="431">
        <v>363</v>
      </c>
      <c r="CO496" s="431">
        <v>378</v>
      </c>
      <c r="CP496" s="431">
        <v>263</v>
      </c>
      <c r="CQ496" s="431">
        <v>302</v>
      </c>
      <c r="CR496" s="431">
        <v>325</v>
      </c>
      <c r="CS496" s="431">
        <v>257</v>
      </c>
      <c r="CT496" s="431">
        <v>306</v>
      </c>
      <c r="CU496" s="431">
        <v>289</v>
      </c>
      <c r="CV496" s="431">
        <v>260</v>
      </c>
      <c r="CW496" s="431">
        <v>316</v>
      </c>
      <c r="CX496" s="431">
        <v>293</v>
      </c>
      <c r="CY496" s="431">
        <v>274</v>
      </c>
      <c r="CZ496" s="431">
        <v>338</v>
      </c>
      <c r="DA496" s="431">
        <v>256</v>
      </c>
      <c r="DB496" s="431">
        <v>374</v>
      </c>
      <c r="DC496" s="431">
        <v>259</v>
      </c>
      <c r="DD496" s="431">
        <v>329</v>
      </c>
      <c r="DE496" s="431">
        <v>278</v>
      </c>
      <c r="DF496" s="431">
        <v>305</v>
      </c>
      <c r="DG496" s="431">
        <v>332</v>
      </c>
      <c r="DH496" s="431">
        <v>275</v>
      </c>
      <c r="DI496" s="431">
        <v>333</v>
      </c>
      <c r="DJ496" s="431">
        <v>265</v>
      </c>
      <c r="DK496" s="431"/>
      <c r="DM496" s="416">
        <f t="shared" si="296"/>
        <v>43322</v>
      </c>
      <c r="DN496" s="384">
        <f t="shared" si="300"/>
        <v>1.94393623</v>
      </c>
      <c r="DO496" s="417">
        <f t="shared" si="301"/>
        <v>433.13333333333333</v>
      </c>
      <c r="DP496" s="417">
        <f t="shared" si="302"/>
        <v>371.62068965517244</v>
      </c>
      <c r="DR496" s="378">
        <v>43844</v>
      </c>
      <c r="DS496" s="63">
        <v>4189.8861999999999</v>
      </c>
      <c r="DT496" s="63">
        <v>8337.68</v>
      </c>
      <c r="DU496" s="63">
        <v>1.98995381</v>
      </c>
      <c r="DV496" s="316"/>
      <c r="DW496" s="30"/>
      <c r="DX496" s="30"/>
      <c r="GI496" s="63"/>
    </row>
    <row r="497" spans="15:191">
      <c r="O497" s="746">
        <v>40998</v>
      </c>
      <c r="P497" s="387">
        <v>370</v>
      </c>
      <c r="Q497" s="387">
        <v>380</v>
      </c>
      <c r="R497" s="387">
        <v>440</v>
      </c>
      <c r="S497" s="387">
        <v>520</v>
      </c>
      <c r="T497" s="387">
        <v>400</v>
      </c>
      <c r="BC497" s="723">
        <v>42986</v>
      </c>
      <c r="BD497" s="431">
        <v>408</v>
      </c>
      <c r="BE497" s="431">
        <v>407</v>
      </c>
      <c r="BF497" s="431">
        <v>367</v>
      </c>
      <c r="BG497" s="431">
        <v>296</v>
      </c>
      <c r="BH497" s="431">
        <v>285</v>
      </c>
      <c r="BI497" s="431">
        <v>333</v>
      </c>
      <c r="BJ497" s="431">
        <v>415</v>
      </c>
      <c r="BK497" s="431">
        <v>419</v>
      </c>
      <c r="BL497" s="431">
        <v>366</v>
      </c>
      <c r="BM497" s="431">
        <v>348</v>
      </c>
      <c r="BN497" s="431">
        <v>372</v>
      </c>
      <c r="BO497" s="431">
        <v>351</v>
      </c>
      <c r="BP497" s="431">
        <v>366</v>
      </c>
      <c r="BQ497" s="431">
        <v>323</v>
      </c>
      <c r="BR497" s="431">
        <v>345</v>
      </c>
      <c r="BS497" s="431">
        <v>369</v>
      </c>
      <c r="BT497" s="431">
        <v>353</v>
      </c>
      <c r="BU497" s="431">
        <v>349</v>
      </c>
      <c r="BV497" s="431">
        <v>368</v>
      </c>
      <c r="BW497" s="431">
        <v>293</v>
      </c>
      <c r="BX497" s="431">
        <v>417</v>
      </c>
      <c r="BY497" s="431">
        <v>294</v>
      </c>
      <c r="BZ497" s="431">
        <v>363</v>
      </c>
      <c r="CA497" s="431">
        <v>361</v>
      </c>
      <c r="CB497" s="431">
        <v>363</v>
      </c>
      <c r="CC497" s="431">
        <v>375</v>
      </c>
      <c r="CD497" s="431">
        <v>316</v>
      </c>
      <c r="CE497" s="431">
        <v>361</v>
      </c>
      <c r="CF497" s="431">
        <v>301</v>
      </c>
      <c r="CG497" s="431">
        <v>381</v>
      </c>
      <c r="CH497" s="431">
        <v>350</v>
      </c>
      <c r="CI497" s="431">
        <v>370</v>
      </c>
      <c r="CJ497" s="431">
        <v>310</v>
      </c>
      <c r="CK497" s="431">
        <v>250</v>
      </c>
      <c r="CL497" s="431">
        <v>262</v>
      </c>
      <c r="CM497" s="431">
        <v>285</v>
      </c>
      <c r="CN497" s="431">
        <v>363</v>
      </c>
      <c r="CO497" s="431">
        <v>378</v>
      </c>
      <c r="CP497" s="431">
        <v>268</v>
      </c>
      <c r="CQ497" s="431">
        <v>302</v>
      </c>
      <c r="CR497" s="431">
        <v>325</v>
      </c>
      <c r="CS497" s="431">
        <v>258</v>
      </c>
      <c r="CT497" s="431">
        <v>306</v>
      </c>
      <c r="CU497" s="431">
        <v>289</v>
      </c>
      <c r="CV497" s="431">
        <v>280</v>
      </c>
      <c r="CW497" s="431">
        <v>316</v>
      </c>
      <c r="CX497" s="431">
        <v>293</v>
      </c>
      <c r="CY497" s="431">
        <v>274</v>
      </c>
      <c r="CZ497" s="431">
        <v>328</v>
      </c>
      <c r="DA497" s="431">
        <v>256</v>
      </c>
      <c r="DB497" s="431">
        <v>374</v>
      </c>
      <c r="DC497" s="431">
        <v>260</v>
      </c>
      <c r="DD497" s="431">
        <v>329</v>
      </c>
      <c r="DE497" s="431">
        <v>278</v>
      </c>
      <c r="DF497" s="431">
        <v>312</v>
      </c>
      <c r="DG497" s="431">
        <v>332</v>
      </c>
      <c r="DH497" s="431">
        <v>275</v>
      </c>
      <c r="DI497" s="431">
        <v>333</v>
      </c>
      <c r="DJ497" s="431">
        <v>265</v>
      </c>
      <c r="DK497" s="431"/>
      <c r="DM497" s="416">
        <f t="shared" si="296"/>
        <v>43329</v>
      </c>
      <c r="DN497" s="384">
        <f t="shared" si="300"/>
        <v>1.8881882000000001</v>
      </c>
      <c r="DO497" s="417">
        <f t="shared" si="301"/>
        <v>434.4</v>
      </c>
      <c r="DP497" s="417">
        <f t="shared" si="302"/>
        <v>371.9655172413793</v>
      </c>
      <c r="DR497" s="378">
        <v>43843</v>
      </c>
      <c r="DS497" s="63">
        <v>4203.9883</v>
      </c>
      <c r="DT497" s="63">
        <v>8323.6299999999992</v>
      </c>
      <c r="DU497" s="63">
        <v>1.97993653</v>
      </c>
      <c r="DV497" s="316"/>
      <c r="DW497" s="30"/>
      <c r="DX497" s="30"/>
      <c r="GI497" s="63"/>
    </row>
    <row r="498" spans="15:191">
      <c r="O498" s="746">
        <v>40991</v>
      </c>
      <c r="P498" s="387">
        <v>370</v>
      </c>
      <c r="Q498" s="387">
        <v>380</v>
      </c>
      <c r="R498" s="387">
        <v>440</v>
      </c>
      <c r="S498" s="387">
        <v>520</v>
      </c>
      <c r="T498" s="387">
        <v>400</v>
      </c>
      <c r="BC498" s="723">
        <v>42993</v>
      </c>
      <c r="BD498" s="431">
        <v>408</v>
      </c>
      <c r="BE498" s="431">
        <v>407</v>
      </c>
      <c r="BF498" s="431">
        <v>367</v>
      </c>
      <c r="BG498" s="431">
        <v>296</v>
      </c>
      <c r="BH498" s="431">
        <v>285</v>
      </c>
      <c r="BI498" s="431">
        <v>333</v>
      </c>
      <c r="BJ498" s="431">
        <v>415</v>
      </c>
      <c r="BK498" s="431">
        <v>419</v>
      </c>
      <c r="BL498" s="431">
        <v>366</v>
      </c>
      <c r="BM498" s="431">
        <v>348</v>
      </c>
      <c r="BN498" s="431">
        <v>372</v>
      </c>
      <c r="BO498" s="431">
        <v>368</v>
      </c>
      <c r="BP498" s="431">
        <v>366</v>
      </c>
      <c r="BQ498" s="431">
        <v>323</v>
      </c>
      <c r="BR498" s="431">
        <v>365</v>
      </c>
      <c r="BS498" s="431">
        <v>369</v>
      </c>
      <c r="BT498" s="431">
        <v>357</v>
      </c>
      <c r="BU498" s="431">
        <v>371</v>
      </c>
      <c r="BV498" s="431">
        <v>388</v>
      </c>
      <c r="BW498" s="431">
        <v>305</v>
      </c>
      <c r="BX498" s="431">
        <v>417</v>
      </c>
      <c r="BY498" s="431">
        <v>317</v>
      </c>
      <c r="BZ498" s="431">
        <v>359</v>
      </c>
      <c r="CA498" s="431">
        <v>361</v>
      </c>
      <c r="CB498" s="431">
        <v>363</v>
      </c>
      <c r="CC498" s="431">
        <v>375</v>
      </c>
      <c r="CD498" s="431">
        <v>316</v>
      </c>
      <c r="CE498" s="431">
        <v>364</v>
      </c>
      <c r="CF498" s="431">
        <v>301</v>
      </c>
      <c r="CG498" s="431">
        <v>381</v>
      </c>
      <c r="CH498" s="431">
        <v>350</v>
      </c>
      <c r="CI498" s="431">
        <v>370</v>
      </c>
      <c r="CJ498" s="431">
        <v>310</v>
      </c>
      <c r="CK498" s="431">
        <v>250</v>
      </c>
      <c r="CL498" s="431">
        <v>262</v>
      </c>
      <c r="CM498" s="431">
        <v>285</v>
      </c>
      <c r="CN498" s="431">
        <v>363</v>
      </c>
      <c r="CO498" s="431">
        <v>378</v>
      </c>
      <c r="CP498" s="431">
        <v>268</v>
      </c>
      <c r="CQ498" s="431">
        <v>302</v>
      </c>
      <c r="CR498" s="431">
        <v>325</v>
      </c>
      <c r="CS498" s="431">
        <v>272</v>
      </c>
      <c r="CT498" s="431">
        <v>306</v>
      </c>
      <c r="CU498" s="431">
        <v>289</v>
      </c>
      <c r="CV498" s="431">
        <v>288</v>
      </c>
      <c r="CW498" s="431">
        <v>316</v>
      </c>
      <c r="CX498" s="431">
        <v>310</v>
      </c>
      <c r="CY498" s="431">
        <v>306</v>
      </c>
      <c r="CZ498" s="431">
        <v>338</v>
      </c>
      <c r="DA498" s="431">
        <v>267</v>
      </c>
      <c r="DB498" s="431">
        <v>374</v>
      </c>
      <c r="DC498" s="431">
        <v>277</v>
      </c>
      <c r="DD498" s="431">
        <v>324</v>
      </c>
      <c r="DE498" s="431">
        <v>278</v>
      </c>
      <c r="DF498" s="431">
        <v>312</v>
      </c>
      <c r="DG498" s="431">
        <v>332</v>
      </c>
      <c r="DH498" s="431">
        <v>275</v>
      </c>
      <c r="DI498" s="431">
        <v>333</v>
      </c>
      <c r="DJ498" s="431">
        <v>265</v>
      </c>
      <c r="DK498" s="431"/>
      <c r="DM498" s="416">
        <f t="shared" si="296"/>
        <v>43336</v>
      </c>
      <c r="DN498" s="384">
        <f t="shared" si="300"/>
        <v>1.8803099700000001</v>
      </c>
      <c r="DO498" s="417">
        <f t="shared" si="301"/>
        <v>433.5</v>
      </c>
      <c r="DP498" s="417">
        <f t="shared" si="302"/>
        <v>369.06896551724139</v>
      </c>
      <c r="DR498" s="378">
        <v>43840</v>
      </c>
      <c r="DS498" s="63">
        <v>4163.1849000000002</v>
      </c>
      <c r="DT498" s="63">
        <v>8394.73</v>
      </c>
      <c r="DU498" s="63">
        <v>2.01642017</v>
      </c>
      <c r="DV498" s="316"/>
      <c r="DW498" s="30"/>
      <c r="DX498" s="30"/>
      <c r="GI498" s="63"/>
    </row>
    <row r="499" spans="15:191">
      <c r="O499" s="746">
        <v>40984</v>
      </c>
      <c r="P499" s="387">
        <v>370</v>
      </c>
      <c r="Q499" s="387">
        <v>380</v>
      </c>
      <c r="R499" s="387">
        <v>440</v>
      </c>
      <c r="S499" s="387">
        <v>520</v>
      </c>
      <c r="T499" s="387">
        <v>400</v>
      </c>
      <c r="BC499" s="723">
        <v>43000</v>
      </c>
      <c r="BD499" s="431">
        <v>408</v>
      </c>
      <c r="BE499" s="431">
        <v>407</v>
      </c>
      <c r="BF499" s="431">
        <v>370</v>
      </c>
      <c r="BG499" s="431">
        <v>296</v>
      </c>
      <c r="BH499" s="431">
        <v>285</v>
      </c>
      <c r="BI499" s="431">
        <v>333</v>
      </c>
      <c r="BJ499" s="431">
        <v>415</v>
      </c>
      <c r="BK499" s="431">
        <v>419</v>
      </c>
      <c r="BL499" s="431">
        <v>396</v>
      </c>
      <c r="BM499" s="431">
        <v>378</v>
      </c>
      <c r="BN499" s="431">
        <v>400</v>
      </c>
      <c r="BO499" s="431">
        <v>368</v>
      </c>
      <c r="BP499" s="431">
        <v>366</v>
      </c>
      <c r="BQ499" s="431">
        <v>344</v>
      </c>
      <c r="BR499" s="431">
        <v>365</v>
      </c>
      <c r="BS499" s="431">
        <v>369</v>
      </c>
      <c r="BT499" s="431">
        <v>357</v>
      </c>
      <c r="BU499" s="431">
        <v>371</v>
      </c>
      <c r="BV499" s="431">
        <v>388</v>
      </c>
      <c r="BW499" s="431">
        <v>305</v>
      </c>
      <c r="BX499" s="431">
        <v>417</v>
      </c>
      <c r="BY499" s="431">
        <v>321</v>
      </c>
      <c r="BZ499" s="431">
        <v>358</v>
      </c>
      <c r="CA499" s="431">
        <v>361</v>
      </c>
      <c r="CB499" s="431">
        <v>363</v>
      </c>
      <c r="CC499" s="431">
        <v>375</v>
      </c>
      <c r="CD499" s="431">
        <v>316</v>
      </c>
      <c r="CE499" s="431">
        <v>374</v>
      </c>
      <c r="CF499" s="431">
        <v>301</v>
      </c>
      <c r="CG499" s="431">
        <v>381</v>
      </c>
      <c r="CH499" s="431">
        <v>350</v>
      </c>
      <c r="CI499" s="431">
        <v>370</v>
      </c>
      <c r="CJ499" s="431">
        <v>310</v>
      </c>
      <c r="CK499" s="431">
        <v>250</v>
      </c>
      <c r="CL499" s="431">
        <v>262</v>
      </c>
      <c r="CM499" s="431">
        <v>285</v>
      </c>
      <c r="CN499" s="431">
        <v>363</v>
      </c>
      <c r="CO499" s="431">
        <v>378</v>
      </c>
      <c r="CP499" s="431">
        <v>286</v>
      </c>
      <c r="CQ499" s="431">
        <v>322</v>
      </c>
      <c r="CR499" s="431">
        <v>328</v>
      </c>
      <c r="CS499" s="431">
        <v>272</v>
      </c>
      <c r="CT499" s="431">
        <v>306</v>
      </c>
      <c r="CU499" s="431">
        <v>306</v>
      </c>
      <c r="CV499" s="431">
        <v>288</v>
      </c>
      <c r="CW499" s="431">
        <v>316</v>
      </c>
      <c r="CX499" s="431">
        <v>310</v>
      </c>
      <c r="CY499" s="431">
        <v>306</v>
      </c>
      <c r="CZ499" s="431">
        <v>338</v>
      </c>
      <c r="DA499" s="431">
        <v>267</v>
      </c>
      <c r="DB499" s="431">
        <v>374</v>
      </c>
      <c r="DC499" s="431">
        <v>281</v>
      </c>
      <c r="DD499" s="431">
        <v>324</v>
      </c>
      <c r="DE499" s="431">
        <v>278</v>
      </c>
      <c r="DF499" s="431">
        <v>312</v>
      </c>
      <c r="DG499" s="431">
        <v>332</v>
      </c>
      <c r="DH499" s="431">
        <v>275</v>
      </c>
      <c r="DI499" s="431">
        <v>348</v>
      </c>
      <c r="DJ499" s="431">
        <v>265</v>
      </c>
      <c r="DK499" s="431"/>
      <c r="DM499" s="416">
        <f t="shared" ref="DM499:DM564" si="303">BC547</f>
        <v>43343</v>
      </c>
      <c r="DN499" s="384">
        <f t="shared" ref="DN499:DN514" si="304">VLOOKUP(DM499,$DR$4:$DU$4999,4,FALSE)</f>
        <v>1.8502334199999999</v>
      </c>
      <c r="DO499" s="417">
        <f t="shared" ref="DO499:DO514" si="305">AVERAGE(BD547:CG547)</f>
        <v>434.33333333333331</v>
      </c>
      <c r="DP499" s="417">
        <f t="shared" ref="DP499:DP514" si="306">AVERAGE(CH547:DK547)</f>
        <v>370.34482758620692</v>
      </c>
      <c r="DR499" s="378">
        <v>43839</v>
      </c>
      <c r="DS499" s="63">
        <v>4164.3697000000002</v>
      </c>
      <c r="DT499" s="63">
        <v>8330.5400000000009</v>
      </c>
      <c r="DU499" s="63">
        <v>2.0004323799999999</v>
      </c>
      <c r="DV499" s="316"/>
      <c r="DW499" s="30"/>
      <c r="DX499" s="30"/>
      <c r="GI499" s="63"/>
    </row>
    <row r="500" spans="15:191">
      <c r="O500" s="746">
        <v>40977</v>
      </c>
      <c r="P500" s="387">
        <v>370</v>
      </c>
      <c r="Q500" s="387">
        <v>380</v>
      </c>
      <c r="R500" s="387">
        <v>440</v>
      </c>
      <c r="S500" s="387">
        <v>520</v>
      </c>
      <c r="T500" s="387">
        <v>400</v>
      </c>
      <c r="BC500" s="723">
        <v>43007</v>
      </c>
      <c r="BD500" s="431">
        <v>408</v>
      </c>
      <c r="BE500" s="431">
        <v>407</v>
      </c>
      <c r="BF500" s="431">
        <v>377</v>
      </c>
      <c r="BG500" s="431">
        <v>296</v>
      </c>
      <c r="BH500" s="431">
        <v>285</v>
      </c>
      <c r="BI500" s="431">
        <v>323</v>
      </c>
      <c r="BJ500" s="431">
        <v>413</v>
      </c>
      <c r="BK500" s="431">
        <v>419</v>
      </c>
      <c r="BL500" s="431">
        <v>396</v>
      </c>
      <c r="BM500" s="431">
        <v>378</v>
      </c>
      <c r="BN500" s="431">
        <v>400</v>
      </c>
      <c r="BO500" s="431">
        <v>371</v>
      </c>
      <c r="BP500" s="431">
        <v>366</v>
      </c>
      <c r="BQ500" s="431">
        <v>346</v>
      </c>
      <c r="BR500" s="431">
        <v>395</v>
      </c>
      <c r="BS500" s="431">
        <v>369</v>
      </c>
      <c r="BT500" s="431">
        <v>357</v>
      </c>
      <c r="BU500" s="431">
        <v>396</v>
      </c>
      <c r="BV500" s="431">
        <v>388</v>
      </c>
      <c r="BW500" s="431">
        <v>324</v>
      </c>
      <c r="BX500" s="431">
        <v>417</v>
      </c>
      <c r="BY500" s="431">
        <v>324</v>
      </c>
      <c r="BZ500" s="431">
        <v>358</v>
      </c>
      <c r="CA500" s="431">
        <v>361</v>
      </c>
      <c r="CB500" s="431">
        <v>391</v>
      </c>
      <c r="CC500" s="431">
        <v>375</v>
      </c>
      <c r="CD500" s="431">
        <v>316</v>
      </c>
      <c r="CE500" s="431">
        <v>374</v>
      </c>
      <c r="CF500" s="431">
        <v>301</v>
      </c>
      <c r="CG500" s="431">
        <v>381</v>
      </c>
      <c r="CH500" s="431">
        <v>350</v>
      </c>
      <c r="CI500" s="431">
        <v>370</v>
      </c>
      <c r="CJ500" s="431">
        <v>310</v>
      </c>
      <c r="CK500" s="431">
        <v>250</v>
      </c>
      <c r="CL500" s="431">
        <v>262</v>
      </c>
      <c r="CM500" s="431">
        <v>275</v>
      </c>
      <c r="CN500" s="431">
        <v>362</v>
      </c>
      <c r="CO500" s="431">
        <v>378</v>
      </c>
      <c r="CP500" s="431">
        <v>286</v>
      </c>
      <c r="CQ500" s="431">
        <v>322</v>
      </c>
      <c r="CR500" s="431">
        <v>328</v>
      </c>
      <c r="CS500" s="431">
        <v>272</v>
      </c>
      <c r="CT500" s="431">
        <v>306</v>
      </c>
      <c r="CU500" s="431">
        <v>306</v>
      </c>
      <c r="CV500" s="431">
        <v>308</v>
      </c>
      <c r="CW500" s="431">
        <v>316</v>
      </c>
      <c r="CX500" s="431">
        <v>310</v>
      </c>
      <c r="CY500" s="431">
        <v>332</v>
      </c>
      <c r="CZ500" s="431">
        <v>338</v>
      </c>
      <c r="DA500" s="431">
        <v>288</v>
      </c>
      <c r="DB500" s="431">
        <v>374</v>
      </c>
      <c r="DC500" s="431">
        <v>286</v>
      </c>
      <c r="DD500" s="431">
        <v>324</v>
      </c>
      <c r="DE500" s="431">
        <v>278</v>
      </c>
      <c r="DF500" s="431">
        <v>312</v>
      </c>
      <c r="DG500" s="431">
        <v>332</v>
      </c>
      <c r="DH500" s="431">
        <v>275</v>
      </c>
      <c r="DI500" s="431">
        <v>348</v>
      </c>
      <c r="DJ500" s="431">
        <v>265</v>
      </c>
      <c r="DK500" s="431"/>
      <c r="DM500" s="416">
        <f t="shared" si="303"/>
        <v>43350</v>
      </c>
      <c r="DN500" s="384">
        <f t="shared" si="304"/>
        <v>1.83898568</v>
      </c>
      <c r="DO500" s="417">
        <f t="shared" si="305"/>
        <v>437.46666666666664</v>
      </c>
      <c r="DP500" s="417">
        <f t="shared" si="306"/>
        <v>370.93103448275861</v>
      </c>
      <c r="DR500" s="378">
        <v>43838</v>
      </c>
      <c r="DS500" s="63">
        <v>4112.3172000000004</v>
      </c>
      <c r="DT500" s="63">
        <v>8241.91</v>
      </c>
      <c r="DU500" s="63">
        <v>2.00420094</v>
      </c>
      <c r="DV500" s="316"/>
      <c r="DW500" s="30"/>
      <c r="DX500" s="30"/>
      <c r="GI500" s="63"/>
    </row>
    <row r="501" spans="15:191">
      <c r="O501" s="746">
        <v>40970</v>
      </c>
      <c r="P501" s="387">
        <v>420</v>
      </c>
      <c r="Q501" s="387">
        <v>410</v>
      </c>
      <c r="R501" s="387">
        <v>460</v>
      </c>
      <c r="S501" s="387">
        <v>520</v>
      </c>
      <c r="T501" s="387">
        <v>400</v>
      </c>
      <c r="BC501" s="723">
        <v>43014</v>
      </c>
      <c r="BD501" s="431">
        <v>412</v>
      </c>
      <c r="BE501" s="431">
        <v>407</v>
      </c>
      <c r="BF501" s="431">
        <v>377</v>
      </c>
      <c r="BG501" s="431">
        <v>296</v>
      </c>
      <c r="BH501" s="431">
        <v>285</v>
      </c>
      <c r="BI501" s="431">
        <v>323</v>
      </c>
      <c r="BJ501" s="431">
        <v>413</v>
      </c>
      <c r="BK501" s="431">
        <v>419</v>
      </c>
      <c r="BL501" s="431">
        <v>396</v>
      </c>
      <c r="BM501" s="431">
        <v>378</v>
      </c>
      <c r="BN501" s="431">
        <v>400</v>
      </c>
      <c r="BO501" s="431">
        <v>371</v>
      </c>
      <c r="BP501" s="431">
        <v>369</v>
      </c>
      <c r="BQ501" s="431">
        <v>376</v>
      </c>
      <c r="BR501" s="431">
        <v>395</v>
      </c>
      <c r="BS501" s="431">
        <v>369</v>
      </c>
      <c r="BT501" s="431">
        <v>357</v>
      </c>
      <c r="BU501" s="431">
        <v>396</v>
      </c>
      <c r="BV501" s="431">
        <v>385</v>
      </c>
      <c r="BW501" s="431">
        <v>324</v>
      </c>
      <c r="BX501" s="431">
        <v>417</v>
      </c>
      <c r="BY501" s="431">
        <v>324</v>
      </c>
      <c r="BZ501" s="431">
        <v>358</v>
      </c>
      <c r="CA501" s="431">
        <v>361</v>
      </c>
      <c r="CB501" s="431">
        <v>392</v>
      </c>
      <c r="CC501" s="431">
        <v>375</v>
      </c>
      <c r="CD501" s="431">
        <v>316</v>
      </c>
      <c r="CE501" s="431">
        <v>374</v>
      </c>
      <c r="CF501" s="431">
        <v>301</v>
      </c>
      <c r="CG501" s="431">
        <v>381</v>
      </c>
      <c r="CH501" s="431">
        <v>350</v>
      </c>
      <c r="CI501" s="431">
        <v>370</v>
      </c>
      <c r="CJ501" s="431">
        <v>310</v>
      </c>
      <c r="CK501" s="431">
        <v>250</v>
      </c>
      <c r="CL501" s="431">
        <v>262</v>
      </c>
      <c r="CM501" s="431">
        <v>275</v>
      </c>
      <c r="CN501" s="431">
        <v>362</v>
      </c>
      <c r="CO501" s="431">
        <v>378</v>
      </c>
      <c r="CP501" s="431">
        <v>286</v>
      </c>
      <c r="CQ501" s="431">
        <v>322</v>
      </c>
      <c r="CR501" s="431">
        <v>328</v>
      </c>
      <c r="CS501" s="431">
        <v>272</v>
      </c>
      <c r="CT501" s="431">
        <v>306</v>
      </c>
      <c r="CU501" s="431">
        <v>336</v>
      </c>
      <c r="CV501" s="431">
        <v>308</v>
      </c>
      <c r="CW501" s="431">
        <v>316</v>
      </c>
      <c r="CX501" s="431">
        <v>310</v>
      </c>
      <c r="CY501" s="431">
        <v>332</v>
      </c>
      <c r="CZ501" s="431">
        <v>332</v>
      </c>
      <c r="DA501" s="431">
        <v>288</v>
      </c>
      <c r="DB501" s="431">
        <v>374</v>
      </c>
      <c r="DC501" s="431">
        <v>286</v>
      </c>
      <c r="DD501" s="431">
        <v>324</v>
      </c>
      <c r="DE501" s="431">
        <v>278</v>
      </c>
      <c r="DF501" s="431">
        <v>312</v>
      </c>
      <c r="DG501" s="431">
        <v>332</v>
      </c>
      <c r="DH501" s="431">
        <v>275</v>
      </c>
      <c r="DI501" s="431">
        <v>348</v>
      </c>
      <c r="DJ501" s="431">
        <v>265</v>
      </c>
      <c r="DK501" s="431"/>
      <c r="DM501" s="416">
        <f t="shared" si="303"/>
        <v>43357</v>
      </c>
      <c r="DN501" s="384">
        <f t="shared" si="304"/>
        <v>1.7403278900000001</v>
      </c>
      <c r="DO501" s="417">
        <f t="shared" si="305"/>
        <v>438.4</v>
      </c>
      <c r="DP501" s="417">
        <f t="shared" si="306"/>
        <v>369.51724137931035</v>
      </c>
      <c r="DR501" s="378">
        <v>43837</v>
      </c>
      <c r="DS501" s="63">
        <v>4160.2273999999998</v>
      </c>
      <c r="DT501" s="63">
        <v>8427.25</v>
      </c>
      <c r="DU501" s="63">
        <v>2.0256705199999998</v>
      </c>
      <c r="DV501" s="316"/>
      <c r="DW501" s="30"/>
      <c r="DX501" s="30"/>
      <c r="GI501" s="63"/>
    </row>
    <row r="502" spans="15:191">
      <c r="O502" s="746">
        <v>40963</v>
      </c>
      <c r="P502" s="387">
        <v>420</v>
      </c>
      <c r="Q502" s="387">
        <v>415</v>
      </c>
      <c r="R502" s="387">
        <v>460</v>
      </c>
      <c r="S502" s="387">
        <v>480</v>
      </c>
      <c r="T502" s="387">
        <v>390</v>
      </c>
      <c r="BC502" s="723">
        <v>43021</v>
      </c>
      <c r="BD502" s="431">
        <v>412</v>
      </c>
      <c r="BE502" s="431">
        <v>407</v>
      </c>
      <c r="BF502" s="431">
        <v>377</v>
      </c>
      <c r="BG502" s="431">
        <v>307</v>
      </c>
      <c r="BH502" s="431">
        <v>277</v>
      </c>
      <c r="BI502" s="431">
        <v>323</v>
      </c>
      <c r="BJ502" s="431">
        <v>413</v>
      </c>
      <c r="BK502" s="431">
        <v>419</v>
      </c>
      <c r="BL502" s="431">
        <v>396</v>
      </c>
      <c r="BM502" s="431">
        <v>378</v>
      </c>
      <c r="BN502" s="431">
        <v>430</v>
      </c>
      <c r="BO502" s="431">
        <v>371</v>
      </c>
      <c r="BP502" s="431">
        <v>377</v>
      </c>
      <c r="BQ502" s="431">
        <v>376</v>
      </c>
      <c r="BR502" s="431">
        <v>395</v>
      </c>
      <c r="BS502" s="431">
        <v>369</v>
      </c>
      <c r="BT502" s="431">
        <v>383</v>
      </c>
      <c r="BU502" s="431">
        <v>396</v>
      </c>
      <c r="BV502" s="431">
        <v>399</v>
      </c>
      <c r="BW502" s="431">
        <v>324</v>
      </c>
      <c r="BX502" s="431">
        <v>417</v>
      </c>
      <c r="BY502" s="431">
        <v>345</v>
      </c>
      <c r="BZ502" s="431">
        <v>358</v>
      </c>
      <c r="CA502" s="431">
        <v>361</v>
      </c>
      <c r="CB502" s="431">
        <v>392</v>
      </c>
      <c r="CC502" s="431">
        <v>375</v>
      </c>
      <c r="CD502" s="431">
        <v>316</v>
      </c>
      <c r="CE502" s="431">
        <v>374</v>
      </c>
      <c r="CF502" s="431">
        <v>301</v>
      </c>
      <c r="CG502" s="431">
        <v>381</v>
      </c>
      <c r="CH502" s="431">
        <v>350</v>
      </c>
      <c r="CI502" s="431">
        <v>370</v>
      </c>
      <c r="CJ502" s="431">
        <v>310</v>
      </c>
      <c r="CK502" s="431">
        <v>260</v>
      </c>
      <c r="CL502" s="431">
        <v>248</v>
      </c>
      <c r="CM502" s="431">
        <v>275</v>
      </c>
      <c r="CN502" s="431">
        <v>362</v>
      </c>
      <c r="CO502" s="431">
        <v>378</v>
      </c>
      <c r="CP502" s="431">
        <v>286</v>
      </c>
      <c r="CQ502" s="431">
        <v>322</v>
      </c>
      <c r="CR502" s="431">
        <v>357</v>
      </c>
      <c r="CS502" s="431">
        <v>272</v>
      </c>
      <c r="CT502" s="431">
        <v>306</v>
      </c>
      <c r="CU502" s="431">
        <v>336</v>
      </c>
      <c r="CV502" s="431">
        <v>308</v>
      </c>
      <c r="CW502" s="431">
        <v>316</v>
      </c>
      <c r="CX502" s="431">
        <v>333</v>
      </c>
      <c r="CY502" s="431">
        <v>332</v>
      </c>
      <c r="CZ502" s="431">
        <v>347</v>
      </c>
      <c r="DA502" s="431">
        <v>288</v>
      </c>
      <c r="DB502" s="431">
        <v>374</v>
      </c>
      <c r="DC502" s="431">
        <v>307</v>
      </c>
      <c r="DD502" s="431">
        <v>324</v>
      </c>
      <c r="DE502" s="431">
        <v>278</v>
      </c>
      <c r="DF502" s="431">
        <v>312</v>
      </c>
      <c r="DG502" s="431">
        <v>332</v>
      </c>
      <c r="DH502" s="431">
        <v>275</v>
      </c>
      <c r="DI502" s="431">
        <v>348</v>
      </c>
      <c r="DJ502" s="431">
        <v>265</v>
      </c>
      <c r="DK502" s="431"/>
      <c r="DM502" s="416">
        <f t="shared" si="303"/>
        <v>43364</v>
      </c>
      <c r="DN502" s="384">
        <f t="shared" si="304"/>
        <v>1.7856723999999999</v>
      </c>
      <c r="DO502" s="417">
        <f t="shared" si="305"/>
        <v>439.6</v>
      </c>
      <c r="DP502" s="417">
        <f t="shared" si="306"/>
        <v>369.82758620689657</v>
      </c>
      <c r="DR502" s="378">
        <v>43836</v>
      </c>
      <c r="DS502" s="63">
        <v>4129.2954</v>
      </c>
      <c r="DT502" s="63">
        <v>8379.86</v>
      </c>
      <c r="DU502" s="63">
        <v>2.0293680100000002</v>
      </c>
      <c r="DV502" s="316"/>
      <c r="DW502" s="30"/>
      <c r="DX502" s="30"/>
      <c r="GI502" s="63"/>
    </row>
    <row r="503" spans="15:191">
      <c r="O503" s="746">
        <v>40956</v>
      </c>
      <c r="P503" s="387">
        <v>420</v>
      </c>
      <c r="Q503" s="387">
        <v>430</v>
      </c>
      <c r="R503" s="387">
        <v>460</v>
      </c>
      <c r="S503" s="387">
        <v>480</v>
      </c>
      <c r="T503" s="387">
        <v>390</v>
      </c>
      <c r="BC503" s="723">
        <v>43028</v>
      </c>
      <c r="BD503" s="431">
        <v>412</v>
      </c>
      <c r="BE503" s="431">
        <v>407</v>
      </c>
      <c r="BF503" s="431">
        <v>377</v>
      </c>
      <c r="BG503" s="431">
        <v>307</v>
      </c>
      <c r="BH503" s="431">
        <v>277</v>
      </c>
      <c r="BI503" s="431">
        <v>323</v>
      </c>
      <c r="BJ503" s="431">
        <v>413</v>
      </c>
      <c r="BK503" s="431">
        <v>419</v>
      </c>
      <c r="BL503" s="431">
        <v>426</v>
      </c>
      <c r="BM503" s="431">
        <v>408</v>
      </c>
      <c r="BN503" s="431">
        <v>430</v>
      </c>
      <c r="BO503" s="431">
        <v>391</v>
      </c>
      <c r="BP503" s="431">
        <v>377</v>
      </c>
      <c r="BQ503" s="431">
        <v>382</v>
      </c>
      <c r="BR503" s="431">
        <v>395</v>
      </c>
      <c r="BS503" s="431">
        <v>369</v>
      </c>
      <c r="BT503" s="431">
        <v>383</v>
      </c>
      <c r="BU503" s="431">
        <v>396</v>
      </c>
      <c r="BV503" s="431">
        <v>399</v>
      </c>
      <c r="BW503" s="431">
        <v>322</v>
      </c>
      <c r="BX503" s="431">
        <v>417</v>
      </c>
      <c r="BY503" s="431">
        <v>346</v>
      </c>
      <c r="BZ503" s="431">
        <v>358</v>
      </c>
      <c r="CA503" s="431">
        <v>361</v>
      </c>
      <c r="CB503" s="431">
        <v>392</v>
      </c>
      <c r="CC503" s="431">
        <v>405</v>
      </c>
      <c r="CD503" s="431">
        <v>316</v>
      </c>
      <c r="CE503" s="431">
        <v>374</v>
      </c>
      <c r="CF503" s="431">
        <v>301</v>
      </c>
      <c r="CG503" s="431">
        <v>381</v>
      </c>
      <c r="CH503" s="431">
        <v>350</v>
      </c>
      <c r="CI503" s="431">
        <v>370</v>
      </c>
      <c r="CJ503" s="431">
        <v>310</v>
      </c>
      <c r="CK503" s="431">
        <v>260</v>
      </c>
      <c r="CL503" s="431">
        <v>248</v>
      </c>
      <c r="CM503" s="431">
        <v>275</v>
      </c>
      <c r="CN503" s="431">
        <v>362</v>
      </c>
      <c r="CO503" s="431">
        <v>378</v>
      </c>
      <c r="CP503" s="431">
        <v>306</v>
      </c>
      <c r="CQ503" s="431">
        <v>322</v>
      </c>
      <c r="CR503" s="431">
        <v>357</v>
      </c>
      <c r="CS503" s="431">
        <v>292</v>
      </c>
      <c r="CT503" s="431">
        <v>310</v>
      </c>
      <c r="CU503" s="431">
        <v>336</v>
      </c>
      <c r="CV503" s="431">
        <v>308</v>
      </c>
      <c r="CW503" s="431">
        <v>316</v>
      </c>
      <c r="CX503" s="431">
        <v>333</v>
      </c>
      <c r="CY503" s="431">
        <v>332</v>
      </c>
      <c r="CZ503" s="431">
        <v>347</v>
      </c>
      <c r="DA503" s="431">
        <v>286</v>
      </c>
      <c r="DB503" s="431">
        <v>374</v>
      </c>
      <c r="DC503" s="431">
        <v>308</v>
      </c>
      <c r="DD503" s="431">
        <v>324</v>
      </c>
      <c r="DE503" s="431">
        <v>278</v>
      </c>
      <c r="DF503" s="431">
        <v>312</v>
      </c>
      <c r="DG503" s="431">
        <v>332</v>
      </c>
      <c r="DH503" s="431">
        <v>275</v>
      </c>
      <c r="DI503" s="431">
        <v>348</v>
      </c>
      <c r="DJ503" s="431">
        <v>265</v>
      </c>
      <c r="DK503" s="431"/>
      <c r="DM503" s="416">
        <f t="shared" si="303"/>
        <v>43371</v>
      </c>
      <c r="DN503" s="384">
        <f t="shared" si="304"/>
        <v>1.7771678099999999</v>
      </c>
      <c r="DO503" s="417">
        <f t="shared" si="305"/>
        <v>441.03333333333336</v>
      </c>
      <c r="DP503" s="417">
        <f t="shared" si="306"/>
        <v>371.27586206896552</v>
      </c>
      <c r="DR503" s="378">
        <v>43833</v>
      </c>
      <c r="DS503" s="63">
        <v>4144.9648999999999</v>
      </c>
      <c r="DT503" s="63">
        <v>8515.7000000000007</v>
      </c>
      <c r="DU503" s="63">
        <v>2.0544685399999998</v>
      </c>
      <c r="DV503" s="316"/>
      <c r="DW503" s="30"/>
      <c r="DX503" s="30"/>
      <c r="GI503" s="63"/>
    </row>
    <row r="504" spans="15:191">
      <c r="O504" s="746">
        <v>40949</v>
      </c>
      <c r="P504" s="387">
        <v>420</v>
      </c>
      <c r="Q504" s="387">
        <v>430</v>
      </c>
      <c r="R504" s="387">
        <v>460</v>
      </c>
      <c r="S504" s="387">
        <v>480</v>
      </c>
      <c r="T504" s="387">
        <v>390</v>
      </c>
      <c r="BC504" s="723">
        <v>43035</v>
      </c>
      <c r="BD504" s="431">
        <v>412</v>
      </c>
      <c r="BE504" s="431">
        <v>407</v>
      </c>
      <c r="BF504" s="431">
        <v>377</v>
      </c>
      <c r="BG504" s="431">
        <v>307</v>
      </c>
      <c r="BH504" s="431">
        <v>277</v>
      </c>
      <c r="BI504" s="431">
        <v>323</v>
      </c>
      <c r="BJ504" s="431">
        <v>413</v>
      </c>
      <c r="BK504" s="431">
        <v>419</v>
      </c>
      <c r="BL504" s="431">
        <v>426</v>
      </c>
      <c r="BM504" s="431">
        <v>408</v>
      </c>
      <c r="BN504" s="431">
        <v>430</v>
      </c>
      <c r="BO504" s="431">
        <v>391</v>
      </c>
      <c r="BP504" s="431">
        <v>382</v>
      </c>
      <c r="BQ504" s="431">
        <v>382</v>
      </c>
      <c r="BR504" s="431">
        <v>395</v>
      </c>
      <c r="BS504" s="431">
        <v>369</v>
      </c>
      <c r="BT504" s="431">
        <v>383</v>
      </c>
      <c r="BU504" s="431">
        <v>396</v>
      </c>
      <c r="BV504" s="431">
        <v>399</v>
      </c>
      <c r="BW504" s="431">
        <v>324</v>
      </c>
      <c r="BX504" s="431">
        <v>417</v>
      </c>
      <c r="BY504" s="431">
        <v>338</v>
      </c>
      <c r="BZ504" s="431">
        <v>358</v>
      </c>
      <c r="CA504" s="431">
        <v>356</v>
      </c>
      <c r="CB504" s="431">
        <v>392</v>
      </c>
      <c r="CC504" s="431">
        <v>405</v>
      </c>
      <c r="CD504" s="431">
        <v>316</v>
      </c>
      <c r="CE504" s="431">
        <v>374</v>
      </c>
      <c r="CF504" s="431">
        <v>301</v>
      </c>
      <c r="CG504" s="431">
        <v>361</v>
      </c>
      <c r="CH504" s="431">
        <v>350</v>
      </c>
      <c r="CI504" s="431">
        <v>370</v>
      </c>
      <c r="CJ504" s="431">
        <v>310</v>
      </c>
      <c r="CK504" s="431">
        <v>260</v>
      </c>
      <c r="CL504" s="431">
        <v>248</v>
      </c>
      <c r="CM504" s="431">
        <v>275</v>
      </c>
      <c r="CN504" s="431">
        <v>362</v>
      </c>
      <c r="CO504" s="431">
        <v>378</v>
      </c>
      <c r="CP504" s="431">
        <v>306</v>
      </c>
      <c r="CQ504" s="431">
        <v>322</v>
      </c>
      <c r="CR504" s="431">
        <v>357</v>
      </c>
      <c r="CS504" s="431">
        <v>292</v>
      </c>
      <c r="CT504" s="431">
        <v>310</v>
      </c>
      <c r="CU504" s="431">
        <v>336</v>
      </c>
      <c r="CV504" s="431">
        <v>308</v>
      </c>
      <c r="CW504" s="431">
        <v>316</v>
      </c>
      <c r="CX504" s="431">
        <v>333</v>
      </c>
      <c r="CY504" s="431">
        <v>332</v>
      </c>
      <c r="CZ504" s="431">
        <v>347</v>
      </c>
      <c r="DA504" s="431">
        <v>286</v>
      </c>
      <c r="DB504" s="431">
        <v>374</v>
      </c>
      <c r="DC504" s="431">
        <v>301</v>
      </c>
      <c r="DD504" s="431">
        <v>324</v>
      </c>
      <c r="DE504" s="431">
        <v>278</v>
      </c>
      <c r="DF504" s="431">
        <v>312</v>
      </c>
      <c r="DG504" s="431">
        <v>332</v>
      </c>
      <c r="DH504" s="431">
        <v>275</v>
      </c>
      <c r="DI504" s="431">
        <v>348</v>
      </c>
      <c r="DJ504" s="431">
        <v>265</v>
      </c>
      <c r="DK504" s="431"/>
      <c r="DM504" s="416">
        <f t="shared" si="303"/>
        <v>43385</v>
      </c>
      <c r="DN504" s="384">
        <f t="shared" si="304"/>
        <v>1.8380773500000001</v>
      </c>
      <c r="DO504" s="417">
        <f t="shared" si="305"/>
        <v>441.8</v>
      </c>
      <c r="DP504" s="417">
        <f t="shared" si="306"/>
        <v>373.06896551724139</v>
      </c>
      <c r="DR504" s="378">
        <v>43832</v>
      </c>
      <c r="DS504" s="63">
        <v>4152.2407999999996</v>
      </c>
      <c r="DT504" s="63">
        <v>8646.6</v>
      </c>
      <c r="DU504" s="63">
        <v>2.08239368</v>
      </c>
      <c r="DV504" s="316"/>
      <c r="DW504" s="30"/>
      <c r="DX504" s="30"/>
      <c r="GI504" s="63"/>
    </row>
    <row r="505" spans="15:191">
      <c r="O505" s="746">
        <v>40942</v>
      </c>
      <c r="P505" s="387">
        <v>420</v>
      </c>
      <c r="Q505" s="387">
        <v>430</v>
      </c>
      <c r="R505" s="387">
        <v>460</v>
      </c>
      <c r="S505" s="387">
        <v>480</v>
      </c>
      <c r="T505" s="387">
        <v>390</v>
      </c>
      <c r="BC505" s="723">
        <v>43042</v>
      </c>
      <c r="BD505" s="431">
        <v>412</v>
      </c>
      <c r="BE505" s="431">
        <v>407</v>
      </c>
      <c r="BF505" s="431">
        <v>377</v>
      </c>
      <c r="BG505" s="431">
        <v>307</v>
      </c>
      <c r="BH505" s="431">
        <v>277</v>
      </c>
      <c r="BI505" s="431">
        <v>323</v>
      </c>
      <c r="BJ505" s="431">
        <v>413</v>
      </c>
      <c r="BK505" s="431">
        <v>419</v>
      </c>
      <c r="BL505" s="431">
        <v>426</v>
      </c>
      <c r="BM505" s="431">
        <v>408</v>
      </c>
      <c r="BN505" s="431">
        <v>460</v>
      </c>
      <c r="BO505" s="431">
        <v>391</v>
      </c>
      <c r="BP505" s="431">
        <v>382</v>
      </c>
      <c r="BQ505" s="431">
        <v>391</v>
      </c>
      <c r="BR505" s="431">
        <v>423</v>
      </c>
      <c r="BS505" s="431">
        <v>386</v>
      </c>
      <c r="BT505" s="431">
        <v>383</v>
      </c>
      <c r="BU505" s="431">
        <v>396</v>
      </c>
      <c r="BV505" s="431">
        <v>399</v>
      </c>
      <c r="BW505" s="431">
        <v>333</v>
      </c>
      <c r="BX505" s="431">
        <v>447</v>
      </c>
      <c r="BY505" s="431">
        <v>338</v>
      </c>
      <c r="BZ505" s="431">
        <v>340</v>
      </c>
      <c r="CA505" s="431">
        <v>356</v>
      </c>
      <c r="CB505" s="431">
        <v>392</v>
      </c>
      <c r="CC505" s="431">
        <v>385</v>
      </c>
      <c r="CD505" s="431">
        <v>307</v>
      </c>
      <c r="CE505" s="431">
        <v>374</v>
      </c>
      <c r="CF505" s="431">
        <v>301</v>
      </c>
      <c r="CG505" s="431">
        <v>361</v>
      </c>
      <c r="CH505" s="431">
        <v>350</v>
      </c>
      <c r="CI505" s="431">
        <v>370</v>
      </c>
      <c r="CJ505" s="431">
        <v>310</v>
      </c>
      <c r="CK505" s="431">
        <v>260</v>
      </c>
      <c r="CL505" s="431">
        <v>248</v>
      </c>
      <c r="CM505" s="431">
        <v>275</v>
      </c>
      <c r="CN505" s="431">
        <v>362</v>
      </c>
      <c r="CO505" s="431">
        <v>378</v>
      </c>
      <c r="CP505" s="431">
        <v>306</v>
      </c>
      <c r="CQ505" s="431">
        <v>322</v>
      </c>
      <c r="CR505" s="431">
        <v>377</v>
      </c>
      <c r="CS505" s="431">
        <v>292</v>
      </c>
      <c r="CT505" s="431">
        <v>310</v>
      </c>
      <c r="CU505" s="431">
        <v>361</v>
      </c>
      <c r="CV505" s="431">
        <v>338</v>
      </c>
      <c r="CW505" s="431">
        <v>336</v>
      </c>
      <c r="CX505" s="431">
        <v>333</v>
      </c>
      <c r="CY505" s="431">
        <v>332</v>
      </c>
      <c r="CZ505" s="431">
        <v>347</v>
      </c>
      <c r="DA505" s="431">
        <v>299</v>
      </c>
      <c r="DB505" s="431">
        <v>402</v>
      </c>
      <c r="DC505" s="431">
        <v>301</v>
      </c>
      <c r="DD505" s="431">
        <v>308</v>
      </c>
      <c r="DE505" s="431">
        <v>278</v>
      </c>
      <c r="DF505" s="431">
        <v>312</v>
      </c>
      <c r="DG505" s="431">
        <v>332</v>
      </c>
      <c r="DH505" s="431">
        <v>273</v>
      </c>
      <c r="DI505" s="431">
        <v>348</v>
      </c>
      <c r="DJ505" s="431">
        <v>265</v>
      </c>
      <c r="DK505" s="431"/>
      <c r="DM505" s="416">
        <f t="shared" si="303"/>
        <v>43392</v>
      </c>
      <c r="DN505" s="384">
        <f t="shared" si="304"/>
        <v>1.7700020599999999</v>
      </c>
      <c r="DO505" s="417">
        <f t="shared" si="305"/>
        <v>446.3</v>
      </c>
      <c r="DP505" s="417">
        <f t="shared" si="306"/>
        <v>377.34482758620692</v>
      </c>
      <c r="DR505" s="378">
        <v>43830</v>
      </c>
      <c r="DS505" s="63">
        <v>4096.5820999999996</v>
      </c>
      <c r="DT505" s="63">
        <v>8522.02</v>
      </c>
      <c r="DU505" s="63">
        <v>2.0802756499999999</v>
      </c>
      <c r="DV505" s="316"/>
      <c r="DW505" s="30"/>
      <c r="DX505" s="30"/>
      <c r="GI505" s="63"/>
    </row>
    <row r="506" spans="15:191">
      <c r="O506" s="746">
        <v>40935</v>
      </c>
      <c r="P506" s="387">
        <v>420</v>
      </c>
      <c r="Q506" s="387">
        <v>430</v>
      </c>
      <c r="R506" s="387">
        <v>460</v>
      </c>
      <c r="S506" s="387">
        <v>480</v>
      </c>
      <c r="T506" s="387">
        <v>390</v>
      </c>
      <c r="BC506" s="723">
        <v>43049</v>
      </c>
      <c r="BD506" s="431">
        <v>418</v>
      </c>
      <c r="BE506" s="431">
        <v>407</v>
      </c>
      <c r="BF506" s="431">
        <v>397</v>
      </c>
      <c r="BG506" s="431">
        <v>307</v>
      </c>
      <c r="BH506" s="431">
        <v>277</v>
      </c>
      <c r="BI506" s="431">
        <v>323</v>
      </c>
      <c r="BJ506" s="431">
        <v>413</v>
      </c>
      <c r="BK506" s="431">
        <v>418</v>
      </c>
      <c r="BL506" s="431">
        <v>426</v>
      </c>
      <c r="BM506" s="431">
        <v>408</v>
      </c>
      <c r="BN506" s="431">
        <v>460</v>
      </c>
      <c r="BO506" s="431">
        <v>391</v>
      </c>
      <c r="BP506" s="431">
        <v>411</v>
      </c>
      <c r="BQ506" s="431">
        <v>391</v>
      </c>
      <c r="BR506" s="431">
        <v>423</v>
      </c>
      <c r="BS506" s="431">
        <v>426</v>
      </c>
      <c r="BT506" s="431">
        <v>411</v>
      </c>
      <c r="BU506" s="431">
        <v>426</v>
      </c>
      <c r="BV506" s="431">
        <v>414</v>
      </c>
      <c r="BW506" s="431">
        <v>333</v>
      </c>
      <c r="BX506" s="431">
        <v>447</v>
      </c>
      <c r="BY506" s="431">
        <v>343</v>
      </c>
      <c r="BZ506" s="431">
        <v>358</v>
      </c>
      <c r="CA506" s="431">
        <v>364</v>
      </c>
      <c r="CB506" s="431">
        <v>392</v>
      </c>
      <c r="CC506" s="431">
        <v>385</v>
      </c>
      <c r="CD506" s="431">
        <v>307</v>
      </c>
      <c r="CE506" s="431">
        <v>374</v>
      </c>
      <c r="CF506" s="431">
        <v>301</v>
      </c>
      <c r="CG506" s="431">
        <v>361</v>
      </c>
      <c r="CH506" s="431">
        <v>350</v>
      </c>
      <c r="CI506" s="431">
        <v>370</v>
      </c>
      <c r="CJ506" s="431">
        <v>330</v>
      </c>
      <c r="CK506" s="431">
        <v>260</v>
      </c>
      <c r="CL506" s="431">
        <v>248</v>
      </c>
      <c r="CM506" s="431">
        <v>275</v>
      </c>
      <c r="CN506" s="431">
        <v>362</v>
      </c>
      <c r="CO506" s="431">
        <v>378</v>
      </c>
      <c r="CP506" s="431">
        <v>306</v>
      </c>
      <c r="CQ506" s="431">
        <v>322</v>
      </c>
      <c r="CR506" s="431">
        <v>377</v>
      </c>
      <c r="CS506" s="431">
        <v>292</v>
      </c>
      <c r="CT506" s="431">
        <v>334</v>
      </c>
      <c r="CU506" s="431">
        <v>361</v>
      </c>
      <c r="CV506" s="431">
        <v>338</v>
      </c>
      <c r="CW506" s="431">
        <v>341</v>
      </c>
      <c r="CX506" s="431">
        <v>363</v>
      </c>
      <c r="CY506" s="431">
        <v>362</v>
      </c>
      <c r="CZ506" s="431">
        <v>357</v>
      </c>
      <c r="DA506" s="431">
        <v>299</v>
      </c>
      <c r="DB506" s="431">
        <v>402</v>
      </c>
      <c r="DC506" s="431">
        <v>305</v>
      </c>
      <c r="DD506" s="431">
        <v>324</v>
      </c>
      <c r="DE506" s="431">
        <v>283</v>
      </c>
      <c r="DF506" s="431">
        <v>312</v>
      </c>
      <c r="DG506" s="431">
        <v>332</v>
      </c>
      <c r="DH506" s="431">
        <v>273</v>
      </c>
      <c r="DI506" s="431">
        <v>348</v>
      </c>
      <c r="DJ506" s="431">
        <v>265</v>
      </c>
      <c r="DK506" s="431"/>
      <c r="DM506" s="416">
        <f t="shared" si="303"/>
        <v>43399</v>
      </c>
      <c r="DN506" s="384">
        <f t="shared" si="304"/>
        <v>1.7032109900000001</v>
      </c>
      <c r="DO506" s="417">
        <f t="shared" si="305"/>
        <v>449.4</v>
      </c>
      <c r="DP506" s="417">
        <f t="shared" si="306"/>
        <v>379.89655172413791</v>
      </c>
      <c r="DR506" s="378">
        <v>43829</v>
      </c>
      <c r="DS506" s="63">
        <v>4081.6334000000002</v>
      </c>
      <c r="DT506" s="63">
        <v>8235.59</v>
      </c>
      <c r="DU506" s="63">
        <v>2.0177191799999998</v>
      </c>
      <c r="DV506" s="316"/>
      <c r="DW506" s="30"/>
      <c r="DX506" s="30"/>
      <c r="GI506" s="63"/>
    </row>
    <row r="507" spans="15:191">
      <c r="O507" s="746">
        <v>40928</v>
      </c>
      <c r="P507" s="387">
        <v>420</v>
      </c>
      <c r="Q507" s="387">
        <v>430</v>
      </c>
      <c r="R507" s="387">
        <v>460</v>
      </c>
      <c r="S507" s="387">
        <v>480</v>
      </c>
      <c r="T507" s="387">
        <v>390</v>
      </c>
      <c r="BC507" s="723">
        <v>43056</v>
      </c>
      <c r="BD507" s="431">
        <v>418</v>
      </c>
      <c r="BE507" s="431">
        <v>407</v>
      </c>
      <c r="BF507" s="431">
        <v>397</v>
      </c>
      <c r="BG507" s="431">
        <v>307</v>
      </c>
      <c r="BH507" s="431">
        <v>277</v>
      </c>
      <c r="BI507" s="431">
        <v>323</v>
      </c>
      <c r="BJ507" s="431">
        <v>413</v>
      </c>
      <c r="BK507" s="431">
        <v>419</v>
      </c>
      <c r="BL507" s="431">
        <v>426</v>
      </c>
      <c r="BM507" s="431">
        <v>408</v>
      </c>
      <c r="BN507" s="431">
        <v>465</v>
      </c>
      <c r="BO507" s="431">
        <v>391</v>
      </c>
      <c r="BP507" s="431">
        <v>442</v>
      </c>
      <c r="BQ507" s="431">
        <v>393</v>
      </c>
      <c r="BR507" s="431">
        <v>453</v>
      </c>
      <c r="BS507" s="431">
        <v>485</v>
      </c>
      <c r="BT507" s="431">
        <v>411</v>
      </c>
      <c r="BU507" s="431">
        <v>426</v>
      </c>
      <c r="BV507" s="431">
        <v>414</v>
      </c>
      <c r="BW507" s="431">
        <v>333</v>
      </c>
      <c r="BX507" s="431">
        <v>447</v>
      </c>
      <c r="BY507" s="431">
        <v>343</v>
      </c>
      <c r="BZ507" s="431">
        <v>358</v>
      </c>
      <c r="CA507" s="431">
        <v>364</v>
      </c>
      <c r="CB507" s="431">
        <v>392</v>
      </c>
      <c r="CC507" s="431">
        <v>415</v>
      </c>
      <c r="CD507" s="431">
        <v>307</v>
      </c>
      <c r="CE507" s="431">
        <v>374</v>
      </c>
      <c r="CF507" s="431">
        <v>301</v>
      </c>
      <c r="CG507" s="431">
        <v>361</v>
      </c>
      <c r="CH507" s="431">
        <v>350</v>
      </c>
      <c r="CI507" s="431">
        <v>370</v>
      </c>
      <c r="CJ507" s="431">
        <v>330</v>
      </c>
      <c r="CK507" s="431">
        <v>260</v>
      </c>
      <c r="CL507" s="431">
        <v>248</v>
      </c>
      <c r="CM507" s="431">
        <v>275</v>
      </c>
      <c r="CN507" s="431">
        <v>362</v>
      </c>
      <c r="CO507" s="431">
        <v>378</v>
      </c>
      <c r="CP507" s="431">
        <v>306</v>
      </c>
      <c r="CQ507" s="431">
        <v>322</v>
      </c>
      <c r="CR507" s="431">
        <v>400</v>
      </c>
      <c r="CS507" s="431">
        <v>292</v>
      </c>
      <c r="CT507" s="431">
        <v>362</v>
      </c>
      <c r="CU507" s="431">
        <v>361</v>
      </c>
      <c r="CV507" s="431">
        <v>368</v>
      </c>
      <c r="CW507" s="431">
        <v>410</v>
      </c>
      <c r="CX507" s="431">
        <v>363</v>
      </c>
      <c r="CY507" s="431">
        <v>362</v>
      </c>
      <c r="CZ507" s="431">
        <v>357</v>
      </c>
      <c r="DA507" s="431">
        <v>299</v>
      </c>
      <c r="DB507" s="431">
        <v>402</v>
      </c>
      <c r="DC507" s="431">
        <v>305</v>
      </c>
      <c r="DD507" s="431">
        <v>324</v>
      </c>
      <c r="DE507" s="431">
        <v>283</v>
      </c>
      <c r="DF507" s="431">
        <v>312</v>
      </c>
      <c r="DG507" s="431">
        <v>362</v>
      </c>
      <c r="DH507" s="431">
        <v>273</v>
      </c>
      <c r="DI507" s="431">
        <v>348</v>
      </c>
      <c r="DJ507" s="431">
        <v>265</v>
      </c>
      <c r="DK507" s="431"/>
      <c r="DM507" s="416">
        <f t="shared" si="303"/>
        <v>43406</v>
      </c>
      <c r="DN507" s="384">
        <f t="shared" si="304"/>
        <v>1.7579296099999999</v>
      </c>
      <c r="DO507" s="417">
        <f t="shared" si="305"/>
        <v>455.33333333333331</v>
      </c>
      <c r="DP507" s="417">
        <f t="shared" si="306"/>
        <v>386.82758620689657</v>
      </c>
      <c r="DR507" s="378">
        <v>43826</v>
      </c>
      <c r="DS507" s="63">
        <v>4022.0277999999998</v>
      </c>
      <c r="DT507" s="63">
        <v>8042.35</v>
      </c>
      <c r="DU507" s="63">
        <v>1.9995759399999999</v>
      </c>
      <c r="DV507" s="316"/>
      <c r="DW507" s="30"/>
      <c r="DX507" s="30"/>
      <c r="GI507" s="63"/>
    </row>
    <row r="508" spans="15:191">
      <c r="O508" s="746">
        <v>40921</v>
      </c>
      <c r="P508" s="387">
        <v>420</v>
      </c>
      <c r="Q508" s="387">
        <v>430</v>
      </c>
      <c r="R508" s="387">
        <v>460</v>
      </c>
      <c r="S508" s="387">
        <v>480</v>
      </c>
      <c r="T508" s="387">
        <v>390</v>
      </c>
      <c r="BC508" s="723">
        <v>43063</v>
      </c>
      <c r="BD508" s="431">
        <v>418</v>
      </c>
      <c r="BE508" s="431">
        <v>431</v>
      </c>
      <c r="BF508" s="431">
        <v>447</v>
      </c>
      <c r="BG508" s="431">
        <v>327</v>
      </c>
      <c r="BH508" s="431">
        <v>277</v>
      </c>
      <c r="BI508" s="431">
        <v>323</v>
      </c>
      <c r="BJ508" s="431">
        <v>413</v>
      </c>
      <c r="BK508" s="431">
        <v>419</v>
      </c>
      <c r="BL508" s="431">
        <v>456</v>
      </c>
      <c r="BM508" s="431">
        <v>458</v>
      </c>
      <c r="BN508" s="431">
        <v>475</v>
      </c>
      <c r="BO508" s="431">
        <v>419</v>
      </c>
      <c r="BP508" s="431">
        <v>510</v>
      </c>
      <c r="BQ508" s="431">
        <v>423</v>
      </c>
      <c r="BR508" s="431">
        <v>453</v>
      </c>
      <c r="BS508" s="431">
        <v>506</v>
      </c>
      <c r="BT508" s="431">
        <v>411</v>
      </c>
      <c r="BU508" s="431">
        <v>426</v>
      </c>
      <c r="BV508" s="431">
        <v>414</v>
      </c>
      <c r="BW508" s="431">
        <v>325</v>
      </c>
      <c r="BX508" s="431">
        <v>447</v>
      </c>
      <c r="BY508" s="431">
        <v>337</v>
      </c>
      <c r="BZ508" s="431">
        <v>340</v>
      </c>
      <c r="CA508" s="431">
        <v>364</v>
      </c>
      <c r="CB508" s="431">
        <v>392</v>
      </c>
      <c r="CC508" s="431">
        <v>415</v>
      </c>
      <c r="CD508" s="431">
        <v>357</v>
      </c>
      <c r="CE508" s="431">
        <v>374</v>
      </c>
      <c r="CF508" s="431">
        <v>301</v>
      </c>
      <c r="CG508" s="431">
        <v>361</v>
      </c>
      <c r="CH508" s="431">
        <v>350</v>
      </c>
      <c r="CI508" s="431">
        <v>380</v>
      </c>
      <c r="CJ508" s="431">
        <v>330</v>
      </c>
      <c r="CK508" s="431">
        <v>280</v>
      </c>
      <c r="CL508" s="431">
        <v>248</v>
      </c>
      <c r="CM508" s="431">
        <v>275</v>
      </c>
      <c r="CN508" s="431">
        <v>362</v>
      </c>
      <c r="CO508" s="431">
        <v>378</v>
      </c>
      <c r="CP508" s="431">
        <v>331</v>
      </c>
      <c r="CQ508" s="431">
        <v>327</v>
      </c>
      <c r="CR508" s="431">
        <v>405</v>
      </c>
      <c r="CS508" s="431">
        <v>312</v>
      </c>
      <c r="CT508" s="431">
        <v>418</v>
      </c>
      <c r="CU508" s="431">
        <v>391</v>
      </c>
      <c r="CV508" s="431">
        <v>368</v>
      </c>
      <c r="CW508" s="431">
        <v>433</v>
      </c>
      <c r="CX508" s="431">
        <v>363</v>
      </c>
      <c r="CY508" s="431">
        <v>362</v>
      </c>
      <c r="CZ508" s="431">
        <v>357</v>
      </c>
      <c r="DA508" s="431">
        <v>293</v>
      </c>
      <c r="DB508" s="431">
        <v>402</v>
      </c>
      <c r="DC508" s="431">
        <v>301</v>
      </c>
      <c r="DD508" s="431">
        <v>308</v>
      </c>
      <c r="DE508" s="431">
        <v>283</v>
      </c>
      <c r="DF508" s="431">
        <v>312</v>
      </c>
      <c r="DG508" s="431">
        <v>362</v>
      </c>
      <c r="DH508" s="431">
        <v>323</v>
      </c>
      <c r="DI508" s="431">
        <v>348</v>
      </c>
      <c r="DJ508" s="431">
        <v>265</v>
      </c>
      <c r="DK508" s="431"/>
      <c r="DM508" s="416">
        <f t="shared" si="303"/>
        <v>43413</v>
      </c>
      <c r="DN508" s="384">
        <f t="shared" si="304"/>
        <v>1.7760155</v>
      </c>
      <c r="DO508" s="417">
        <f t="shared" si="305"/>
        <v>464.56666666666666</v>
      </c>
      <c r="DP508" s="417">
        <f t="shared" si="306"/>
        <v>391.31034482758622</v>
      </c>
      <c r="DR508" s="378">
        <v>43825</v>
      </c>
      <c r="DS508" s="63">
        <v>4025.9879000000001</v>
      </c>
      <c r="DT508" s="63">
        <v>8101</v>
      </c>
      <c r="DU508" s="63">
        <v>2.0121769399999998</v>
      </c>
      <c r="DV508" s="316"/>
      <c r="DW508" s="30"/>
      <c r="DX508" s="30"/>
      <c r="GI508" s="63"/>
    </row>
    <row r="509" spans="15:191">
      <c r="O509" s="746">
        <v>40914</v>
      </c>
      <c r="P509" s="387">
        <v>440</v>
      </c>
      <c r="Q509" s="387">
        <v>430</v>
      </c>
      <c r="R509" s="387">
        <v>460</v>
      </c>
      <c r="S509" s="387">
        <v>480</v>
      </c>
      <c r="T509" s="387">
        <v>390</v>
      </c>
      <c r="BC509" s="723">
        <v>43070</v>
      </c>
      <c r="BD509" s="431">
        <v>418</v>
      </c>
      <c r="BE509" s="431">
        <v>431</v>
      </c>
      <c r="BF509" s="431">
        <v>447</v>
      </c>
      <c r="BG509" s="431">
        <v>347</v>
      </c>
      <c r="BH509" s="431">
        <v>277</v>
      </c>
      <c r="BI509" s="431">
        <v>323</v>
      </c>
      <c r="BJ509" s="431">
        <v>413</v>
      </c>
      <c r="BK509" s="431">
        <v>419</v>
      </c>
      <c r="BL509" s="431">
        <v>506</v>
      </c>
      <c r="BM509" s="431">
        <v>492</v>
      </c>
      <c r="BN509" s="431">
        <v>508</v>
      </c>
      <c r="BO509" s="431">
        <v>449</v>
      </c>
      <c r="BP509" s="431">
        <v>540</v>
      </c>
      <c r="BQ509" s="431">
        <v>436</v>
      </c>
      <c r="BR509" s="431">
        <v>479</v>
      </c>
      <c r="BS509" s="431">
        <v>526</v>
      </c>
      <c r="BT509" s="431">
        <v>453</v>
      </c>
      <c r="BU509" s="431">
        <v>453</v>
      </c>
      <c r="BV509" s="431">
        <v>414</v>
      </c>
      <c r="BW509" s="431">
        <v>322</v>
      </c>
      <c r="BX509" s="431">
        <v>427</v>
      </c>
      <c r="BY509" s="431">
        <v>342</v>
      </c>
      <c r="BZ509" s="431">
        <v>355</v>
      </c>
      <c r="CA509" s="431">
        <v>364</v>
      </c>
      <c r="CB509" s="431">
        <v>400</v>
      </c>
      <c r="CC509" s="431">
        <v>415</v>
      </c>
      <c r="CD509" s="431">
        <v>357</v>
      </c>
      <c r="CE509" s="431">
        <v>379</v>
      </c>
      <c r="CF509" s="431">
        <v>301</v>
      </c>
      <c r="CG509" s="431">
        <v>361</v>
      </c>
      <c r="CH509" s="431">
        <v>350</v>
      </c>
      <c r="CI509" s="431">
        <v>380</v>
      </c>
      <c r="CJ509" s="431">
        <v>330</v>
      </c>
      <c r="CK509" s="431">
        <v>295</v>
      </c>
      <c r="CL509" s="431">
        <v>248</v>
      </c>
      <c r="CM509" s="431">
        <v>275</v>
      </c>
      <c r="CN509" s="431">
        <v>362</v>
      </c>
      <c r="CO509" s="431">
        <v>378</v>
      </c>
      <c r="CP509" s="431">
        <v>363</v>
      </c>
      <c r="CQ509" s="431">
        <v>393</v>
      </c>
      <c r="CR509" s="431">
        <v>432</v>
      </c>
      <c r="CS509" s="431">
        <v>362</v>
      </c>
      <c r="CT509" s="431">
        <v>448</v>
      </c>
      <c r="CU509" s="431">
        <v>396</v>
      </c>
      <c r="CV509" s="431">
        <v>398</v>
      </c>
      <c r="CW509" s="431">
        <v>450</v>
      </c>
      <c r="CX509" s="431">
        <v>413</v>
      </c>
      <c r="CY509" s="431">
        <v>392</v>
      </c>
      <c r="CZ509" s="431">
        <v>357</v>
      </c>
      <c r="DA509" s="431">
        <v>291</v>
      </c>
      <c r="DB509" s="431">
        <v>382</v>
      </c>
      <c r="DC509" s="431">
        <v>306</v>
      </c>
      <c r="DD509" s="431">
        <v>324</v>
      </c>
      <c r="DE509" s="431">
        <v>283</v>
      </c>
      <c r="DF509" s="431">
        <v>322</v>
      </c>
      <c r="DG509" s="431">
        <v>362</v>
      </c>
      <c r="DH509" s="431">
        <v>323</v>
      </c>
      <c r="DI509" s="431">
        <v>348</v>
      </c>
      <c r="DJ509" s="431">
        <v>265</v>
      </c>
      <c r="DK509" s="431"/>
      <c r="DM509" s="416">
        <f t="shared" si="303"/>
        <v>43420</v>
      </c>
      <c r="DN509" s="384">
        <f t="shared" si="304"/>
        <v>1.7691551999999999</v>
      </c>
      <c r="DO509" s="417">
        <f t="shared" si="305"/>
        <v>469.43333333333334</v>
      </c>
      <c r="DP509" s="417">
        <f t="shared" si="306"/>
        <v>395.41379310344826</v>
      </c>
      <c r="DR509" s="378">
        <v>43824</v>
      </c>
      <c r="DS509" s="63">
        <v>3990.8670999999999</v>
      </c>
      <c r="DT509" s="63">
        <v>7913.13</v>
      </c>
      <c r="DU509" s="63">
        <v>1.9828097</v>
      </c>
      <c r="DV509" s="316"/>
      <c r="DW509" s="30"/>
      <c r="DX509" s="30"/>
      <c r="GI509" s="63"/>
    </row>
    <row r="510" spans="15:191">
      <c r="O510" s="746">
        <v>40907</v>
      </c>
      <c r="P510" s="387">
        <v>440</v>
      </c>
      <c r="Q510" s="387">
        <v>430</v>
      </c>
      <c r="R510" s="387">
        <v>460</v>
      </c>
      <c r="S510" s="387">
        <v>560</v>
      </c>
      <c r="T510" s="387">
        <v>390</v>
      </c>
      <c r="BC510" s="723">
        <v>43077</v>
      </c>
      <c r="BD510" s="431">
        <v>418</v>
      </c>
      <c r="BE510" s="431">
        <v>431</v>
      </c>
      <c r="BF510" s="431">
        <v>447</v>
      </c>
      <c r="BG510" s="431">
        <v>347</v>
      </c>
      <c r="BH510" s="431">
        <v>277</v>
      </c>
      <c r="BI510" s="431">
        <v>323</v>
      </c>
      <c r="BJ510" s="431">
        <v>413</v>
      </c>
      <c r="BK510" s="431">
        <v>419</v>
      </c>
      <c r="BL510" s="431">
        <v>556</v>
      </c>
      <c r="BM510" s="431">
        <v>572</v>
      </c>
      <c r="BN510" s="431">
        <v>549</v>
      </c>
      <c r="BO510" s="431">
        <v>499</v>
      </c>
      <c r="BP510" s="431">
        <v>540</v>
      </c>
      <c r="BQ510" s="431">
        <v>466</v>
      </c>
      <c r="BR510" s="431">
        <v>526</v>
      </c>
      <c r="BS510" s="431">
        <v>558</v>
      </c>
      <c r="BT510" s="431">
        <v>503</v>
      </c>
      <c r="BU510" s="431">
        <v>454</v>
      </c>
      <c r="BV510" s="431">
        <v>432</v>
      </c>
      <c r="BW510" s="431">
        <v>342</v>
      </c>
      <c r="BX510" s="431">
        <v>457</v>
      </c>
      <c r="BY510" s="431">
        <v>392</v>
      </c>
      <c r="BZ510" s="431">
        <v>367</v>
      </c>
      <c r="CA510" s="431">
        <v>414</v>
      </c>
      <c r="CB510" s="431">
        <v>418</v>
      </c>
      <c r="CC510" s="431">
        <v>465</v>
      </c>
      <c r="CD510" s="431">
        <v>357</v>
      </c>
      <c r="CE510" s="431">
        <v>379</v>
      </c>
      <c r="CF510" s="431">
        <v>301</v>
      </c>
      <c r="CG510" s="431">
        <v>341</v>
      </c>
      <c r="CH510" s="431">
        <v>350</v>
      </c>
      <c r="CI510" s="431">
        <v>380</v>
      </c>
      <c r="CJ510" s="431">
        <v>330</v>
      </c>
      <c r="CK510" s="431">
        <v>295</v>
      </c>
      <c r="CL510" s="431">
        <v>248</v>
      </c>
      <c r="CM510" s="431">
        <v>275</v>
      </c>
      <c r="CN510" s="431">
        <v>362</v>
      </c>
      <c r="CO510" s="431">
        <v>378</v>
      </c>
      <c r="CP510" s="431">
        <v>410</v>
      </c>
      <c r="CQ510" s="431">
        <v>480</v>
      </c>
      <c r="CR510" s="431">
        <v>468</v>
      </c>
      <c r="CS510" s="431">
        <v>418</v>
      </c>
      <c r="CT510" s="431">
        <v>448</v>
      </c>
      <c r="CU510" s="431">
        <v>426</v>
      </c>
      <c r="CV510" s="431">
        <v>445</v>
      </c>
      <c r="CW510" s="431">
        <v>450</v>
      </c>
      <c r="CX510" s="431">
        <v>455</v>
      </c>
      <c r="CY510" s="431">
        <v>392</v>
      </c>
      <c r="CZ510" s="431">
        <v>367</v>
      </c>
      <c r="DA510" s="431">
        <v>309</v>
      </c>
      <c r="DB510" s="431">
        <v>412</v>
      </c>
      <c r="DC510" s="431">
        <v>350</v>
      </c>
      <c r="DD510" s="431">
        <v>326</v>
      </c>
      <c r="DE510" s="431">
        <v>343</v>
      </c>
      <c r="DF510" s="431">
        <v>322</v>
      </c>
      <c r="DG510" s="431">
        <v>412</v>
      </c>
      <c r="DH510" s="431">
        <v>323</v>
      </c>
      <c r="DI510" s="431">
        <v>348</v>
      </c>
      <c r="DJ510" s="431">
        <v>265</v>
      </c>
      <c r="DK510" s="431"/>
      <c r="DM510" s="416">
        <f t="shared" si="303"/>
        <v>43427</v>
      </c>
      <c r="DN510" s="384">
        <f t="shared" si="304"/>
        <v>1.7542495600000001</v>
      </c>
      <c r="DO510" s="417">
        <f t="shared" si="305"/>
        <v>472.36666666666667</v>
      </c>
      <c r="DP510" s="417">
        <f t="shared" si="306"/>
        <v>399.0344827586207</v>
      </c>
      <c r="DR510" s="378">
        <v>43823</v>
      </c>
      <c r="DS510" s="63">
        <v>3992.9580999999998</v>
      </c>
      <c r="DT510" s="63">
        <v>7858</v>
      </c>
      <c r="DU510" s="63">
        <v>1.96796455</v>
      </c>
      <c r="DV510" s="316"/>
      <c r="DW510" s="30"/>
      <c r="DX510" s="30"/>
      <c r="GI510" s="63"/>
    </row>
    <row r="511" spans="15:191">
      <c r="O511" s="746">
        <v>40900</v>
      </c>
      <c r="P511" s="387">
        <v>440</v>
      </c>
      <c r="Q511" s="387">
        <v>430</v>
      </c>
      <c r="R511" s="387">
        <v>460</v>
      </c>
      <c r="S511" s="387">
        <v>560</v>
      </c>
      <c r="T511" s="387">
        <v>390</v>
      </c>
      <c r="BC511" s="723">
        <v>43084</v>
      </c>
      <c r="BD511" s="431">
        <v>418</v>
      </c>
      <c r="BE511" s="431">
        <v>431</v>
      </c>
      <c r="BF511" s="431">
        <v>447</v>
      </c>
      <c r="BG511" s="431">
        <v>347</v>
      </c>
      <c r="BH511" s="431">
        <v>277</v>
      </c>
      <c r="BI511" s="431">
        <v>323</v>
      </c>
      <c r="BJ511" s="431">
        <v>413</v>
      </c>
      <c r="BK511" s="431">
        <v>419</v>
      </c>
      <c r="BL511" s="431">
        <v>602</v>
      </c>
      <c r="BM511" s="431">
        <v>572</v>
      </c>
      <c r="BN511" s="431">
        <v>591</v>
      </c>
      <c r="BO511" s="431">
        <v>549</v>
      </c>
      <c r="BP511" s="431">
        <v>540</v>
      </c>
      <c r="BQ511" s="431">
        <v>474</v>
      </c>
      <c r="BR511" s="431">
        <v>526</v>
      </c>
      <c r="BS511" s="431">
        <v>558</v>
      </c>
      <c r="BT511" s="431">
        <v>503</v>
      </c>
      <c r="BU511" s="431">
        <v>454</v>
      </c>
      <c r="BV511" s="431">
        <v>432</v>
      </c>
      <c r="BW511" s="431">
        <v>349</v>
      </c>
      <c r="BX511" s="431">
        <v>507</v>
      </c>
      <c r="BY511" s="431">
        <v>397</v>
      </c>
      <c r="BZ511" s="431">
        <v>393</v>
      </c>
      <c r="CA511" s="431">
        <v>414</v>
      </c>
      <c r="CB511" s="431">
        <v>428</v>
      </c>
      <c r="CC511" s="431">
        <v>465</v>
      </c>
      <c r="CD511" s="431">
        <v>357</v>
      </c>
      <c r="CE511" s="431">
        <v>376</v>
      </c>
      <c r="CF511" s="431">
        <v>301</v>
      </c>
      <c r="CG511" s="431">
        <v>341</v>
      </c>
      <c r="CH511" s="431">
        <v>350</v>
      </c>
      <c r="CI511" s="431">
        <v>380</v>
      </c>
      <c r="CJ511" s="431">
        <v>330</v>
      </c>
      <c r="CK511" s="431">
        <v>295</v>
      </c>
      <c r="CL511" s="431">
        <v>248</v>
      </c>
      <c r="CM511" s="431">
        <v>275</v>
      </c>
      <c r="CN511" s="431">
        <v>362</v>
      </c>
      <c r="CO511" s="431">
        <v>378</v>
      </c>
      <c r="CP511" s="431">
        <v>460</v>
      </c>
      <c r="CQ511" s="431">
        <v>480</v>
      </c>
      <c r="CR511" s="431">
        <v>510</v>
      </c>
      <c r="CS511" s="431">
        <v>455</v>
      </c>
      <c r="CT511" s="431">
        <v>448</v>
      </c>
      <c r="CU511" s="431">
        <v>429</v>
      </c>
      <c r="CV511" s="431">
        <v>445</v>
      </c>
      <c r="CW511" s="431">
        <v>450</v>
      </c>
      <c r="CX511" s="431">
        <v>455</v>
      </c>
      <c r="CY511" s="431">
        <v>392</v>
      </c>
      <c r="CZ511" s="431">
        <v>367</v>
      </c>
      <c r="DA511" s="431">
        <v>322</v>
      </c>
      <c r="DB511" s="431">
        <v>462</v>
      </c>
      <c r="DC511" s="431">
        <v>353</v>
      </c>
      <c r="DD511" s="431">
        <v>356</v>
      </c>
      <c r="DE511" s="431">
        <v>343</v>
      </c>
      <c r="DF511" s="431">
        <v>332</v>
      </c>
      <c r="DG511" s="431">
        <v>412</v>
      </c>
      <c r="DH511" s="431">
        <v>323</v>
      </c>
      <c r="DI511" s="431">
        <v>348</v>
      </c>
      <c r="DJ511" s="431">
        <v>265</v>
      </c>
      <c r="DK511" s="431"/>
      <c r="DM511" s="416">
        <f t="shared" si="303"/>
        <v>43434</v>
      </c>
      <c r="DN511" s="384">
        <f t="shared" si="304"/>
        <v>1.75772609</v>
      </c>
      <c r="DO511" s="417">
        <f t="shared" si="305"/>
        <v>474.46666666666664</v>
      </c>
      <c r="DP511" s="417">
        <f t="shared" si="306"/>
        <v>401.9655172413793</v>
      </c>
      <c r="DR511" s="378">
        <v>43822</v>
      </c>
      <c r="DS511" s="63">
        <v>3967.0962</v>
      </c>
      <c r="DT511" s="63">
        <v>7769.39</v>
      </c>
      <c r="DU511" s="63">
        <v>1.95845767</v>
      </c>
      <c r="DV511" s="316"/>
      <c r="DW511" s="30"/>
      <c r="DX511" s="30"/>
      <c r="GI511" s="63"/>
    </row>
    <row r="512" spans="15:191">
      <c r="O512" s="746">
        <v>40893</v>
      </c>
      <c r="P512" s="387">
        <v>440</v>
      </c>
      <c r="Q512" s="387">
        <v>430</v>
      </c>
      <c r="R512" s="387">
        <v>460</v>
      </c>
      <c r="S512" s="387">
        <v>560</v>
      </c>
      <c r="T512" s="387">
        <v>390</v>
      </c>
      <c r="BC512" s="723">
        <v>43091</v>
      </c>
      <c r="BD512" s="431">
        <v>418</v>
      </c>
      <c r="BE512" s="431">
        <v>431</v>
      </c>
      <c r="BF512" s="431">
        <v>447</v>
      </c>
      <c r="BG512" s="431">
        <v>347</v>
      </c>
      <c r="BH512" s="431">
        <v>277</v>
      </c>
      <c r="BI512" s="431">
        <v>323</v>
      </c>
      <c r="BJ512" s="431">
        <v>413</v>
      </c>
      <c r="BK512" s="431">
        <v>419</v>
      </c>
      <c r="BL512" s="431">
        <v>602</v>
      </c>
      <c r="BM512" s="431">
        <v>572</v>
      </c>
      <c r="BN512" s="431">
        <v>591</v>
      </c>
      <c r="BO512" s="431">
        <v>533</v>
      </c>
      <c r="BP512" s="431">
        <v>540</v>
      </c>
      <c r="BQ512" s="431">
        <v>474</v>
      </c>
      <c r="BR512" s="431">
        <v>534</v>
      </c>
      <c r="BS512" s="431">
        <v>558</v>
      </c>
      <c r="BT512" s="431">
        <v>503</v>
      </c>
      <c r="BU512" s="431">
        <v>454</v>
      </c>
      <c r="BV512" s="431">
        <v>452</v>
      </c>
      <c r="BW512" s="431">
        <v>349</v>
      </c>
      <c r="BX512" s="431">
        <v>548</v>
      </c>
      <c r="BY512" s="431">
        <v>449</v>
      </c>
      <c r="BZ512" s="431">
        <v>393</v>
      </c>
      <c r="CA512" s="431">
        <v>414</v>
      </c>
      <c r="CB512" s="431">
        <v>431</v>
      </c>
      <c r="CC512" s="431">
        <v>465</v>
      </c>
      <c r="CD512" s="431">
        <v>357</v>
      </c>
      <c r="CE512" s="431">
        <v>371</v>
      </c>
      <c r="CF512" s="431">
        <v>301</v>
      </c>
      <c r="CG512" s="431">
        <v>336</v>
      </c>
      <c r="CH512" s="431">
        <v>350</v>
      </c>
      <c r="CI512" s="431">
        <v>380</v>
      </c>
      <c r="CJ512" s="431">
        <v>330</v>
      </c>
      <c r="CK512" s="431">
        <v>295</v>
      </c>
      <c r="CL512" s="431">
        <v>248</v>
      </c>
      <c r="CM512" s="431">
        <v>275</v>
      </c>
      <c r="CN512" s="431">
        <v>362</v>
      </c>
      <c r="CO512" s="431">
        <v>378</v>
      </c>
      <c r="CP512" s="431">
        <v>460</v>
      </c>
      <c r="CQ512" s="431">
        <v>480</v>
      </c>
      <c r="CR512" s="431">
        <v>510</v>
      </c>
      <c r="CS512" s="431">
        <v>422</v>
      </c>
      <c r="CT512" s="431">
        <v>448</v>
      </c>
      <c r="CU512" s="431">
        <v>429</v>
      </c>
      <c r="CV512" s="431">
        <v>445</v>
      </c>
      <c r="CW512" s="431">
        <v>450</v>
      </c>
      <c r="CX512" s="431">
        <v>455</v>
      </c>
      <c r="CY512" s="431">
        <v>392</v>
      </c>
      <c r="CZ512" s="431">
        <v>385</v>
      </c>
      <c r="DA512" s="431">
        <v>322</v>
      </c>
      <c r="DB512" s="431">
        <v>500</v>
      </c>
      <c r="DC512" s="431">
        <v>410</v>
      </c>
      <c r="DD512" s="431">
        <v>356</v>
      </c>
      <c r="DE512" s="431">
        <v>343</v>
      </c>
      <c r="DF512" s="431">
        <v>345</v>
      </c>
      <c r="DG512" s="431">
        <v>412</v>
      </c>
      <c r="DH512" s="431">
        <v>323</v>
      </c>
      <c r="DI512" s="431">
        <v>348</v>
      </c>
      <c r="DJ512" s="431">
        <v>265</v>
      </c>
      <c r="DK512" s="431"/>
      <c r="DM512" s="416">
        <f t="shared" si="303"/>
        <v>43441</v>
      </c>
      <c r="DN512" s="384">
        <f t="shared" si="304"/>
        <v>1.7662882</v>
      </c>
      <c r="DO512" s="417">
        <f t="shared" si="305"/>
        <v>474.9</v>
      </c>
      <c r="DP512" s="417">
        <f t="shared" si="306"/>
        <v>402.48275862068965</v>
      </c>
      <c r="DR512" s="378">
        <v>43819</v>
      </c>
      <c r="DS512" s="63">
        <v>4017.2527</v>
      </c>
      <c r="DT512" s="63">
        <v>7688.59</v>
      </c>
      <c r="DU512" s="63">
        <v>1.9138925499999999</v>
      </c>
      <c r="DV512" s="316"/>
      <c r="DW512" s="30"/>
      <c r="DX512" s="30"/>
      <c r="GI512" s="63"/>
    </row>
    <row r="513" spans="15:191">
      <c r="O513" s="746">
        <v>40886</v>
      </c>
      <c r="P513" s="387">
        <v>440</v>
      </c>
      <c r="Q513" s="387">
        <v>450</v>
      </c>
      <c r="R513" s="387">
        <v>460</v>
      </c>
      <c r="S513" s="387">
        <v>560</v>
      </c>
      <c r="T513" s="387">
        <v>390</v>
      </c>
      <c r="BC513" s="723">
        <v>43098</v>
      </c>
      <c r="BD513" s="431">
        <v>418</v>
      </c>
      <c r="BE513" s="431">
        <v>431</v>
      </c>
      <c r="BF513" s="431">
        <v>447</v>
      </c>
      <c r="BG513" s="431">
        <v>347</v>
      </c>
      <c r="BH513" s="431">
        <v>277</v>
      </c>
      <c r="BI513" s="431">
        <v>323</v>
      </c>
      <c r="BJ513" s="431">
        <v>413</v>
      </c>
      <c r="BK513" s="431">
        <v>419</v>
      </c>
      <c r="BL513" s="431">
        <v>602</v>
      </c>
      <c r="BM513" s="431">
        <v>572</v>
      </c>
      <c r="BN513" s="431">
        <v>591</v>
      </c>
      <c r="BO513" s="431">
        <v>533</v>
      </c>
      <c r="BP513" s="431">
        <v>540</v>
      </c>
      <c r="BQ513" s="431">
        <v>494</v>
      </c>
      <c r="BR513" s="431">
        <v>534</v>
      </c>
      <c r="BS513" s="431">
        <v>558</v>
      </c>
      <c r="BT513" s="431">
        <v>503</v>
      </c>
      <c r="BU513" s="431">
        <v>486</v>
      </c>
      <c r="BV513" s="431">
        <v>452</v>
      </c>
      <c r="BW513" s="431">
        <v>349</v>
      </c>
      <c r="BX513" s="431">
        <v>548</v>
      </c>
      <c r="BY513" s="431">
        <v>450</v>
      </c>
      <c r="BZ513" s="431">
        <v>453</v>
      </c>
      <c r="CA513" s="431">
        <v>414</v>
      </c>
      <c r="CB513" s="431">
        <v>431</v>
      </c>
      <c r="CC513" s="431">
        <v>455</v>
      </c>
      <c r="CD513" s="431">
        <v>357</v>
      </c>
      <c r="CE513" s="431">
        <v>376</v>
      </c>
      <c r="CF513" s="431">
        <v>301</v>
      </c>
      <c r="CG513" s="431">
        <v>375</v>
      </c>
      <c r="CH513" s="431">
        <v>350</v>
      </c>
      <c r="CI513" s="431">
        <v>380</v>
      </c>
      <c r="CJ513" s="431">
        <v>330</v>
      </c>
      <c r="CK513" s="431">
        <v>295</v>
      </c>
      <c r="CL513" s="431">
        <v>248</v>
      </c>
      <c r="CM513" s="431">
        <v>275</v>
      </c>
      <c r="CN513" s="431">
        <v>362</v>
      </c>
      <c r="CO513" s="431">
        <v>378</v>
      </c>
      <c r="CP513" s="431">
        <v>460</v>
      </c>
      <c r="CQ513" s="431">
        <v>480</v>
      </c>
      <c r="CR513" s="431">
        <v>510</v>
      </c>
      <c r="CS513" s="431">
        <v>422</v>
      </c>
      <c r="CT513" s="431">
        <v>448</v>
      </c>
      <c r="CU513" s="431">
        <v>449</v>
      </c>
      <c r="CV513" s="431">
        <v>453</v>
      </c>
      <c r="CW513" s="431">
        <v>450</v>
      </c>
      <c r="CX513" s="431">
        <v>455</v>
      </c>
      <c r="CY513" s="431">
        <v>422</v>
      </c>
      <c r="CZ513" s="431">
        <v>392</v>
      </c>
      <c r="DA513" s="431">
        <v>322</v>
      </c>
      <c r="DB513" s="431">
        <v>500</v>
      </c>
      <c r="DC513" s="431">
        <v>411</v>
      </c>
      <c r="DD513" s="431">
        <v>414</v>
      </c>
      <c r="DE513" s="431">
        <v>348</v>
      </c>
      <c r="DF513" s="431">
        <v>345</v>
      </c>
      <c r="DG513" s="431">
        <v>412</v>
      </c>
      <c r="DH513" s="431">
        <v>323</v>
      </c>
      <c r="DI513" s="431">
        <v>348</v>
      </c>
      <c r="DJ513" s="431">
        <v>265</v>
      </c>
      <c r="DK513" s="431"/>
      <c r="DM513" s="416">
        <f t="shared" si="303"/>
        <v>43448</v>
      </c>
      <c r="DN513" s="384">
        <f t="shared" si="304"/>
        <v>1.7696613000000001</v>
      </c>
      <c r="DO513" s="417">
        <f t="shared" si="305"/>
        <v>477.16666666666669</v>
      </c>
      <c r="DP513" s="417">
        <f t="shared" si="306"/>
        <v>403.41379310344826</v>
      </c>
      <c r="DR513" s="378">
        <v>43818</v>
      </c>
      <c r="DS513" s="63">
        <v>4027.1495</v>
      </c>
      <c r="DT513" s="63">
        <v>7726.23</v>
      </c>
      <c r="DU513" s="63">
        <v>1.91853568</v>
      </c>
      <c r="DV513" s="316"/>
      <c r="DW513" s="30"/>
      <c r="DX513" s="30"/>
      <c r="GI513" s="63"/>
    </row>
    <row r="514" spans="15:191">
      <c r="O514" s="746">
        <v>40879</v>
      </c>
      <c r="P514" s="387">
        <v>440</v>
      </c>
      <c r="Q514" s="387">
        <v>450</v>
      </c>
      <c r="R514" s="387">
        <v>460</v>
      </c>
      <c r="S514" s="387">
        <v>560</v>
      </c>
      <c r="T514" s="387">
        <v>390</v>
      </c>
      <c r="BC514" s="723">
        <v>43105</v>
      </c>
      <c r="BD514" s="431">
        <v>418</v>
      </c>
      <c r="BE514" s="431">
        <v>431</v>
      </c>
      <c r="BF514" s="431">
        <v>447</v>
      </c>
      <c r="BG514" s="431">
        <v>347</v>
      </c>
      <c r="BH514" s="431">
        <v>277</v>
      </c>
      <c r="BI514" s="431">
        <v>323</v>
      </c>
      <c r="BJ514" s="431">
        <v>413</v>
      </c>
      <c r="BK514" s="431">
        <v>419</v>
      </c>
      <c r="BL514" s="431">
        <v>602</v>
      </c>
      <c r="BM514" s="431">
        <v>563</v>
      </c>
      <c r="BN514" s="431">
        <v>591</v>
      </c>
      <c r="BO514" s="431">
        <v>533</v>
      </c>
      <c r="BP514" s="431">
        <v>540</v>
      </c>
      <c r="BQ514" s="431">
        <v>494</v>
      </c>
      <c r="BR514" s="431">
        <v>534</v>
      </c>
      <c r="BS514" s="431">
        <v>545</v>
      </c>
      <c r="BT514" s="431">
        <v>503</v>
      </c>
      <c r="BU514" s="431">
        <v>486</v>
      </c>
      <c r="BV514" s="431">
        <v>456</v>
      </c>
      <c r="BW514" s="431">
        <v>349</v>
      </c>
      <c r="BX514" s="431">
        <v>568</v>
      </c>
      <c r="BY514" s="431">
        <v>452</v>
      </c>
      <c r="BZ514" s="431">
        <v>453</v>
      </c>
      <c r="CA514" s="431">
        <v>414</v>
      </c>
      <c r="CB514" s="431">
        <v>425</v>
      </c>
      <c r="CC514" s="431">
        <v>505</v>
      </c>
      <c r="CD514" s="431">
        <v>357</v>
      </c>
      <c r="CE514" s="431">
        <v>376</v>
      </c>
      <c r="CF514" s="431">
        <v>301</v>
      </c>
      <c r="CG514" s="431">
        <v>375</v>
      </c>
      <c r="CH514" s="431">
        <v>350</v>
      </c>
      <c r="CI514" s="431">
        <v>380</v>
      </c>
      <c r="CJ514" s="431">
        <v>330</v>
      </c>
      <c r="CK514" s="431">
        <v>295</v>
      </c>
      <c r="CL514" s="431">
        <v>248</v>
      </c>
      <c r="CM514" s="431">
        <v>275</v>
      </c>
      <c r="CN514" s="431">
        <v>362</v>
      </c>
      <c r="CO514" s="431">
        <v>378</v>
      </c>
      <c r="CP514" s="431">
        <v>460</v>
      </c>
      <c r="CQ514" s="431">
        <v>470</v>
      </c>
      <c r="CR514" s="431">
        <v>510</v>
      </c>
      <c r="CS514" s="431">
        <v>422</v>
      </c>
      <c r="CT514" s="431">
        <v>448</v>
      </c>
      <c r="CU514" s="431">
        <v>449</v>
      </c>
      <c r="CV514" s="431">
        <v>453</v>
      </c>
      <c r="CW514" s="431">
        <v>433</v>
      </c>
      <c r="CX514" s="431">
        <v>455</v>
      </c>
      <c r="CY514" s="431">
        <v>422</v>
      </c>
      <c r="CZ514" s="431">
        <v>405</v>
      </c>
      <c r="DA514" s="431">
        <v>322</v>
      </c>
      <c r="DB514" s="431">
        <v>520</v>
      </c>
      <c r="DC514" s="431">
        <v>411</v>
      </c>
      <c r="DD514" s="431">
        <v>414</v>
      </c>
      <c r="DE514" s="431">
        <v>348</v>
      </c>
      <c r="DF514" s="431">
        <v>338</v>
      </c>
      <c r="DG514" s="431">
        <v>462</v>
      </c>
      <c r="DH514" s="431">
        <v>323</v>
      </c>
      <c r="DI514" s="431">
        <v>348</v>
      </c>
      <c r="DJ514" s="431">
        <v>265</v>
      </c>
      <c r="DK514" s="431"/>
      <c r="DM514" s="416">
        <f t="shared" si="303"/>
        <v>43455</v>
      </c>
      <c r="DN514" s="384">
        <f t="shared" si="304"/>
        <v>1.76812196</v>
      </c>
      <c r="DO514" s="417">
        <f t="shared" si="305"/>
        <v>476.93333333333334</v>
      </c>
      <c r="DP514" s="417">
        <f t="shared" si="306"/>
        <v>402.72413793103448</v>
      </c>
      <c r="DR514" s="378">
        <v>43817</v>
      </c>
      <c r="DS514" s="63">
        <v>4032.7826</v>
      </c>
      <c r="DT514" s="63">
        <v>7668.37</v>
      </c>
      <c r="DU514" s="63">
        <v>1.9015084</v>
      </c>
      <c r="DV514" s="316"/>
      <c r="DW514" s="30"/>
      <c r="DX514" s="30"/>
      <c r="GI514" s="63"/>
    </row>
    <row r="515" spans="15:191">
      <c r="O515" s="746">
        <v>40872</v>
      </c>
      <c r="P515" s="387">
        <v>440</v>
      </c>
      <c r="Q515" s="387">
        <v>450</v>
      </c>
      <c r="R515" s="387">
        <v>460</v>
      </c>
      <c r="S515" s="387">
        <v>560</v>
      </c>
      <c r="T515" s="387">
        <v>390</v>
      </c>
      <c r="BC515" s="723">
        <v>43112</v>
      </c>
      <c r="BD515" s="431">
        <v>418</v>
      </c>
      <c r="BE515" s="431">
        <v>431</v>
      </c>
      <c r="BF515" s="431">
        <v>447</v>
      </c>
      <c r="BG515" s="431">
        <v>347</v>
      </c>
      <c r="BH515" s="431">
        <v>277</v>
      </c>
      <c r="BI515" s="431">
        <v>323</v>
      </c>
      <c r="BJ515" s="431">
        <v>413</v>
      </c>
      <c r="BK515" s="431">
        <v>419</v>
      </c>
      <c r="BL515" s="431">
        <v>602</v>
      </c>
      <c r="BM515" s="431">
        <v>553</v>
      </c>
      <c r="BN515" s="431">
        <v>591</v>
      </c>
      <c r="BO515" s="431">
        <v>533</v>
      </c>
      <c r="BP515" s="431">
        <v>540</v>
      </c>
      <c r="BQ515" s="431">
        <v>506</v>
      </c>
      <c r="BR515" s="431">
        <v>534</v>
      </c>
      <c r="BS515" s="431">
        <v>545</v>
      </c>
      <c r="BT515" s="431">
        <v>503</v>
      </c>
      <c r="BU515" s="431">
        <v>486</v>
      </c>
      <c r="BV515" s="431">
        <v>470</v>
      </c>
      <c r="BW515" s="431">
        <v>349</v>
      </c>
      <c r="BX515" s="431">
        <v>568</v>
      </c>
      <c r="BY515" s="431">
        <v>452</v>
      </c>
      <c r="BZ515" s="431">
        <v>453</v>
      </c>
      <c r="CA515" s="431">
        <v>414</v>
      </c>
      <c r="CB515" s="431">
        <v>418</v>
      </c>
      <c r="CC515" s="431">
        <v>505</v>
      </c>
      <c r="CD515" s="431">
        <v>357</v>
      </c>
      <c r="CE515" s="431">
        <v>376</v>
      </c>
      <c r="CF515" s="431">
        <v>301</v>
      </c>
      <c r="CG515" s="431">
        <v>375</v>
      </c>
      <c r="CH515" s="431">
        <v>350</v>
      </c>
      <c r="CI515" s="431">
        <v>380</v>
      </c>
      <c r="CJ515" s="431">
        <v>330</v>
      </c>
      <c r="CK515" s="431">
        <v>295</v>
      </c>
      <c r="CL515" s="431">
        <v>248</v>
      </c>
      <c r="CM515" s="431">
        <v>275</v>
      </c>
      <c r="CN515" s="431">
        <v>362</v>
      </c>
      <c r="CO515" s="431">
        <v>378</v>
      </c>
      <c r="CP515" s="431">
        <v>460</v>
      </c>
      <c r="CQ515" s="431">
        <v>447</v>
      </c>
      <c r="CR515" s="431">
        <v>510</v>
      </c>
      <c r="CS515" s="431">
        <v>422</v>
      </c>
      <c r="CT515" s="431">
        <v>448</v>
      </c>
      <c r="CU515" s="431">
        <v>459</v>
      </c>
      <c r="CV515" s="431">
        <v>453</v>
      </c>
      <c r="CW515" s="431">
        <v>433</v>
      </c>
      <c r="CX515" s="431">
        <v>455</v>
      </c>
      <c r="CY515" s="431">
        <v>422</v>
      </c>
      <c r="CZ515" s="431">
        <v>415</v>
      </c>
      <c r="DA515" s="431">
        <v>322</v>
      </c>
      <c r="DB515" s="431">
        <v>520</v>
      </c>
      <c r="DC515" s="431">
        <v>411</v>
      </c>
      <c r="DD515" s="431">
        <v>414</v>
      </c>
      <c r="DE515" s="431">
        <v>348</v>
      </c>
      <c r="DF515" s="431">
        <v>339</v>
      </c>
      <c r="DG515" s="431">
        <v>462</v>
      </c>
      <c r="DH515" s="431">
        <v>323</v>
      </c>
      <c r="DI515" s="431">
        <v>348</v>
      </c>
      <c r="DJ515" s="431">
        <v>265</v>
      </c>
      <c r="DK515" s="431"/>
      <c r="DM515" s="416">
        <f t="shared" si="303"/>
        <v>43462</v>
      </c>
      <c r="DN515" s="384">
        <f t="shared" ref="DN515:DN533" si="307">VLOOKUP(DM515,$DR$4:$DU$4999,4,FALSE)</f>
        <v>1.74967655</v>
      </c>
      <c r="DO515" s="417">
        <f t="shared" ref="DO515:DO518" si="308">AVERAGE(BD563:CG563)</f>
        <v>476.23333333333335</v>
      </c>
      <c r="DP515" s="417">
        <f t="shared" ref="DP515:DP530" si="309">AVERAGE(CH563:DK563)</f>
        <v>401</v>
      </c>
      <c r="DR515" s="378">
        <v>43816</v>
      </c>
      <c r="DS515" s="63">
        <v>4041.7995999999998</v>
      </c>
      <c r="DT515" s="63">
        <v>7708.08</v>
      </c>
      <c r="DU515" s="63">
        <v>1.90709109</v>
      </c>
      <c r="DV515" s="316"/>
      <c r="DW515" s="30"/>
      <c r="DX515" s="30"/>
      <c r="GI515" s="63"/>
    </row>
    <row r="516" spans="15:191">
      <c r="O516" s="746">
        <v>40865</v>
      </c>
      <c r="P516" s="387">
        <v>420</v>
      </c>
      <c r="Q516" s="387">
        <v>450</v>
      </c>
      <c r="R516" s="387">
        <v>460</v>
      </c>
      <c r="S516" s="387">
        <v>560</v>
      </c>
      <c r="T516" s="387">
        <v>390</v>
      </c>
      <c r="BC516" s="723">
        <v>43119</v>
      </c>
      <c r="BD516" s="431">
        <v>418</v>
      </c>
      <c r="BE516" s="431">
        <v>431</v>
      </c>
      <c r="BF516" s="431">
        <v>447</v>
      </c>
      <c r="BG516" s="431">
        <v>347</v>
      </c>
      <c r="BH516" s="431">
        <v>277</v>
      </c>
      <c r="BI516" s="431">
        <v>317</v>
      </c>
      <c r="BJ516" s="431">
        <v>413</v>
      </c>
      <c r="BK516" s="431">
        <v>419</v>
      </c>
      <c r="BL516" s="431">
        <v>552</v>
      </c>
      <c r="BM516" s="431">
        <v>463</v>
      </c>
      <c r="BN516" s="431">
        <v>549</v>
      </c>
      <c r="BO516" s="431">
        <v>486</v>
      </c>
      <c r="BP516" s="431">
        <v>540</v>
      </c>
      <c r="BQ516" s="431">
        <v>494</v>
      </c>
      <c r="BR516" s="431">
        <v>534</v>
      </c>
      <c r="BS516" s="431">
        <v>519</v>
      </c>
      <c r="BT516" s="431">
        <v>501</v>
      </c>
      <c r="BU516" s="431">
        <v>486</v>
      </c>
      <c r="BV516" s="431">
        <v>470</v>
      </c>
      <c r="BW516" s="431">
        <v>349</v>
      </c>
      <c r="BX516" s="431">
        <v>518</v>
      </c>
      <c r="BY516" s="431">
        <v>437</v>
      </c>
      <c r="BZ516" s="431">
        <v>483</v>
      </c>
      <c r="CA516" s="431">
        <v>439</v>
      </c>
      <c r="CB516" s="431">
        <v>408</v>
      </c>
      <c r="CC516" s="431">
        <v>455</v>
      </c>
      <c r="CD516" s="431">
        <v>359</v>
      </c>
      <c r="CE516" s="431">
        <v>381</v>
      </c>
      <c r="CF516" s="431">
        <v>301</v>
      </c>
      <c r="CG516" s="431">
        <v>375</v>
      </c>
      <c r="CH516" s="431">
        <v>350</v>
      </c>
      <c r="CI516" s="431">
        <v>380</v>
      </c>
      <c r="CJ516" s="431">
        <v>330</v>
      </c>
      <c r="CK516" s="431">
        <v>295</v>
      </c>
      <c r="CL516" s="431">
        <v>248</v>
      </c>
      <c r="CM516" s="431">
        <v>275</v>
      </c>
      <c r="CN516" s="431">
        <v>362</v>
      </c>
      <c r="CO516" s="431">
        <v>378</v>
      </c>
      <c r="CP516" s="431">
        <v>410</v>
      </c>
      <c r="CQ516" s="431">
        <v>377</v>
      </c>
      <c r="CR516" s="431">
        <v>468</v>
      </c>
      <c r="CS516" s="431">
        <v>385</v>
      </c>
      <c r="CT516" s="431">
        <v>448</v>
      </c>
      <c r="CU516" s="431">
        <v>449</v>
      </c>
      <c r="CV516" s="431">
        <v>453</v>
      </c>
      <c r="CW516" s="431">
        <v>433</v>
      </c>
      <c r="CX516" s="431">
        <v>440</v>
      </c>
      <c r="CY516" s="431">
        <v>422</v>
      </c>
      <c r="CZ516" s="431">
        <v>415</v>
      </c>
      <c r="DA516" s="431">
        <v>322</v>
      </c>
      <c r="DB516" s="431">
        <v>470</v>
      </c>
      <c r="DC516" s="431">
        <v>400</v>
      </c>
      <c r="DD516" s="431">
        <v>444</v>
      </c>
      <c r="DE516" s="431">
        <v>378</v>
      </c>
      <c r="DF516" s="431">
        <v>329</v>
      </c>
      <c r="DG516" s="431">
        <v>412</v>
      </c>
      <c r="DH516" s="431">
        <v>323</v>
      </c>
      <c r="DI516" s="431">
        <v>353</v>
      </c>
      <c r="DJ516" s="431">
        <v>265</v>
      </c>
      <c r="DK516" s="431"/>
      <c r="DM516" s="416">
        <f t="shared" si="303"/>
        <v>43469</v>
      </c>
      <c r="DN516" s="384">
        <f t="shared" si="307"/>
        <v>1.70758728</v>
      </c>
      <c r="DO516" s="417">
        <f t="shared" si="308"/>
        <v>474.73333333333335</v>
      </c>
      <c r="DP516" s="417">
        <f t="shared" si="309"/>
        <v>399.27586206896552</v>
      </c>
      <c r="DR516" s="378">
        <v>43815</v>
      </c>
      <c r="DS516" s="63">
        <v>3987.5464000000002</v>
      </c>
      <c r="DT516" s="63">
        <v>7663.82</v>
      </c>
      <c r="DU516" s="63">
        <v>1.92193876</v>
      </c>
      <c r="DV516" s="316"/>
      <c r="DW516" s="30"/>
      <c r="DX516" s="30"/>
      <c r="GI516" s="63"/>
    </row>
    <row r="517" spans="15:191">
      <c r="O517" s="746">
        <v>40858</v>
      </c>
      <c r="P517" s="387">
        <v>420</v>
      </c>
      <c r="Q517" s="387">
        <v>450</v>
      </c>
      <c r="R517" s="387">
        <v>460</v>
      </c>
      <c r="S517" s="387">
        <v>560</v>
      </c>
      <c r="T517" s="387">
        <v>390</v>
      </c>
      <c r="BC517" s="723">
        <v>43126</v>
      </c>
      <c r="BD517" s="431">
        <v>418</v>
      </c>
      <c r="BE517" s="431">
        <v>431</v>
      </c>
      <c r="BF517" s="431">
        <v>447</v>
      </c>
      <c r="BG517" s="431">
        <v>347</v>
      </c>
      <c r="BH517" s="431">
        <v>277</v>
      </c>
      <c r="BI517" s="431">
        <v>317</v>
      </c>
      <c r="BJ517" s="431">
        <v>413</v>
      </c>
      <c r="BK517" s="431">
        <v>419</v>
      </c>
      <c r="BL517" s="431">
        <v>502</v>
      </c>
      <c r="BM517" s="431">
        <v>463</v>
      </c>
      <c r="BN517" s="431">
        <v>498</v>
      </c>
      <c r="BO517" s="431">
        <v>486</v>
      </c>
      <c r="BP517" s="431">
        <v>540</v>
      </c>
      <c r="BQ517" s="431">
        <v>492</v>
      </c>
      <c r="BR517" s="431">
        <v>504</v>
      </c>
      <c r="BS517" s="431">
        <v>519</v>
      </c>
      <c r="BT517" s="431">
        <v>497</v>
      </c>
      <c r="BU517" s="431">
        <v>486</v>
      </c>
      <c r="BV517" s="431">
        <v>470</v>
      </c>
      <c r="BW517" s="431">
        <v>349</v>
      </c>
      <c r="BX517" s="431">
        <v>518</v>
      </c>
      <c r="BY517" s="431">
        <v>437</v>
      </c>
      <c r="BZ517" s="431">
        <v>453</v>
      </c>
      <c r="CA517" s="431">
        <v>439</v>
      </c>
      <c r="CB517" s="431">
        <v>411</v>
      </c>
      <c r="CC517" s="431">
        <v>455</v>
      </c>
      <c r="CD517" s="431">
        <v>359</v>
      </c>
      <c r="CE517" s="431">
        <v>381</v>
      </c>
      <c r="CF517" s="431">
        <v>301</v>
      </c>
      <c r="CG517" s="431">
        <v>375</v>
      </c>
      <c r="CH517" s="431">
        <v>350</v>
      </c>
      <c r="CI517" s="431">
        <v>380</v>
      </c>
      <c r="CJ517" s="431">
        <v>330</v>
      </c>
      <c r="CK517" s="431">
        <v>295</v>
      </c>
      <c r="CL517" s="431">
        <v>248</v>
      </c>
      <c r="CM517" s="431">
        <v>275</v>
      </c>
      <c r="CN517" s="431">
        <v>362</v>
      </c>
      <c r="CO517" s="431">
        <v>378</v>
      </c>
      <c r="CP517" s="431">
        <v>410</v>
      </c>
      <c r="CQ517" s="431">
        <v>377</v>
      </c>
      <c r="CR517" s="431">
        <v>417</v>
      </c>
      <c r="CS517" s="431">
        <v>385</v>
      </c>
      <c r="CT517" s="431">
        <v>448</v>
      </c>
      <c r="CU517" s="431">
        <v>448</v>
      </c>
      <c r="CV517" s="431">
        <v>423</v>
      </c>
      <c r="CW517" s="431">
        <v>433</v>
      </c>
      <c r="CX517" s="431">
        <v>435</v>
      </c>
      <c r="CY517" s="431">
        <v>422</v>
      </c>
      <c r="CZ517" s="431">
        <v>415</v>
      </c>
      <c r="DA517" s="431">
        <v>322</v>
      </c>
      <c r="DB517" s="431">
        <v>470</v>
      </c>
      <c r="DC517" s="431">
        <v>400</v>
      </c>
      <c r="DD517" s="431">
        <v>414</v>
      </c>
      <c r="DE517" s="431">
        <v>378</v>
      </c>
      <c r="DF517" s="431">
        <v>325</v>
      </c>
      <c r="DG517" s="431">
        <v>412</v>
      </c>
      <c r="DH517" s="431">
        <v>323</v>
      </c>
      <c r="DI517" s="431">
        <v>353</v>
      </c>
      <c r="DJ517" s="431">
        <v>265</v>
      </c>
      <c r="DK517" s="431"/>
      <c r="DM517" s="416">
        <f t="shared" si="303"/>
        <v>43476</v>
      </c>
      <c r="DN517" s="384">
        <f t="shared" si="307"/>
        <v>1.7461574500000001</v>
      </c>
      <c r="DO517" s="417">
        <f t="shared" si="308"/>
        <v>464.23333333333335</v>
      </c>
      <c r="DP517" s="417">
        <f t="shared" si="309"/>
        <v>390</v>
      </c>
      <c r="DR517" s="378">
        <v>43812</v>
      </c>
      <c r="DS517" s="63">
        <v>3968.2211000000002</v>
      </c>
      <c r="DT517" s="63">
        <v>7617.66</v>
      </c>
      <c r="DU517" s="63">
        <v>1.9196662200000001</v>
      </c>
      <c r="DV517" s="316"/>
      <c r="DW517" s="30"/>
      <c r="DX517" s="30"/>
      <c r="GI517" s="63"/>
    </row>
    <row r="518" spans="15:191">
      <c r="O518" s="746">
        <v>40851</v>
      </c>
      <c r="P518" s="387">
        <v>420</v>
      </c>
      <c r="Q518" s="387">
        <v>450</v>
      </c>
      <c r="R518" s="387">
        <v>490</v>
      </c>
      <c r="S518" s="387">
        <v>560</v>
      </c>
      <c r="T518" s="387">
        <v>390</v>
      </c>
      <c r="BC518" s="723">
        <v>43133</v>
      </c>
      <c r="BD518" s="431">
        <v>418</v>
      </c>
      <c r="BE518" s="431">
        <v>431</v>
      </c>
      <c r="BF518" s="431">
        <v>447</v>
      </c>
      <c r="BG518" s="431">
        <v>347</v>
      </c>
      <c r="BH518" s="431">
        <v>277</v>
      </c>
      <c r="BI518" s="431">
        <v>317</v>
      </c>
      <c r="BJ518" s="431">
        <v>413</v>
      </c>
      <c r="BK518" s="431">
        <v>419</v>
      </c>
      <c r="BL518" s="431">
        <v>502</v>
      </c>
      <c r="BM518" s="431">
        <v>463</v>
      </c>
      <c r="BN518" s="431">
        <v>498</v>
      </c>
      <c r="BO518" s="431">
        <v>486</v>
      </c>
      <c r="BP518" s="431">
        <v>521</v>
      </c>
      <c r="BQ518" s="431">
        <v>492</v>
      </c>
      <c r="BR518" s="431">
        <v>469</v>
      </c>
      <c r="BS518" s="431">
        <v>495</v>
      </c>
      <c r="BT518" s="431">
        <v>488</v>
      </c>
      <c r="BU518" s="431">
        <v>486</v>
      </c>
      <c r="BV518" s="431">
        <v>470</v>
      </c>
      <c r="BW518" s="431">
        <v>349</v>
      </c>
      <c r="BX518" s="431">
        <v>518</v>
      </c>
      <c r="BY518" s="431">
        <v>437</v>
      </c>
      <c r="BZ518" s="431">
        <v>453</v>
      </c>
      <c r="CA518" s="431">
        <v>439</v>
      </c>
      <c r="CB518" s="431">
        <v>403</v>
      </c>
      <c r="CC518" s="431">
        <v>455</v>
      </c>
      <c r="CD518" s="431">
        <v>359</v>
      </c>
      <c r="CE518" s="431">
        <v>381</v>
      </c>
      <c r="CF518" s="431">
        <v>301</v>
      </c>
      <c r="CG518" s="431">
        <v>375</v>
      </c>
      <c r="CH518" s="431">
        <v>350</v>
      </c>
      <c r="CI518" s="431">
        <v>380</v>
      </c>
      <c r="CJ518" s="431">
        <v>330</v>
      </c>
      <c r="CK518" s="431">
        <v>295</v>
      </c>
      <c r="CL518" s="431">
        <v>248</v>
      </c>
      <c r="CM518" s="431">
        <v>275</v>
      </c>
      <c r="CN518" s="431">
        <v>362</v>
      </c>
      <c r="CO518" s="431">
        <v>378</v>
      </c>
      <c r="CP518" s="431">
        <v>410</v>
      </c>
      <c r="CQ518" s="431">
        <v>377</v>
      </c>
      <c r="CR518" s="431">
        <v>408</v>
      </c>
      <c r="CS518" s="431">
        <v>385</v>
      </c>
      <c r="CT518" s="431">
        <v>448</v>
      </c>
      <c r="CU518" s="431">
        <v>448</v>
      </c>
      <c r="CV518" s="431">
        <v>388</v>
      </c>
      <c r="CW518" s="431">
        <v>412</v>
      </c>
      <c r="CX518" s="431">
        <v>413</v>
      </c>
      <c r="CY518" s="431">
        <v>422</v>
      </c>
      <c r="CZ518" s="431">
        <v>415</v>
      </c>
      <c r="DA518" s="431">
        <v>322</v>
      </c>
      <c r="DB518" s="431">
        <v>470</v>
      </c>
      <c r="DC518" s="431">
        <v>400</v>
      </c>
      <c r="DD518" s="431">
        <v>414</v>
      </c>
      <c r="DE518" s="431">
        <v>378</v>
      </c>
      <c r="DF518" s="431">
        <v>325</v>
      </c>
      <c r="DG518" s="431">
        <v>412</v>
      </c>
      <c r="DH518" s="431">
        <v>323</v>
      </c>
      <c r="DI518" s="431">
        <v>353</v>
      </c>
      <c r="DJ518" s="431">
        <v>265</v>
      </c>
      <c r="DK518" s="431"/>
      <c r="DM518" s="416">
        <f t="shared" si="303"/>
        <v>43483</v>
      </c>
      <c r="DN518" s="384">
        <f t="shared" si="307"/>
        <v>1.7511728099999999</v>
      </c>
      <c r="DO518" s="417">
        <f t="shared" si="308"/>
        <v>461.46666666666664</v>
      </c>
      <c r="DP518" s="417">
        <f t="shared" si="309"/>
        <v>385.44827586206895</v>
      </c>
      <c r="DR518" s="378">
        <v>43811</v>
      </c>
      <c r="DS518" s="63">
        <v>3891.0241999999998</v>
      </c>
      <c r="DT518" s="63">
        <v>7512.19</v>
      </c>
      <c r="DU518" s="63">
        <v>1.9306459199999999</v>
      </c>
      <c r="DV518" s="316"/>
      <c r="DW518" s="30"/>
      <c r="DX518" s="30"/>
      <c r="GI518" s="63"/>
    </row>
    <row r="519" spans="15:191">
      <c r="O519" s="746">
        <v>40844</v>
      </c>
      <c r="P519" s="387">
        <v>420</v>
      </c>
      <c r="Q519" s="387">
        <v>450</v>
      </c>
      <c r="R519" s="387">
        <v>490</v>
      </c>
      <c r="S519" s="387">
        <v>560</v>
      </c>
      <c r="T519" s="387">
        <v>390</v>
      </c>
      <c r="BC519" s="723">
        <v>43140</v>
      </c>
      <c r="BD519" s="431">
        <v>418</v>
      </c>
      <c r="BE519" s="431">
        <v>431</v>
      </c>
      <c r="BF519" s="431">
        <v>447</v>
      </c>
      <c r="BG519" s="431">
        <v>347</v>
      </c>
      <c r="BH519" s="431">
        <v>243</v>
      </c>
      <c r="BI519" s="431">
        <v>317</v>
      </c>
      <c r="BJ519" s="431">
        <v>413</v>
      </c>
      <c r="BK519" s="431">
        <v>419</v>
      </c>
      <c r="BL519" s="431">
        <v>460</v>
      </c>
      <c r="BM519" s="431">
        <v>423</v>
      </c>
      <c r="BN519" s="431">
        <v>489</v>
      </c>
      <c r="BO519" s="431">
        <v>463</v>
      </c>
      <c r="BP519" s="431">
        <v>521</v>
      </c>
      <c r="BQ519" s="431">
        <v>472</v>
      </c>
      <c r="BR519" s="431">
        <v>469</v>
      </c>
      <c r="BS519" s="431">
        <v>495</v>
      </c>
      <c r="BT519" s="431">
        <v>480</v>
      </c>
      <c r="BU519" s="431">
        <v>486</v>
      </c>
      <c r="BV519" s="431">
        <v>470</v>
      </c>
      <c r="BW519" s="431">
        <v>349</v>
      </c>
      <c r="BX519" s="431">
        <v>518</v>
      </c>
      <c r="BY519" s="431">
        <v>437</v>
      </c>
      <c r="BZ519" s="431">
        <v>453</v>
      </c>
      <c r="CA519" s="431">
        <v>439</v>
      </c>
      <c r="CB519" s="431">
        <v>403</v>
      </c>
      <c r="CC519" s="431">
        <v>455</v>
      </c>
      <c r="CD519" s="431">
        <v>359</v>
      </c>
      <c r="CE519" s="431">
        <v>381</v>
      </c>
      <c r="CF519" s="431">
        <v>301</v>
      </c>
      <c r="CG519" s="431">
        <v>375</v>
      </c>
      <c r="CH519" s="431">
        <v>350</v>
      </c>
      <c r="CI519" s="431">
        <v>380</v>
      </c>
      <c r="CJ519" s="431">
        <v>350</v>
      </c>
      <c r="CK519" s="431">
        <v>295</v>
      </c>
      <c r="CL519" s="431">
        <v>217</v>
      </c>
      <c r="CM519" s="431">
        <v>275</v>
      </c>
      <c r="CN519" s="431">
        <v>362</v>
      </c>
      <c r="CO519" s="431">
        <v>378</v>
      </c>
      <c r="CP519" s="431">
        <v>348</v>
      </c>
      <c r="CQ519" s="431">
        <v>337</v>
      </c>
      <c r="CR519" s="431">
        <v>408</v>
      </c>
      <c r="CS519" s="431">
        <v>385</v>
      </c>
      <c r="CT519" s="431">
        <v>448</v>
      </c>
      <c r="CU519" s="431">
        <v>429</v>
      </c>
      <c r="CV519" s="431">
        <v>388</v>
      </c>
      <c r="CW519" s="431">
        <v>412</v>
      </c>
      <c r="CX519" s="431">
        <v>413</v>
      </c>
      <c r="CY519" s="431">
        <v>422</v>
      </c>
      <c r="CZ519" s="431">
        <v>415</v>
      </c>
      <c r="DA519" s="431">
        <v>322</v>
      </c>
      <c r="DB519" s="431">
        <v>470</v>
      </c>
      <c r="DC519" s="431">
        <v>399</v>
      </c>
      <c r="DD519" s="431">
        <v>414</v>
      </c>
      <c r="DE519" s="431">
        <v>378</v>
      </c>
      <c r="DF519" s="431">
        <v>325</v>
      </c>
      <c r="DG519" s="431">
        <v>412</v>
      </c>
      <c r="DH519" s="431">
        <v>323</v>
      </c>
      <c r="DI519" s="431">
        <v>353</v>
      </c>
      <c r="DJ519" s="431">
        <v>265</v>
      </c>
      <c r="DK519" s="431"/>
      <c r="DM519" s="416">
        <f t="shared" si="303"/>
        <v>43490</v>
      </c>
      <c r="DN519" s="384">
        <f t="shared" si="307"/>
        <v>1.7322696399999999</v>
      </c>
      <c r="DO519" s="417">
        <f t="shared" ref="DO519:DO530" si="310">AVERAGE(BD567:CG567)</f>
        <v>460.73333333333335</v>
      </c>
      <c r="DP519" s="417">
        <f t="shared" si="309"/>
        <v>384.41379310344826</v>
      </c>
      <c r="DR519" s="378">
        <v>43810</v>
      </c>
      <c r="DS519" s="63">
        <v>3902.7492000000002</v>
      </c>
      <c r="DT519" s="63">
        <v>7661.06</v>
      </c>
      <c r="DU519" s="63">
        <v>1.9629905999999999</v>
      </c>
      <c r="DV519" s="316"/>
      <c r="DW519" s="30"/>
      <c r="DX519" s="30"/>
      <c r="GI519" s="63"/>
    </row>
    <row r="520" spans="15:191">
      <c r="O520" s="746">
        <v>40837</v>
      </c>
      <c r="P520" s="387">
        <v>420</v>
      </c>
      <c r="Q520" s="387">
        <v>500</v>
      </c>
      <c r="R520" s="387">
        <v>437.5</v>
      </c>
      <c r="S520" s="387">
        <v>560</v>
      </c>
      <c r="T520" s="387">
        <v>390</v>
      </c>
      <c r="BC520" s="723">
        <v>43154</v>
      </c>
      <c r="BD520" s="431">
        <v>418</v>
      </c>
      <c r="BE520" s="431">
        <v>431</v>
      </c>
      <c r="BF520" s="431">
        <v>447</v>
      </c>
      <c r="BG520" s="431">
        <v>347</v>
      </c>
      <c r="BH520" s="431">
        <v>250</v>
      </c>
      <c r="BI520" s="431">
        <v>317</v>
      </c>
      <c r="BJ520" s="431">
        <v>413</v>
      </c>
      <c r="BK520" s="431">
        <v>419</v>
      </c>
      <c r="BL520" s="431">
        <v>460</v>
      </c>
      <c r="BM520" s="431">
        <v>423</v>
      </c>
      <c r="BN520" s="431">
        <v>464</v>
      </c>
      <c r="BO520" s="431">
        <v>463</v>
      </c>
      <c r="BP520" s="431">
        <v>521</v>
      </c>
      <c r="BQ520" s="431">
        <v>472</v>
      </c>
      <c r="BR520" s="431">
        <v>469</v>
      </c>
      <c r="BS520" s="431">
        <v>479</v>
      </c>
      <c r="BT520" s="431">
        <v>480</v>
      </c>
      <c r="BU520" s="431">
        <v>486</v>
      </c>
      <c r="BV520" s="431">
        <v>460</v>
      </c>
      <c r="BW520" s="431">
        <v>349</v>
      </c>
      <c r="BX520" s="431">
        <v>518</v>
      </c>
      <c r="BY520" s="431">
        <v>428</v>
      </c>
      <c r="BZ520" s="431">
        <v>453</v>
      </c>
      <c r="CA520" s="431">
        <v>439</v>
      </c>
      <c r="CB520" s="431">
        <v>393</v>
      </c>
      <c r="CC520" s="431">
        <v>455</v>
      </c>
      <c r="CD520" s="431">
        <v>359</v>
      </c>
      <c r="CE520" s="431">
        <v>381</v>
      </c>
      <c r="CF520" s="431">
        <v>301</v>
      </c>
      <c r="CG520" s="431">
        <v>375</v>
      </c>
      <c r="CH520" s="431">
        <v>350</v>
      </c>
      <c r="CI520" s="431">
        <v>380</v>
      </c>
      <c r="CJ520" s="431">
        <v>350</v>
      </c>
      <c r="CK520" s="431">
        <v>295</v>
      </c>
      <c r="CL520" s="431">
        <v>223</v>
      </c>
      <c r="CM520" s="431">
        <v>275</v>
      </c>
      <c r="CN520" s="431">
        <v>362</v>
      </c>
      <c r="CO520" s="431">
        <v>378</v>
      </c>
      <c r="CP520" s="431">
        <v>320</v>
      </c>
      <c r="CQ520" s="431">
        <v>337</v>
      </c>
      <c r="CR520" s="431">
        <v>383</v>
      </c>
      <c r="CS520" s="431">
        <v>385</v>
      </c>
      <c r="CT520" s="431">
        <v>448</v>
      </c>
      <c r="CU520" s="431">
        <v>429</v>
      </c>
      <c r="CV520" s="431">
        <v>388</v>
      </c>
      <c r="CW520" s="431">
        <v>412</v>
      </c>
      <c r="CX520" s="431">
        <v>413</v>
      </c>
      <c r="CY520" s="431">
        <v>422</v>
      </c>
      <c r="CZ520" s="431">
        <v>405</v>
      </c>
      <c r="DA520" s="431">
        <v>322</v>
      </c>
      <c r="DB520" s="431">
        <v>470</v>
      </c>
      <c r="DC520" s="431">
        <v>390</v>
      </c>
      <c r="DD520" s="431">
        <v>414</v>
      </c>
      <c r="DE520" s="431">
        <v>378</v>
      </c>
      <c r="DF520" s="431">
        <v>315</v>
      </c>
      <c r="DG520" s="431">
        <v>412</v>
      </c>
      <c r="DH520" s="431">
        <v>323</v>
      </c>
      <c r="DI520" s="431">
        <v>353</v>
      </c>
      <c r="DJ520" s="431">
        <v>265</v>
      </c>
      <c r="DK520" s="431"/>
      <c r="DM520" s="416">
        <f t="shared" si="303"/>
        <v>43497</v>
      </c>
      <c r="DN520" s="384">
        <f t="shared" si="307"/>
        <v>1.7420844499999999</v>
      </c>
      <c r="DO520" s="417">
        <f t="shared" si="310"/>
        <v>457.8</v>
      </c>
      <c r="DP520" s="417">
        <f t="shared" si="309"/>
        <v>383.72413793103448</v>
      </c>
      <c r="DR520" s="378">
        <v>43809</v>
      </c>
      <c r="DS520" s="63">
        <v>3900.3843000000002</v>
      </c>
      <c r="DT520" s="63">
        <v>7591.18</v>
      </c>
      <c r="DU520" s="63">
        <v>1.9462646299999999</v>
      </c>
      <c r="DV520" s="316"/>
      <c r="DW520" s="30"/>
      <c r="DX520" s="30"/>
      <c r="GI520" s="63"/>
    </row>
    <row r="521" spans="15:191">
      <c r="O521" s="746">
        <v>40830</v>
      </c>
      <c r="P521" s="387">
        <v>420</v>
      </c>
      <c r="Q521" s="387">
        <v>500</v>
      </c>
      <c r="R521" s="387">
        <v>437.5</v>
      </c>
      <c r="S521" s="387">
        <v>560</v>
      </c>
      <c r="T521" s="387">
        <v>390</v>
      </c>
      <c r="BC521" s="723">
        <v>43161</v>
      </c>
      <c r="BD521" s="431">
        <v>418</v>
      </c>
      <c r="BE521" s="431">
        <v>431</v>
      </c>
      <c r="BF521" s="431">
        <v>447</v>
      </c>
      <c r="BG521" s="431">
        <v>347</v>
      </c>
      <c r="BH521" s="431">
        <v>250</v>
      </c>
      <c r="BI521" s="431">
        <v>317</v>
      </c>
      <c r="BJ521" s="431">
        <v>413</v>
      </c>
      <c r="BK521" s="431">
        <v>419</v>
      </c>
      <c r="BL521" s="431">
        <v>430</v>
      </c>
      <c r="BM521" s="431">
        <v>423</v>
      </c>
      <c r="BN521" s="431">
        <v>439</v>
      </c>
      <c r="BO521" s="431">
        <v>439</v>
      </c>
      <c r="BP521" s="431">
        <v>521</v>
      </c>
      <c r="BQ521" s="431">
        <v>453</v>
      </c>
      <c r="BR521" s="431">
        <v>439</v>
      </c>
      <c r="BS521" s="431">
        <v>456</v>
      </c>
      <c r="BT521" s="431">
        <v>449</v>
      </c>
      <c r="BU521" s="431">
        <v>486</v>
      </c>
      <c r="BV521" s="431">
        <v>460</v>
      </c>
      <c r="BW521" s="431">
        <v>349</v>
      </c>
      <c r="BX521" s="431">
        <v>518</v>
      </c>
      <c r="BY521" s="431">
        <v>428</v>
      </c>
      <c r="BZ521" s="431">
        <v>453</v>
      </c>
      <c r="CA521" s="431">
        <v>439</v>
      </c>
      <c r="CB521" s="431">
        <v>393</v>
      </c>
      <c r="CC521" s="431">
        <v>452</v>
      </c>
      <c r="CD521" s="431">
        <v>359</v>
      </c>
      <c r="CE521" s="431">
        <v>406</v>
      </c>
      <c r="CF521" s="431">
        <v>301</v>
      </c>
      <c r="CG521" s="431">
        <v>375</v>
      </c>
      <c r="CH521" s="431">
        <v>350</v>
      </c>
      <c r="CI521" s="431">
        <v>380</v>
      </c>
      <c r="CJ521" s="431">
        <v>350</v>
      </c>
      <c r="CK521" s="431">
        <v>295</v>
      </c>
      <c r="CL521" s="431">
        <v>223</v>
      </c>
      <c r="CM521" s="431">
        <v>275</v>
      </c>
      <c r="CN521" s="431">
        <v>362</v>
      </c>
      <c r="CO521" s="431">
        <v>378</v>
      </c>
      <c r="CP521" s="431">
        <v>320</v>
      </c>
      <c r="CQ521" s="431">
        <v>337</v>
      </c>
      <c r="CR521" s="431">
        <v>358</v>
      </c>
      <c r="CS521" s="431">
        <v>378</v>
      </c>
      <c r="CT521" s="431">
        <v>448</v>
      </c>
      <c r="CU521" s="431">
        <v>410</v>
      </c>
      <c r="CV521" s="431">
        <v>358</v>
      </c>
      <c r="CW521" s="431">
        <v>389</v>
      </c>
      <c r="CX521" s="431">
        <v>385</v>
      </c>
      <c r="CY521" s="431">
        <v>422</v>
      </c>
      <c r="CZ521" s="431">
        <v>405</v>
      </c>
      <c r="DA521" s="431">
        <v>322</v>
      </c>
      <c r="DB521" s="431">
        <v>470</v>
      </c>
      <c r="DC521" s="431">
        <v>390</v>
      </c>
      <c r="DD521" s="431">
        <v>414</v>
      </c>
      <c r="DE521" s="431">
        <v>378</v>
      </c>
      <c r="DF521" s="431">
        <v>315</v>
      </c>
      <c r="DG521" s="431">
        <v>412</v>
      </c>
      <c r="DH521" s="431">
        <v>323</v>
      </c>
      <c r="DI521" s="431">
        <v>379</v>
      </c>
      <c r="DJ521" s="431">
        <v>265</v>
      </c>
      <c r="DK521" s="431"/>
      <c r="DM521" s="416">
        <f t="shared" si="303"/>
        <v>43511</v>
      </c>
      <c r="DN521" s="384">
        <f t="shared" si="307"/>
        <v>1.74500308</v>
      </c>
      <c r="DO521" s="417">
        <f t="shared" si="310"/>
        <v>456.23333333333335</v>
      </c>
      <c r="DP521" s="417">
        <f t="shared" si="309"/>
        <v>381.24137931034483</v>
      </c>
      <c r="DR521" s="378">
        <v>43808</v>
      </c>
      <c r="DS521" s="63">
        <v>3895.4468000000002</v>
      </c>
      <c r="DT521" s="63">
        <v>7591.37</v>
      </c>
      <c r="DU521" s="63">
        <v>1.9487802999999999</v>
      </c>
      <c r="DV521" s="316"/>
      <c r="DW521" s="30"/>
      <c r="DX521" s="30"/>
      <c r="GI521" s="63"/>
    </row>
    <row r="522" spans="15:191">
      <c r="O522" s="746">
        <v>40823</v>
      </c>
      <c r="P522" s="387">
        <v>420</v>
      </c>
      <c r="Q522" s="387">
        <v>500</v>
      </c>
      <c r="R522" s="387">
        <v>437.5</v>
      </c>
      <c r="S522" s="387">
        <v>560</v>
      </c>
      <c r="T522" s="387">
        <v>390</v>
      </c>
      <c r="BC522" s="723">
        <v>43168</v>
      </c>
      <c r="BD522" s="431">
        <v>418</v>
      </c>
      <c r="BE522" s="431">
        <v>431</v>
      </c>
      <c r="BF522" s="431">
        <v>447</v>
      </c>
      <c r="BG522" s="431">
        <v>353</v>
      </c>
      <c r="BH522" s="431">
        <v>250</v>
      </c>
      <c r="BI522" s="431">
        <v>317</v>
      </c>
      <c r="BJ522" s="431">
        <v>413</v>
      </c>
      <c r="BK522" s="431">
        <v>419</v>
      </c>
      <c r="BL522" s="431">
        <v>430</v>
      </c>
      <c r="BM522" s="431">
        <v>413</v>
      </c>
      <c r="BN522" s="431">
        <v>433</v>
      </c>
      <c r="BO522" s="431">
        <v>439</v>
      </c>
      <c r="BP522" s="431">
        <v>509</v>
      </c>
      <c r="BQ522" s="431">
        <v>453</v>
      </c>
      <c r="BR522" s="431">
        <v>439</v>
      </c>
      <c r="BS522" s="431">
        <v>456</v>
      </c>
      <c r="BT522" s="431">
        <v>449</v>
      </c>
      <c r="BU522" s="431">
        <v>486</v>
      </c>
      <c r="BV522" s="431">
        <v>460</v>
      </c>
      <c r="BW522" s="431">
        <v>349</v>
      </c>
      <c r="BX522" s="431">
        <v>502</v>
      </c>
      <c r="BY522" s="431">
        <v>419</v>
      </c>
      <c r="BZ522" s="431">
        <v>453</v>
      </c>
      <c r="CA522" s="431">
        <v>439</v>
      </c>
      <c r="CB522" s="431">
        <v>373</v>
      </c>
      <c r="CC522" s="431">
        <v>452</v>
      </c>
      <c r="CD522" s="431">
        <v>359</v>
      </c>
      <c r="CE522" s="431">
        <v>406</v>
      </c>
      <c r="CF522" s="431">
        <v>301</v>
      </c>
      <c r="CG522" s="431">
        <v>389</v>
      </c>
      <c r="CH522" s="431">
        <v>350</v>
      </c>
      <c r="CI522" s="431">
        <v>380</v>
      </c>
      <c r="CJ522" s="431">
        <v>350</v>
      </c>
      <c r="CK522" s="431">
        <v>295</v>
      </c>
      <c r="CL522" s="431">
        <v>223</v>
      </c>
      <c r="CM522" s="431">
        <v>275</v>
      </c>
      <c r="CN522" s="431">
        <v>362</v>
      </c>
      <c r="CO522" s="431">
        <v>378</v>
      </c>
      <c r="CP522" s="431">
        <v>320</v>
      </c>
      <c r="CQ522" s="431">
        <v>327</v>
      </c>
      <c r="CR522" s="431">
        <v>351</v>
      </c>
      <c r="CS522" s="431">
        <v>372</v>
      </c>
      <c r="CT522" s="431">
        <v>432</v>
      </c>
      <c r="CU522" s="431">
        <v>410</v>
      </c>
      <c r="CV522" s="431">
        <v>358</v>
      </c>
      <c r="CW522" s="431">
        <v>389</v>
      </c>
      <c r="CX522" s="431">
        <v>385</v>
      </c>
      <c r="CY522" s="431">
        <v>422</v>
      </c>
      <c r="CZ522" s="431">
        <v>405</v>
      </c>
      <c r="DA522" s="431">
        <v>322</v>
      </c>
      <c r="DB522" s="431">
        <v>450</v>
      </c>
      <c r="DC522" s="431">
        <v>381</v>
      </c>
      <c r="DD522" s="431">
        <v>414</v>
      </c>
      <c r="DE522" s="431">
        <v>378</v>
      </c>
      <c r="DF522" s="431">
        <v>295</v>
      </c>
      <c r="DG522" s="431">
        <v>412</v>
      </c>
      <c r="DH522" s="431">
        <v>323</v>
      </c>
      <c r="DI522" s="431">
        <v>379</v>
      </c>
      <c r="DJ522" s="431">
        <v>265</v>
      </c>
      <c r="DK522" s="431"/>
      <c r="DM522" s="416">
        <f t="shared" si="303"/>
        <v>43518</v>
      </c>
      <c r="DN522" s="384">
        <f t="shared" si="307"/>
        <v>1.71222944</v>
      </c>
      <c r="DO522" s="417">
        <f t="shared" si="310"/>
        <v>454.16666666666669</v>
      </c>
      <c r="DP522" s="417">
        <f t="shared" si="309"/>
        <v>379.27586206896552</v>
      </c>
      <c r="DR522" s="378">
        <v>43805</v>
      </c>
      <c r="DS522" s="63">
        <v>3902.3852999999999</v>
      </c>
      <c r="DT522" s="63">
        <v>7425.77</v>
      </c>
      <c r="DU522" s="63">
        <v>1.90287976</v>
      </c>
      <c r="DV522" s="316"/>
      <c r="DW522" s="30"/>
      <c r="DX522" s="30"/>
      <c r="GI522" s="63"/>
    </row>
    <row r="523" spans="15:191">
      <c r="O523" s="746">
        <v>40816</v>
      </c>
      <c r="P523" s="387">
        <v>420</v>
      </c>
      <c r="Q523" s="387">
        <v>500</v>
      </c>
      <c r="R523" s="387">
        <v>437.5</v>
      </c>
      <c r="S523" s="387">
        <v>600</v>
      </c>
      <c r="T523" s="387">
        <v>390</v>
      </c>
      <c r="BC523" s="723">
        <v>43175</v>
      </c>
      <c r="BD523" s="431">
        <v>418</v>
      </c>
      <c r="BE523" s="431">
        <v>431</v>
      </c>
      <c r="BF523" s="431">
        <v>447</v>
      </c>
      <c r="BG523" s="431">
        <v>353</v>
      </c>
      <c r="BH523" s="431">
        <v>250</v>
      </c>
      <c r="BI523" s="431">
        <v>313</v>
      </c>
      <c r="BJ523" s="431">
        <v>413</v>
      </c>
      <c r="BK523" s="431">
        <v>419</v>
      </c>
      <c r="BL523" s="431">
        <v>430</v>
      </c>
      <c r="BM523" s="431">
        <v>417</v>
      </c>
      <c r="BN523" s="431">
        <v>433</v>
      </c>
      <c r="BO523" s="431">
        <v>419</v>
      </c>
      <c r="BP523" s="431">
        <v>509</v>
      </c>
      <c r="BQ523" s="431">
        <v>446</v>
      </c>
      <c r="BR523" s="431">
        <v>439</v>
      </c>
      <c r="BS523" s="431">
        <v>456</v>
      </c>
      <c r="BT523" s="431">
        <v>445</v>
      </c>
      <c r="BU523" s="431">
        <v>486</v>
      </c>
      <c r="BV523" s="431">
        <v>460</v>
      </c>
      <c r="BW523" s="431">
        <v>349</v>
      </c>
      <c r="BX523" s="431">
        <v>502</v>
      </c>
      <c r="BY523" s="431">
        <v>430</v>
      </c>
      <c r="BZ523" s="431">
        <v>453</v>
      </c>
      <c r="CA523" s="431">
        <v>389</v>
      </c>
      <c r="CB523" s="431">
        <v>373</v>
      </c>
      <c r="CC523" s="431">
        <v>482</v>
      </c>
      <c r="CD523" s="431">
        <v>359</v>
      </c>
      <c r="CE523" s="431">
        <v>406</v>
      </c>
      <c r="CF523" s="431">
        <v>301</v>
      </c>
      <c r="CG523" s="431">
        <v>435</v>
      </c>
      <c r="CH523" s="431">
        <v>350</v>
      </c>
      <c r="CI523" s="431">
        <v>380</v>
      </c>
      <c r="CJ523" s="431">
        <v>350</v>
      </c>
      <c r="CK523" s="431">
        <v>295</v>
      </c>
      <c r="CL523" s="431">
        <v>223</v>
      </c>
      <c r="CM523" s="431">
        <v>275</v>
      </c>
      <c r="CN523" s="431">
        <v>362</v>
      </c>
      <c r="CO523" s="431">
        <v>378</v>
      </c>
      <c r="CP523" s="431">
        <v>320</v>
      </c>
      <c r="CQ523" s="431">
        <v>327</v>
      </c>
      <c r="CR523" s="431">
        <v>351</v>
      </c>
      <c r="CS523" s="431">
        <v>368</v>
      </c>
      <c r="CT523" s="431">
        <v>432</v>
      </c>
      <c r="CU523" s="431">
        <v>403</v>
      </c>
      <c r="CV523" s="431">
        <v>358</v>
      </c>
      <c r="CW523" s="431">
        <v>359</v>
      </c>
      <c r="CX523" s="431">
        <v>384</v>
      </c>
      <c r="CY523" s="431">
        <v>424</v>
      </c>
      <c r="CZ523" s="431">
        <v>405</v>
      </c>
      <c r="DA523" s="431">
        <v>322</v>
      </c>
      <c r="DB523" s="431">
        <v>450</v>
      </c>
      <c r="DC523" s="431">
        <v>387</v>
      </c>
      <c r="DD523" s="431">
        <v>414</v>
      </c>
      <c r="DE523" s="431">
        <v>360</v>
      </c>
      <c r="DF523" s="431">
        <v>295</v>
      </c>
      <c r="DG523" s="431">
        <v>442</v>
      </c>
      <c r="DH523" s="431">
        <v>323</v>
      </c>
      <c r="DI523" s="431">
        <v>379</v>
      </c>
      <c r="DJ523" s="431">
        <v>265</v>
      </c>
      <c r="DK523" s="431"/>
      <c r="DM523" s="416">
        <f t="shared" si="303"/>
        <v>43525</v>
      </c>
      <c r="DN523" s="384">
        <f t="shared" si="307"/>
        <v>1.73955386</v>
      </c>
      <c r="DO523" s="417">
        <f t="shared" si="310"/>
        <v>450.33333333333331</v>
      </c>
      <c r="DP523" s="417">
        <f t="shared" si="309"/>
        <v>374.31034482758622</v>
      </c>
      <c r="DR523" s="378">
        <v>43804</v>
      </c>
      <c r="DS523" s="63">
        <v>3879.3638000000001</v>
      </c>
      <c r="DT523" s="63">
        <v>7396.97</v>
      </c>
      <c r="DU523" s="63">
        <v>1.9067482099999999</v>
      </c>
      <c r="DV523" s="316"/>
      <c r="DW523" s="30"/>
      <c r="DX523" s="30"/>
      <c r="GI523" s="63"/>
    </row>
    <row r="524" spans="15:191">
      <c r="O524" s="746">
        <v>40809</v>
      </c>
      <c r="P524" s="387">
        <v>420</v>
      </c>
      <c r="Q524" s="387">
        <v>500</v>
      </c>
      <c r="R524" s="387">
        <v>437.5</v>
      </c>
      <c r="S524" s="387">
        <v>600</v>
      </c>
      <c r="T524" s="387">
        <v>390</v>
      </c>
      <c r="BC524" s="723">
        <v>43182</v>
      </c>
      <c r="BD524" s="431">
        <v>424</v>
      </c>
      <c r="BE524" s="431">
        <v>434</v>
      </c>
      <c r="BF524" s="431">
        <v>447</v>
      </c>
      <c r="BG524" s="431">
        <v>359</v>
      </c>
      <c r="BH524" s="431">
        <v>313</v>
      </c>
      <c r="BI524" s="431">
        <v>313</v>
      </c>
      <c r="BJ524" s="431">
        <v>413</v>
      </c>
      <c r="BK524" s="431">
        <v>428</v>
      </c>
      <c r="BL524" s="431">
        <v>404</v>
      </c>
      <c r="BM524" s="431">
        <v>397</v>
      </c>
      <c r="BN524" s="431">
        <v>415</v>
      </c>
      <c r="BO524" s="431">
        <v>419</v>
      </c>
      <c r="BP524" s="431">
        <v>509</v>
      </c>
      <c r="BQ524" s="431">
        <v>446</v>
      </c>
      <c r="BR524" s="431">
        <v>439</v>
      </c>
      <c r="BS524" s="431">
        <v>436</v>
      </c>
      <c r="BT524" s="431">
        <v>443</v>
      </c>
      <c r="BU524" s="431">
        <v>486</v>
      </c>
      <c r="BV524" s="431">
        <v>455</v>
      </c>
      <c r="BW524" s="431">
        <v>346</v>
      </c>
      <c r="BX524" s="431">
        <v>500</v>
      </c>
      <c r="BY524" s="431">
        <v>433</v>
      </c>
      <c r="BZ524" s="431">
        <v>453</v>
      </c>
      <c r="CA524" s="431">
        <v>389</v>
      </c>
      <c r="CB524" s="431">
        <v>401</v>
      </c>
      <c r="CC524" s="431">
        <v>482</v>
      </c>
      <c r="CD524" s="431">
        <v>359</v>
      </c>
      <c r="CE524" s="431">
        <v>406</v>
      </c>
      <c r="CF524" s="431">
        <v>301</v>
      </c>
      <c r="CG524" s="431">
        <v>435</v>
      </c>
      <c r="CH524" s="431">
        <v>350</v>
      </c>
      <c r="CI524" s="431">
        <v>380</v>
      </c>
      <c r="CJ524" s="431">
        <v>350</v>
      </c>
      <c r="CK524" s="431">
        <v>295</v>
      </c>
      <c r="CL524" s="431">
        <v>280</v>
      </c>
      <c r="CM524" s="431">
        <v>275</v>
      </c>
      <c r="CN524" s="431">
        <v>362</v>
      </c>
      <c r="CO524" s="431">
        <v>383</v>
      </c>
      <c r="CP524" s="431">
        <v>320</v>
      </c>
      <c r="CQ524" s="431">
        <v>307</v>
      </c>
      <c r="CR524" s="431">
        <v>333</v>
      </c>
      <c r="CS524" s="431">
        <v>368</v>
      </c>
      <c r="CT524" s="431">
        <v>432</v>
      </c>
      <c r="CU524" s="431">
        <v>403</v>
      </c>
      <c r="CV524" s="431">
        <v>358</v>
      </c>
      <c r="CW524" s="431">
        <v>359</v>
      </c>
      <c r="CX524" s="431">
        <v>384</v>
      </c>
      <c r="CY524" s="431">
        <v>424</v>
      </c>
      <c r="CZ524" s="431">
        <v>403</v>
      </c>
      <c r="DA524" s="431">
        <v>308</v>
      </c>
      <c r="DB524" s="431">
        <v>450</v>
      </c>
      <c r="DC524" s="431">
        <v>387</v>
      </c>
      <c r="DD524" s="431">
        <v>414</v>
      </c>
      <c r="DE524" s="431">
        <v>360</v>
      </c>
      <c r="DF524" s="431">
        <v>322</v>
      </c>
      <c r="DG524" s="431">
        <v>442</v>
      </c>
      <c r="DH524" s="431">
        <v>323</v>
      </c>
      <c r="DI524" s="431">
        <v>379</v>
      </c>
      <c r="DJ524" s="431">
        <v>265</v>
      </c>
      <c r="DK524" s="431"/>
      <c r="DM524" s="416">
        <f t="shared" si="303"/>
        <v>43532</v>
      </c>
      <c r="DN524" s="384">
        <f t="shared" si="307"/>
        <v>1.74133491</v>
      </c>
      <c r="DO524" s="417">
        <f t="shared" si="310"/>
        <v>448.13333333333333</v>
      </c>
      <c r="DP524" s="417">
        <f t="shared" si="309"/>
        <v>372.17241379310343</v>
      </c>
      <c r="DR524" s="378">
        <v>43803</v>
      </c>
      <c r="DS524" s="63">
        <v>3849.819</v>
      </c>
      <c r="DT524" s="63">
        <v>7311.56</v>
      </c>
      <c r="DU524" s="63">
        <v>1.8991957799999999</v>
      </c>
      <c r="DV524" s="316"/>
      <c r="DW524" s="30"/>
      <c r="DX524" s="30"/>
      <c r="GI524" s="63"/>
    </row>
    <row r="525" spans="15:191">
      <c r="O525" s="746">
        <v>40802</v>
      </c>
      <c r="P525" s="387">
        <v>440</v>
      </c>
      <c r="Q525" s="387">
        <v>500</v>
      </c>
      <c r="R525" s="387">
        <v>437.5</v>
      </c>
      <c r="S525" s="387">
        <v>600</v>
      </c>
      <c r="T525" s="387">
        <v>390</v>
      </c>
      <c r="BC525" s="723">
        <v>43189</v>
      </c>
      <c r="BD525" s="431">
        <v>424</v>
      </c>
      <c r="BE525" s="431">
        <v>434</v>
      </c>
      <c r="BF525" s="431">
        <v>447</v>
      </c>
      <c r="BG525" s="431">
        <v>359</v>
      </c>
      <c r="BH525" s="431">
        <v>313</v>
      </c>
      <c r="BI525" s="431">
        <v>363</v>
      </c>
      <c r="BJ525" s="431">
        <v>502</v>
      </c>
      <c r="BK525" s="431">
        <v>428</v>
      </c>
      <c r="BL525" s="431">
        <v>404</v>
      </c>
      <c r="BM525" s="431">
        <v>397</v>
      </c>
      <c r="BN525" s="431">
        <v>415</v>
      </c>
      <c r="BO525" s="431">
        <v>403</v>
      </c>
      <c r="BP525" s="431">
        <v>509</v>
      </c>
      <c r="BQ525" s="431">
        <v>449</v>
      </c>
      <c r="BR525" s="431">
        <v>429</v>
      </c>
      <c r="BS525" s="431">
        <v>436</v>
      </c>
      <c r="BT525" s="431">
        <v>443</v>
      </c>
      <c r="BU525" s="431">
        <v>486</v>
      </c>
      <c r="BV525" s="431">
        <v>455</v>
      </c>
      <c r="BW525" s="431">
        <v>346</v>
      </c>
      <c r="BX525" s="431">
        <v>500</v>
      </c>
      <c r="BY525" s="431">
        <v>433</v>
      </c>
      <c r="BZ525" s="431">
        <v>479</v>
      </c>
      <c r="CA525" s="431">
        <v>389</v>
      </c>
      <c r="CB525" s="431">
        <v>401</v>
      </c>
      <c r="CC525" s="431">
        <v>482</v>
      </c>
      <c r="CD525" s="431">
        <v>345</v>
      </c>
      <c r="CE525" s="431">
        <v>406</v>
      </c>
      <c r="CF525" s="431">
        <v>340</v>
      </c>
      <c r="CG525" s="431">
        <v>451</v>
      </c>
      <c r="CH525" s="431">
        <v>350</v>
      </c>
      <c r="CI525" s="431">
        <v>380</v>
      </c>
      <c r="CJ525" s="431">
        <v>350</v>
      </c>
      <c r="CK525" s="431">
        <v>295</v>
      </c>
      <c r="CL525" s="431">
        <v>280</v>
      </c>
      <c r="CM525" s="431">
        <v>325</v>
      </c>
      <c r="CN525" s="431">
        <v>430</v>
      </c>
      <c r="CO525" s="431">
        <v>388</v>
      </c>
      <c r="CP525" s="431">
        <v>320</v>
      </c>
      <c r="CQ525" s="431">
        <v>307</v>
      </c>
      <c r="CR525" s="431">
        <v>333</v>
      </c>
      <c r="CS525" s="431">
        <v>352</v>
      </c>
      <c r="CT525" s="431">
        <v>432</v>
      </c>
      <c r="CU525" s="431">
        <v>407</v>
      </c>
      <c r="CV525" s="431">
        <v>358</v>
      </c>
      <c r="CW525" s="431">
        <v>359</v>
      </c>
      <c r="CX525" s="431">
        <v>384</v>
      </c>
      <c r="CY525" s="431">
        <v>424</v>
      </c>
      <c r="CZ525" s="431">
        <v>403</v>
      </c>
      <c r="DA525" s="431">
        <v>308</v>
      </c>
      <c r="DB525" s="431">
        <v>450</v>
      </c>
      <c r="DC525" s="431">
        <v>387</v>
      </c>
      <c r="DD525" s="431">
        <v>434</v>
      </c>
      <c r="DE525" s="431">
        <v>360</v>
      </c>
      <c r="DF525" s="431">
        <v>322</v>
      </c>
      <c r="DG525" s="431">
        <v>442</v>
      </c>
      <c r="DH525" s="431">
        <v>309</v>
      </c>
      <c r="DI525" s="431">
        <v>379</v>
      </c>
      <c r="DJ525" s="431">
        <v>305</v>
      </c>
      <c r="DK525" s="431"/>
      <c r="DM525" s="416">
        <f t="shared" si="303"/>
        <v>43539</v>
      </c>
      <c r="DN525" s="384">
        <f t="shared" si="307"/>
        <v>1.79366917</v>
      </c>
      <c r="DO525" s="417">
        <f t="shared" si="310"/>
        <v>444.93333333333334</v>
      </c>
      <c r="DP525" s="417">
        <f t="shared" si="309"/>
        <v>371.31034482758622</v>
      </c>
      <c r="DR525" s="378">
        <v>43802</v>
      </c>
      <c r="DS525" s="63">
        <v>3851.0873000000001</v>
      </c>
      <c r="DT525" s="63">
        <v>7386.34</v>
      </c>
      <c r="DU525" s="63">
        <v>1.9179881999999999</v>
      </c>
      <c r="DV525" s="316"/>
      <c r="DW525" s="30"/>
      <c r="DX525" s="30"/>
      <c r="GI525" s="63"/>
    </row>
    <row r="526" spans="15:191">
      <c r="O526" s="746">
        <v>40795</v>
      </c>
      <c r="P526" s="387">
        <v>440</v>
      </c>
      <c r="Q526" s="387">
        <v>500</v>
      </c>
      <c r="R526" s="387">
        <v>450</v>
      </c>
      <c r="S526" s="387">
        <v>600</v>
      </c>
      <c r="T526" s="387">
        <v>390</v>
      </c>
      <c r="BC526" s="723">
        <v>43196</v>
      </c>
      <c r="BD526" s="431">
        <v>434</v>
      </c>
      <c r="BE526" s="431">
        <v>434</v>
      </c>
      <c r="BF526" s="431">
        <v>447</v>
      </c>
      <c r="BG526" s="431">
        <v>359</v>
      </c>
      <c r="BH526" s="431">
        <v>313</v>
      </c>
      <c r="BI526" s="431">
        <v>363</v>
      </c>
      <c r="BJ526" s="431">
        <v>502</v>
      </c>
      <c r="BK526" s="431">
        <v>501</v>
      </c>
      <c r="BL526" s="431">
        <v>404</v>
      </c>
      <c r="BM526" s="431">
        <v>427</v>
      </c>
      <c r="BN526" s="431">
        <v>435</v>
      </c>
      <c r="BO526" s="431">
        <v>403</v>
      </c>
      <c r="BP526" s="431">
        <v>509</v>
      </c>
      <c r="BQ526" s="431">
        <v>472</v>
      </c>
      <c r="BR526" s="431">
        <v>414</v>
      </c>
      <c r="BS526" s="431">
        <v>429</v>
      </c>
      <c r="BT526" s="431">
        <v>443</v>
      </c>
      <c r="BU526" s="431">
        <v>486</v>
      </c>
      <c r="BV526" s="431">
        <v>455</v>
      </c>
      <c r="BW526" s="431">
        <v>346</v>
      </c>
      <c r="BX526" s="431">
        <v>518</v>
      </c>
      <c r="BY526" s="431">
        <v>433</v>
      </c>
      <c r="BZ526" s="431">
        <v>479</v>
      </c>
      <c r="CA526" s="431">
        <v>401</v>
      </c>
      <c r="CB526" s="431">
        <v>401</v>
      </c>
      <c r="CC526" s="431">
        <v>482</v>
      </c>
      <c r="CD526" s="431">
        <v>345</v>
      </c>
      <c r="CE526" s="431">
        <v>406</v>
      </c>
      <c r="CF526" s="431">
        <v>340</v>
      </c>
      <c r="CG526" s="431">
        <v>473</v>
      </c>
      <c r="CH526" s="431">
        <v>370</v>
      </c>
      <c r="CI526" s="431">
        <v>380</v>
      </c>
      <c r="CJ526" s="431">
        <v>350</v>
      </c>
      <c r="CK526" s="431">
        <v>295</v>
      </c>
      <c r="CL526" s="431">
        <v>280</v>
      </c>
      <c r="CM526" s="431">
        <v>325</v>
      </c>
      <c r="CN526" s="431">
        <v>430</v>
      </c>
      <c r="CO526" s="431">
        <v>461</v>
      </c>
      <c r="CP526" s="431">
        <v>335</v>
      </c>
      <c r="CQ526" s="431">
        <v>327</v>
      </c>
      <c r="CR526" s="431">
        <v>353</v>
      </c>
      <c r="CS526" s="431">
        <v>352</v>
      </c>
      <c r="CT526" s="431">
        <v>432</v>
      </c>
      <c r="CU526" s="431">
        <v>427</v>
      </c>
      <c r="CV526" s="431">
        <v>340</v>
      </c>
      <c r="CW526" s="431">
        <v>329</v>
      </c>
      <c r="CX526" s="431">
        <v>384</v>
      </c>
      <c r="CY526" s="431">
        <v>424</v>
      </c>
      <c r="CZ526" s="431">
        <v>403</v>
      </c>
      <c r="DA526" s="431">
        <v>308</v>
      </c>
      <c r="DB526" s="431">
        <v>469</v>
      </c>
      <c r="DC526" s="431">
        <v>387</v>
      </c>
      <c r="DD526" s="431">
        <v>434</v>
      </c>
      <c r="DE526" s="431">
        <v>370</v>
      </c>
      <c r="DF526" s="431">
        <v>322</v>
      </c>
      <c r="DG526" s="431">
        <v>442</v>
      </c>
      <c r="DH526" s="431">
        <v>309</v>
      </c>
      <c r="DI526" s="431">
        <v>379</v>
      </c>
      <c r="DJ526" s="431">
        <v>305</v>
      </c>
      <c r="DK526" s="431"/>
      <c r="DM526" s="416">
        <f t="shared" si="303"/>
        <v>43546</v>
      </c>
      <c r="DN526" s="384">
        <f t="shared" si="307"/>
        <v>1.8005732299999999</v>
      </c>
      <c r="DO526" s="417">
        <f t="shared" si="310"/>
        <v>446.1</v>
      </c>
      <c r="DP526" s="417">
        <f t="shared" si="309"/>
        <v>372.51724137931035</v>
      </c>
      <c r="DR526" s="378">
        <v>43801</v>
      </c>
      <c r="DS526" s="63">
        <v>3836.0589</v>
      </c>
      <c r="DT526" s="63">
        <v>7423.69</v>
      </c>
      <c r="DU526" s="63">
        <v>1.9352387900000001</v>
      </c>
      <c r="DV526" s="316"/>
      <c r="DW526" s="30"/>
      <c r="DX526" s="30"/>
      <c r="GI526" s="63"/>
    </row>
    <row r="527" spans="15:191">
      <c r="O527" s="746">
        <v>40788</v>
      </c>
      <c r="P527" s="387">
        <v>440</v>
      </c>
      <c r="Q527" s="387">
        <v>500</v>
      </c>
      <c r="R527" s="387">
        <v>450</v>
      </c>
      <c r="S527" s="387">
        <v>600</v>
      </c>
      <c r="T527" s="387">
        <v>390</v>
      </c>
      <c r="BC527" s="723">
        <v>43203</v>
      </c>
      <c r="BD527" s="431">
        <v>434</v>
      </c>
      <c r="BE527" s="431">
        <v>434</v>
      </c>
      <c r="BF527" s="431">
        <v>447</v>
      </c>
      <c r="BG527" s="431">
        <v>339</v>
      </c>
      <c r="BH527" s="431">
        <v>313</v>
      </c>
      <c r="BI527" s="431">
        <v>363</v>
      </c>
      <c r="BJ527" s="431">
        <v>502</v>
      </c>
      <c r="BK527" s="431">
        <v>507</v>
      </c>
      <c r="BL527" s="431">
        <v>406</v>
      </c>
      <c r="BM527" s="431">
        <v>437</v>
      </c>
      <c r="BN527" s="431">
        <v>452</v>
      </c>
      <c r="BO527" s="431">
        <v>403</v>
      </c>
      <c r="BP527" s="431">
        <v>496</v>
      </c>
      <c r="BQ527" s="431">
        <v>472</v>
      </c>
      <c r="BR527" s="431">
        <v>384</v>
      </c>
      <c r="BS527" s="431">
        <v>429</v>
      </c>
      <c r="BT527" s="431">
        <v>443</v>
      </c>
      <c r="BU527" s="431">
        <v>486</v>
      </c>
      <c r="BV527" s="431">
        <v>472</v>
      </c>
      <c r="BW527" s="431">
        <v>346</v>
      </c>
      <c r="BX527" s="431">
        <v>518</v>
      </c>
      <c r="BY527" s="431">
        <v>431</v>
      </c>
      <c r="BZ527" s="431">
        <v>479</v>
      </c>
      <c r="CA527" s="431">
        <v>421</v>
      </c>
      <c r="CB527" s="431">
        <v>401</v>
      </c>
      <c r="CC527" s="431">
        <v>482</v>
      </c>
      <c r="CD527" s="431">
        <v>345</v>
      </c>
      <c r="CE527" s="431">
        <v>406</v>
      </c>
      <c r="CF527" s="431">
        <v>340</v>
      </c>
      <c r="CG527" s="431">
        <v>487</v>
      </c>
      <c r="CH527" s="431">
        <v>370</v>
      </c>
      <c r="CI527" s="431">
        <v>380</v>
      </c>
      <c r="CJ527" s="431">
        <v>350</v>
      </c>
      <c r="CK527" s="431">
        <v>290</v>
      </c>
      <c r="CL527" s="431">
        <v>280</v>
      </c>
      <c r="CM527" s="431">
        <v>325</v>
      </c>
      <c r="CN527" s="431">
        <v>430</v>
      </c>
      <c r="CO527" s="431">
        <v>466</v>
      </c>
      <c r="CP527" s="431">
        <v>335</v>
      </c>
      <c r="CQ527" s="431">
        <v>347</v>
      </c>
      <c r="CR527" s="431">
        <v>369</v>
      </c>
      <c r="CS527" s="431">
        <v>352</v>
      </c>
      <c r="CT527" s="431">
        <v>402</v>
      </c>
      <c r="CU527" s="431">
        <v>427</v>
      </c>
      <c r="CV527" s="431">
        <v>328</v>
      </c>
      <c r="CW527" s="431">
        <v>329</v>
      </c>
      <c r="CX527" s="431">
        <v>384</v>
      </c>
      <c r="CY527" s="431">
        <v>424</v>
      </c>
      <c r="CZ527" s="431">
        <v>406</v>
      </c>
      <c r="DA527" s="431">
        <v>308</v>
      </c>
      <c r="DB527" s="431">
        <v>469</v>
      </c>
      <c r="DC527" s="431">
        <v>387</v>
      </c>
      <c r="DD527" s="431">
        <v>434</v>
      </c>
      <c r="DE527" s="431">
        <v>370</v>
      </c>
      <c r="DF527" s="431">
        <v>322</v>
      </c>
      <c r="DG527" s="431">
        <v>442</v>
      </c>
      <c r="DH527" s="431">
        <v>309</v>
      </c>
      <c r="DI527" s="431">
        <v>379</v>
      </c>
      <c r="DJ527" s="431">
        <v>305</v>
      </c>
      <c r="DK527" s="431"/>
      <c r="DM527" s="416">
        <f t="shared" si="303"/>
        <v>43553</v>
      </c>
      <c r="DN527" s="384">
        <f t="shared" si="307"/>
        <v>1.79635514</v>
      </c>
      <c r="DO527" s="417">
        <f t="shared" si="310"/>
        <v>445.26666666666665</v>
      </c>
      <c r="DP527" s="417">
        <f t="shared" si="309"/>
        <v>371.51724137931035</v>
      </c>
      <c r="DR527" s="378">
        <v>43798</v>
      </c>
      <c r="DS527" s="63">
        <v>3828.6705999999999</v>
      </c>
      <c r="DT527" s="63">
        <v>7319.04</v>
      </c>
      <c r="DU527" s="63">
        <v>1.91164004</v>
      </c>
      <c r="DV527" s="316"/>
      <c r="DW527" s="30"/>
      <c r="DX527" s="30"/>
      <c r="GI527" s="63"/>
    </row>
    <row r="528" spans="15:191">
      <c r="O528" s="746">
        <v>40781</v>
      </c>
      <c r="P528" s="387">
        <v>440</v>
      </c>
      <c r="Q528" s="387">
        <v>500</v>
      </c>
      <c r="R528" s="387">
        <v>450</v>
      </c>
      <c r="S528" s="387">
        <v>600</v>
      </c>
      <c r="T528" s="387">
        <v>390</v>
      </c>
      <c r="BC528" s="723">
        <v>43210</v>
      </c>
      <c r="BD528" s="431">
        <v>434</v>
      </c>
      <c r="BE528" s="431">
        <v>434</v>
      </c>
      <c r="BF528" s="431">
        <v>447</v>
      </c>
      <c r="BG528" s="431">
        <v>339</v>
      </c>
      <c r="BH528" s="431">
        <v>313</v>
      </c>
      <c r="BI528" s="431">
        <v>397</v>
      </c>
      <c r="BJ528" s="431">
        <v>503</v>
      </c>
      <c r="BK528" s="431">
        <v>507</v>
      </c>
      <c r="BL528" s="431">
        <v>438</v>
      </c>
      <c r="BM528" s="431">
        <v>430</v>
      </c>
      <c r="BN528" s="431">
        <v>457</v>
      </c>
      <c r="BO528" s="431">
        <v>403</v>
      </c>
      <c r="BP528" s="431">
        <v>496</v>
      </c>
      <c r="BQ528" s="431">
        <v>475</v>
      </c>
      <c r="BR528" s="431">
        <v>384</v>
      </c>
      <c r="BS528" s="431">
        <v>434</v>
      </c>
      <c r="BT528" s="431">
        <v>443</v>
      </c>
      <c r="BU528" s="431">
        <v>486</v>
      </c>
      <c r="BV528" s="431">
        <v>472</v>
      </c>
      <c r="BW528" s="431">
        <v>346</v>
      </c>
      <c r="BX528" s="431">
        <v>518</v>
      </c>
      <c r="BY528" s="431">
        <v>428</v>
      </c>
      <c r="BZ528" s="431">
        <v>481</v>
      </c>
      <c r="CA528" s="431">
        <v>421</v>
      </c>
      <c r="CB528" s="431">
        <v>401</v>
      </c>
      <c r="CC528" s="431">
        <v>482</v>
      </c>
      <c r="CD528" s="431">
        <v>329</v>
      </c>
      <c r="CE528" s="431">
        <v>406</v>
      </c>
      <c r="CF528" s="431">
        <v>340</v>
      </c>
      <c r="CG528" s="431">
        <v>487</v>
      </c>
      <c r="CH528" s="431">
        <v>370</v>
      </c>
      <c r="CI528" s="431">
        <v>380</v>
      </c>
      <c r="CJ528" s="431">
        <v>350</v>
      </c>
      <c r="CK528" s="431">
        <v>290</v>
      </c>
      <c r="CL528" s="431">
        <v>280</v>
      </c>
      <c r="CM528" s="431">
        <v>355</v>
      </c>
      <c r="CN528" s="431">
        <v>433</v>
      </c>
      <c r="CO528" s="431">
        <v>466</v>
      </c>
      <c r="CP528" s="431">
        <v>351</v>
      </c>
      <c r="CQ528" s="431">
        <v>357</v>
      </c>
      <c r="CR528" s="431">
        <v>373</v>
      </c>
      <c r="CS528" s="431">
        <v>352</v>
      </c>
      <c r="CT528" s="431">
        <v>402</v>
      </c>
      <c r="CU528" s="431">
        <v>437</v>
      </c>
      <c r="CV528" s="431">
        <v>323</v>
      </c>
      <c r="CW528" s="431">
        <v>301</v>
      </c>
      <c r="CX528" s="431">
        <v>384</v>
      </c>
      <c r="CY528" s="431">
        <v>424</v>
      </c>
      <c r="CZ528" s="431">
        <v>406</v>
      </c>
      <c r="DA528" s="431">
        <v>308</v>
      </c>
      <c r="DB528" s="431">
        <v>469</v>
      </c>
      <c r="DC528" s="431">
        <v>383</v>
      </c>
      <c r="DD528" s="431">
        <v>436</v>
      </c>
      <c r="DE528" s="431">
        <v>370</v>
      </c>
      <c r="DF528" s="431">
        <v>322</v>
      </c>
      <c r="DG528" s="431">
        <v>442</v>
      </c>
      <c r="DH528" s="431">
        <v>295</v>
      </c>
      <c r="DI528" s="431">
        <v>379</v>
      </c>
      <c r="DJ528" s="431">
        <v>305</v>
      </c>
      <c r="DK528" s="431"/>
      <c r="DM528" s="416">
        <f t="shared" si="303"/>
        <v>43560</v>
      </c>
      <c r="DO528" s="417">
        <f t="shared" si="310"/>
        <v>450.83333333333331</v>
      </c>
      <c r="DP528" s="417">
        <f t="shared" si="309"/>
        <v>375.93103448275861</v>
      </c>
      <c r="DR528" s="378">
        <v>43797</v>
      </c>
      <c r="DS528" s="63">
        <v>3862.3029000000001</v>
      </c>
      <c r="DT528" s="63">
        <v>7434.88</v>
      </c>
      <c r="DU528" s="63">
        <v>1.9249862600000001</v>
      </c>
      <c r="DV528" s="316"/>
      <c r="DW528" s="30"/>
      <c r="DX528" s="30"/>
      <c r="GI528" s="63"/>
    </row>
    <row r="529" spans="15:191">
      <c r="O529" s="746">
        <v>40774</v>
      </c>
      <c r="P529" s="387">
        <v>445</v>
      </c>
      <c r="Q529" s="387">
        <v>500</v>
      </c>
      <c r="R529" s="387">
        <v>500</v>
      </c>
      <c r="S529" s="387">
        <v>600</v>
      </c>
      <c r="T529" s="387">
        <v>390</v>
      </c>
      <c r="BC529" s="723">
        <v>43217</v>
      </c>
      <c r="BD529" s="431">
        <v>434</v>
      </c>
      <c r="BE529" s="431">
        <v>434</v>
      </c>
      <c r="BF529" s="431">
        <v>447</v>
      </c>
      <c r="BG529" s="431">
        <v>339</v>
      </c>
      <c r="BH529" s="431">
        <v>313</v>
      </c>
      <c r="BI529" s="431">
        <v>447</v>
      </c>
      <c r="BJ529" s="431">
        <v>503</v>
      </c>
      <c r="BK529" s="431">
        <v>507</v>
      </c>
      <c r="BL529" s="431">
        <v>474</v>
      </c>
      <c r="BM529" s="431">
        <v>457</v>
      </c>
      <c r="BN529" s="431">
        <v>490</v>
      </c>
      <c r="BO529" s="431">
        <v>403</v>
      </c>
      <c r="BP529" s="431">
        <v>496</v>
      </c>
      <c r="BQ529" s="431">
        <v>495</v>
      </c>
      <c r="BR529" s="431">
        <v>384</v>
      </c>
      <c r="BS529" s="431">
        <v>434</v>
      </c>
      <c r="BT529" s="431">
        <v>443</v>
      </c>
      <c r="BU529" s="431">
        <v>486</v>
      </c>
      <c r="BV529" s="431">
        <v>472</v>
      </c>
      <c r="BW529" s="431">
        <v>365</v>
      </c>
      <c r="BX529" s="431">
        <v>518</v>
      </c>
      <c r="BY529" s="431">
        <v>428</v>
      </c>
      <c r="BZ529" s="431">
        <v>481</v>
      </c>
      <c r="CA529" s="431">
        <v>421</v>
      </c>
      <c r="CB529" s="431">
        <v>401</v>
      </c>
      <c r="CC529" s="431">
        <v>482</v>
      </c>
      <c r="CD529" s="431">
        <v>329</v>
      </c>
      <c r="CE529" s="431">
        <v>406</v>
      </c>
      <c r="CF529" s="431">
        <v>340</v>
      </c>
      <c r="CG529" s="431">
        <v>487</v>
      </c>
      <c r="CH529" s="431">
        <v>370</v>
      </c>
      <c r="CI529" s="431">
        <v>380</v>
      </c>
      <c r="CJ529" s="431">
        <v>350</v>
      </c>
      <c r="CK529" s="431">
        <v>290</v>
      </c>
      <c r="CL529" s="431">
        <v>280</v>
      </c>
      <c r="CM529" s="431">
        <v>405</v>
      </c>
      <c r="CN529" s="431">
        <v>433</v>
      </c>
      <c r="CO529" s="431">
        <v>466</v>
      </c>
      <c r="CP529" s="431">
        <v>374</v>
      </c>
      <c r="CQ529" s="431">
        <v>380</v>
      </c>
      <c r="CR529" s="431">
        <v>393</v>
      </c>
      <c r="CS529" s="431">
        <v>352</v>
      </c>
      <c r="CT529" s="431">
        <v>402</v>
      </c>
      <c r="CU529" s="431">
        <v>457</v>
      </c>
      <c r="CV529" s="431">
        <v>333</v>
      </c>
      <c r="CW529" s="431">
        <v>301</v>
      </c>
      <c r="CX529" s="431">
        <v>384</v>
      </c>
      <c r="CY529" s="431">
        <v>424</v>
      </c>
      <c r="CZ529" s="431">
        <v>406</v>
      </c>
      <c r="DA529" s="431">
        <v>328</v>
      </c>
      <c r="DB529" s="431">
        <v>469</v>
      </c>
      <c r="DC529" s="431">
        <v>383</v>
      </c>
      <c r="DD529" s="431">
        <v>436</v>
      </c>
      <c r="DE529" s="431">
        <v>370</v>
      </c>
      <c r="DF529" s="431">
        <v>322</v>
      </c>
      <c r="DG529" s="431">
        <v>442</v>
      </c>
      <c r="DH529" s="431">
        <v>295</v>
      </c>
      <c r="DI529" s="431">
        <v>379</v>
      </c>
      <c r="DJ529" s="431">
        <v>305</v>
      </c>
      <c r="DK529" s="431"/>
      <c r="DM529" s="416">
        <f t="shared" si="303"/>
        <v>43567</v>
      </c>
      <c r="DN529" s="384">
        <f t="shared" si="307"/>
        <v>1.87868887</v>
      </c>
      <c r="DO529" s="417">
        <f t="shared" si="310"/>
        <v>453.46666666666664</v>
      </c>
      <c r="DP529" s="417">
        <f t="shared" si="309"/>
        <v>376.75862068965517</v>
      </c>
      <c r="DR529" s="378">
        <v>43796</v>
      </c>
      <c r="DS529" s="63">
        <v>3875.6185999999998</v>
      </c>
      <c r="DT529" s="63">
        <v>7441.83</v>
      </c>
      <c r="DU529" s="63">
        <v>1.9201657299999999</v>
      </c>
      <c r="DV529" s="316"/>
      <c r="DW529" s="30"/>
      <c r="DX529" s="30"/>
      <c r="GI529" s="63"/>
    </row>
    <row r="530" spans="15:191">
      <c r="O530" s="746">
        <v>40767</v>
      </c>
      <c r="P530" s="387">
        <v>445</v>
      </c>
      <c r="Q530" s="387">
        <v>500</v>
      </c>
      <c r="R530" s="387">
        <v>500</v>
      </c>
      <c r="S530" s="387">
        <v>600</v>
      </c>
      <c r="T530" s="387">
        <v>390</v>
      </c>
      <c r="BC530" s="723">
        <v>43224</v>
      </c>
      <c r="BD530" s="431">
        <v>434</v>
      </c>
      <c r="BE530" s="431">
        <v>434</v>
      </c>
      <c r="BF530" s="431">
        <v>447</v>
      </c>
      <c r="BG530" s="431">
        <v>339</v>
      </c>
      <c r="BH530" s="431">
        <v>313</v>
      </c>
      <c r="BI530" s="431">
        <v>447</v>
      </c>
      <c r="BJ530" s="431">
        <v>503</v>
      </c>
      <c r="BK530" s="431">
        <v>507</v>
      </c>
      <c r="BL530" s="431">
        <v>474</v>
      </c>
      <c r="BM530" s="431">
        <v>457</v>
      </c>
      <c r="BN530" s="431">
        <v>495</v>
      </c>
      <c r="BO530" s="431">
        <v>413</v>
      </c>
      <c r="BP530" s="431">
        <v>496</v>
      </c>
      <c r="BQ530" s="431">
        <v>521</v>
      </c>
      <c r="BR530" s="431">
        <v>389</v>
      </c>
      <c r="BS530" s="431">
        <v>427</v>
      </c>
      <c r="BT530" s="431">
        <v>453</v>
      </c>
      <c r="BU530" s="431">
        <v>486</v>
      </c>
      <c r="BV530" s="431">
        <v>472</v>
      </c>
      <c r="BW530" s="431">
        <v>359</v>
      </c>
      <c r="BX530" s="431">
        <v>518</v>
      </c>
      <c r="BY530" s="431">
        <v>424</v>
      </c>
      <c r="BZ530" s="431">
        <v>481</v>
      </c>
      <c r="CA530" s="431">
        <v>411</v>
      </c>
      <c r="CB530" s="431">
        <v>409</v>
      </c>
      <c r="CC530" s="431">
        <v>482</v>
      </c>
      <c r="CD530" s="431">
        <v>316</v>
      </c>
      <c r="CE530" s="431">
        <v>406</v>
      </c>
      <c r="CF530" s="431">
        <v>320</v>
      </c>
      <c r="CG530" s="431">
        <v>468</v>
      </c>
      <c r="CH530" s="431">
        <v>370</v>
      </c>
      <c r="CI530" s="431">
        <v>380</v>
      </c>
      <c r="CJ530" s="431">
        <v>350</v>
      </c>
      <c r="CK530" s="431">
        <v>290</v>
      </c>
      <c r="CL530" s="431">
        <v>280</v>
      </c>
      <c r="CM530" s="431">
        <v>405</v>
      </c>
      <c r="CN530" s="431">
        <v>433</v>
      </c>
      <c r="CO530" s="431">
        <v>466</v>
      </c>
      <c r="CP530" s="431">
        <v>374</v>
      </c>
      <c r="CQ530" s="431">
        <v>380</v>
      </c>
      <c r="CR530" s="431">
        <v>398</v>
      </c>
      <c r="CS530" s="431">
        <v>358</v>
      </c>
      <c r="CT530" s="431">
        <v>402</v>
      </c>
      <c r="CU530" s="431">
        <v>482</v>
      </c>
      <c r="CV530" s="431">
        <v>348</v>
      </c>
      <c r="CW530" s="431">
        <v>301</v>
      </c>
      <c r="CX530" s="431">
        <v>384</v>
      </c>
      <c r="CY530" s="431">
        <v>424</v>
      </c>
      <c r="CZ530" s="431">
        <v>406</v>
      </c>
      <c r="DA530" s="431">
        <v>328</v>
      </c>
      <c r="DB530" s="431">
        <v>469</v>
      </c>
      <c r="DC530" s="431">
        <v>383</v>
      </c>
      <c r="DD530" s="431">
        <v>436</v>
      </c>
      <c r="DE530" s="431">
        <v>370</v>
      </c>
      <c r="DF530" s="431">
        <v>343</v>
      </c>
      <c r="DG530" s="431">
        <v>442</v>
      </c>
      <c r="DH530" s="431">
        <v>295</v>
      </c>
      <c r="DI530" s="431">
        <v>379</v>
      </c>
      <c r="DJ530" s="431">
        <v>305</v>
      </c>
      <c r="DK530" s="431"/>
      <c r="DM530" s="416">
        <f t="shared" si="303"/>
        <v>43574</v>
      </c>
      <c r="DN530" s="384">
        <f t="shared" si="307"/>
        <v>1.85465843</v>
      </c>
      <c r="DO530" s="417">
        <f t="shared" si="310"/>
        <v>453.4</v>
      </c>
      <c r="DP530" s="417">
        <f t="shared" si="309"/>
        <v>377.34482758620692</v>
      </c>
      <c r="DR530" s="378">
        <v>43795</v>
      </c>
      <c r="DS530" s="63">
        <v>3891.6532999999999</v>
      </c>
      <c r="DT530" s="63">
        <v>7449.8</v>
      </c>
      <c r="DU530" s="63">
        <v>1.9143020799999999</v>
      </c>
      <c r="DV530" s="316"/>
      <c r="DW530" s="30"/>
      <c r="DX530" s="30"/>
      <c r="GI530" s="63"/>
    </row>
    <row r="531" spans="15:191">
      <c r="O531" s="746">
        <v>40760</v>
      </c>
      <c r="P531" s="387">
        <v>445</v>
      </c>
      <c r="Q531" s="387">
        <v>500</v>
      </c>
      <c r="R531" s="387">
        <v>500</v>
      </c>
      <c r="S531" s="387">
        <v>600</v>
      </c>
      <c r="T531" s="387">
        <v>390</v>
      </c>
      <c r="BC531" s="723">
        <v>43231</v>
      </c>
      <c r="BD531" s="431">
        <v>434</v>
      </c>
      <c r="BE531" s="431">
        <v>432</v>
      </c>
      <c r="BF531" s="431">
        <v>447</v>
      </c>
      <c r="BG531" s="431">
        <v>339</v>
      </c>
      <c r="BH531" s="431">
        <v>313</v>
      </c>
      <c r="BI531" s="431">
        <v>447</v>
      </c>
      <c r="BJ531" s="431">
        <v>503</v>
      </c>
      <c r="BK531" s="431">
        <v>507</v>
      </c>
      <c r="BL531" s="431">
        <v>504</v>
      </c>
      <c r="BM531" s="431">
        <v>457</v>
      </c>
      <c r="BN531" s="431">
        <v>525</v>
      </c>
      <c r="BO531" s="431">
        <v>437</v>
      </c>
      <c r="BP531" s="431">
        <v>488</v>
      </c>
      <c r="BQ531" s="431">
        <v>541</v>
      </c>
      <c r="BR531" s="431">
        <v>389</v>
      </c>
      <c r="BS531" s="431">
        <v>407</v>
      </c>
      <c r="BT531" s="431">
        <v>463</v>
      </c>
      <c r="BU531" s="431">
        <v>486</v>
      </c>
      <c r="BV531" s="431">
        <v>472</v>
      </c>
      <c r="BW531" s="431">
        <v>366</v>
      </c>
      <c r="BX531" s="431">
        <v>527</v>
      </c>
      <c r="BY531" s="431">
        <v>425</v>
      </c>
      <c r="BZ531" s="431">
        <v>481</v>
      </c>
      <c r="CA531" s="431">
        <v>421</v>
      </c>
      <c r="CB531" s="431">
        <v>409</v>
      </c>
      <c r="CC531" s="431">
        <v>468</v>
      </c>
      <c r="CD531" s="431">
        <v>329</v>
      </c>
      <c r="CE531" s="431">
        <v>406</v>
      </c>
      <c r="CF531" s="431">
        <v>320</v>
      </c>
      <c r="CG531" s="431">
        <v>487</v>
      </c>
      <c r="CH531" s="431">
        <v>370</v>
      </c>
      <c r="CI531" s="431">
        <v>380</v>
      </c>
      <c r="CJ531" s="431">
        <v>350</v>
      </c>
      <c r="CK531" s="431">
        <v>290</v>
      </c>
      <c r="CL531" s="431">
        <v>280</v>
      </c>
      <c r="CM531" s="431">
        <v>405</v>
      </c>
      <c r="CN531" s="431">
        <v>433</v>
      </c>
      <c r="CO531" s="431">
        <v>466</v>
      </c>
      <c r="CP531" s="431">
        <v>394</v>
      </c>
      <c r="CQ531" s="431">
        <v>380</v>
      </c>
      <c r="CR531" s="431">
        <v>428</v>
      </c>
      <c r="CS531" s="431">
        <v>358</v>
      </c>
      <c r="CT531" s="431">
        <v>392</v>
      </c>
      <c r="CU531" s="431">
        <v>487</v>
      </c>
      <c r="CV531" s="431">
        <v>340</v>
      </c>
      <c r="CW531" s="431">
        <v>301</v>
      </c>
      <c r="CX531" s="431">
        <v>384</v>
      </c>
      <c r="CY531" s="431">
        <v>424</v>
      </c>
      <c r="CZ531" s="431">
        <v>406</v>
      </c>
      <c r="DA531" s="431">
        <v>328</v>
      </c>
      <c r="DB531" s="431">
        <v>469</v>
      </c>
      <c r="DC531" s="431">
        <v>384</v>
      </c>
      <c r="DD531" s="431">
        <v>436</v>
      </c>
      <c r="DE531" s="431">
        <v>370</v>
      </c>
      <c r="DF531" s="431">
        <v>343</v>
      </c>
      <c r="DG531" s="431">
        <v>425</v>
      </c>
      <c r="DH531" s="431">
        <v>295</v>
      </c>
      <c r="DI531" s="431">
        <v>379</v>
      </c>
      <c r="DJ531" s="431">
        <v>297</v>
      </c>
      <c r="DK531" s="431"/>
      <c r="DM531" s="416">
        <f t="shared" si="303"/>
        <v>43581</v>
      </c>
      <c r="DN531" s="384">
        <f t="shared" si="307"/>
        <v>1.7960314900000001</v>
      </c>
      <c r="DO531" s="417">
        <f t="shared" ref="DO531:DO533" si="311">AVERAGE(BD579:CG579)</f>
        <v>454.56666666666666</v>
      </c>
      <c r="DP531" s="417">
        <f t="shared" ref="DP531:DP533" si="312">AVERAGE(CH579:DK579)</f>
        <v>379.0344827586207</v>
      </c>
      <c r="DR531" s="378">
        <v>43794</v>
      </c>
      <c r="DS531" s="63">
        <v>3878.2060999999999</v>
      </c>
      <c r="DT531" s="63">
        <v>7592.77</v>
      </c>
      <c r="DU531" s="63">
        <v>1.95780467</v>
      </c>
      <c r="DV531" s="316"/>
      <c r="DW531" s="30"/>
      <c r="DX531" s="30"/>
      <c r="GI531" s="63"/>
    </row>
    <row r="532" spans="15:191">
      <c r="O532" s="746">
        <v>40753</v>
      </c>
      <c r="P532" s="387">
        <v>445</v>
      </c>
      <c r="Q532" s="387">
        <v>500</v>
      </c>
      <c r="R532" s="387">
        <v>500</v>
      </c>
      <c r="S532" s="387">
        <v>600</v>
      </c>
      <c r="T532" s="387">
        <v>390</v>
      </c>
      <c r="BC532" s="723">
        <v>43238</v>
      </c>
      <c r="BD532" s="431">
        <v>434</v>
      </c>
      <c r="BE532" s="431">
        <v>432</v>
      </c>
      <c r="BF532" s="431">
        <v>447</v>
      </c>
      <c r="BG532" s="431">
        <v>377</v>
      </c>
      <c r="BH532" s="431">
        <v>427</v>
      </c>
      <c r="BI532" s="431">
        <v>457</v>
      </c>
      <c r="BJ532" s="431">
        <v>503</v>
      </c>
      <c r="BK532" s="431">
        <v>507</v>
      </c>
      <c r="BL532" s="431">
        <v>504</v>
      </c>
      <c r="BM532" s="431">
        <v>460</v>
      </c>
      <c r="BN532" s="431">
        <v>525</v>
      </c>
      <c r="BO532" s="431">
        <v>437</v>
      </c>
      <c r="BP532" s="431">
        <v>493</v>
      </c>
      <c r="BQ532" s="431">
        <v>541</v>
      </c>
      <c r="BR532" s="431">
        <v>399</v>
      </c>
      <c r="BS532" s="431">
        <v>407</v>
      </c>
      <c r="BT532" s="431">
        <v>482</v>
      </c>
      <c r="BU532" s="431">
        <v>483</v>
      </c>
      <c r="BV532" s="431">
        <v>472</v>
      </c>
      <c r="BW532" s="431">
        <v>366</v>
      </c>
      <c r="BX532" s="431">
        <v>530</v>
      </c>
      <c r="BY532" s="431">
        <v>425</v>
      </c>
      <c r="BZ532" s="431">
        <v>481</v>
      </c>
      <c r="CA532" s="431">
        <v>421</v>
      </c>
      <c r="CB532" s="431">
        <v>409</v>
      </c>
      <c r="CC532" s="431">
        <v>468</v>
      </c>
      <c r="CD532" s="431">
        <v>329</v>
      </c>
      <c r="CE532" s="431">
        <v>406</v>
      </c>
      <c r="CF532" s="431">
        <v>320</v>
      </c>
      <c r="CG532" s="431">
        <v>487</v>
      </c>
      <c r="CH532" s="431">
        <v>370</v>
      </c>
      <c r="CI532" s="431">
        <v>380</v>
      </c>
      <c r="CJ532" s="431">
        <v>350</v>
      </c>
      <c r="CK532" s="431">
        <v>290</v>
      </c>
      <c r="CL532" s="431">
        <v>387</v>
      </c>
      <c r="CM532" s="431">
        <v>405</v>
      </c>
      <c r="CN532" s="431">
        <v>433</v>
      </c>
      <c r="CO532" s="431">
        <v>466</v>
      </c>
      <c r="CP532" s="431">
        <v>394</v>
      </c>
      <c r="CQ532" s="431">
        <v>380</v>
      </c>
      <c r="CR532" s="431">
        <v>428</v>
      </c>
      <c r="CS532" s="431">
        <v>358</v>
      </c>
      <c r="CT532" s="431">
        <v>392</v>
      </c>
      <c r="CU532" s="431">
        <v>487</v>
      </c>
      <c r="CV532" s="431">
        <v>355</v>
      </c>
      <c r="CW532" s="431">
        <v>301</v>
      </c>
      <c r="CX532" s="431">
        <v>384</v>
      </c>
      <c r="CY532" s="431">
        <v>424</v>
      </c>
      <c r="CZ532" s="431">
        <v>406</v>
      </c>
      <c r="DA532" s="431">
        <v>328</v>
      </c>
      <c r="DB532" s="431">
        <v>469</v>
      </c>
      <c r="DC532" s="431">
        <v>384</v>
      </c>
      <c r="DD532" s="431">
        <v>436</v>
      </c>
      <c r="DE532" s="431">
        <v>370</v>
      </c>
      <c r="DF532" s="431">
        <v>343</v>
      </c>
      <c r="DG532" s="431">
        <v>425</v>
      </c>
      <c r="DH532" s="431">
        <v>295</v>
      </c>
      <c r="DI532" s="431">
        <v>379</v>
      </c>
      <c r="DJ532" s="431">
        <v>297</v>
      </c>
      <c r="DK532" s="431"/>
      <c r="DM532" s="416">
        <f t="shared" si="303"/>
        <v>43595</v>
      </c>
      <c r="DN532" s="384">
        <f t="shared" si="307"/>
        <v>1.8113813700000001</v>
      </c>
      <c r="DO532" s="417">
        <f t="shared" si="311"/>
        <v>455.9</v>
      </c>
      <c r="DP532" s="417">
        <f t="shared" si="312"/>
        <v>377.37931034482756</v>
      </c>
      <c r="DR532" s="378">
        <v>43791</v>
      </c>
      <c r="DS532" s="63">
        <v>3849.9947999999999</v>
      </c>
      <c r="DT532" s="63">
        <v>7249.9</v>
      </c>
      <c r="DU532" s="63">
        <v>1.8830934500000001</v>
      </c>
      <c r="DV532" s="316"/>
      <c r="DW532" s="30"/>
      <c r="DX532" s="30"/>
      <c r="GI532" s="63"/>
    </row>
    <row r="533" spans="15:191">
      <c r="O533" s="746">
        <v>40746</v>
      </c>
      <c r="P533" s="387">
        <v>445</v>
      </c>
      <c r="Q533" s="387">
        <v>500</v>
      </c>
      <c r="R533" s="387">
        <v>500</v>
      </c>
      <c r="S533" s="387">
        <v>600</v>
      </c>
      <c r="T533" s="387">
        <v>390</v>
      </c>
      <c r="BC533" s="723">
        <v>43245</v>
      </c>
      <c r="BD533" s="431">
        <v>449</v>
      </c>
      <c r="BE533" s="431">
        <v>440</v>
      </c>
      <c r="BF533" s="431">
        <v>447</v>
      </c>
      <c r="BG533" s="431">
        <v>377</v>
      </c>
      <c r="BH533" s="431">
        <v>427</v>
      </c>
      <c r="BI533" s="431">
        <v>457</v>
      </c>
      <c r="BJ533" s="431">
        <v>503</v>
      </c>
      <c r="BK533" s="431">
        <v>507</v>
      </c>
      <c r="BL533" s="431">
        <v>504</v>
      </c>
      <c r="BM533" s="431">
        <v>463</v>
      </c>
      <c r="BN533" s="431">
        <v>525</v>
      </c>
      <c r="BO533" s="431">
        <v>437</v>
      </c>
      <c r="BP533" s="431">
        <v>493</v>
      </c>
      <c r="BQ533" s="431">
        <v>541</v>
      </c>
      <c r="BR533" s="431">
        <v>399</v>
      </c>
      <c r="BS533" s="431">
        <v>407</v>
      </c>
      <c r="BT533" s="431">
        <v>482</v>
      </c>
      <c r="BU533" s="431">
        <v>483</v>
      </c>
      <c r="BV533" s="431">
        <v>472</v>
      </c>
      <c r="BW533" s="431">
        <v>366</v>
      </c>
      <c r="BX533" s="431">
        <v>532</v>
      </c>
      <c r="BY533" s="431">
        <v>425</v>
      </c>
      <c r="BZ533" s="431">
        <v>479</v>
      </c>
      <c r="CA533" s="431">
        <v>421</v>
      </c>
      <c r="CB533" s="431">
        <v>409</v>
      </c>
      <c r="CC533" s="431">
        <v>468</v>
      </c>
      <c r="CD533" s="431">
        <v>329</v>
      </c>
      <c r="CE533" s="431">
        <v>406</v>
      </c>
      <c r="CF533" s="431">
        <v>320</v>
      </c>
      <c r="CG533" s="431">
        <v>487</v>
      </c>
      <c r="CH533" s="431">
        <v>380</v>
      </c>
      <c r="CI533" s="431">
        <v>380</v>
      </c>
      <c r="CJ533" s="431">
        <v>350</v>
      </c>
      <c r="CK533" s="431">
        <v>290</v>
      </c>
      <c r="CL533" s="431">
        <v>387</v>
      </c>
      <c r="CM533" s="431">
        <v>405</v>
      </c>
      <c r="CN533" s="431">
        <v>433</v>
      </c>
      <c r="CO533" s="431">
        <v>466</v>
      </c>
      <c r="CP533" s="431">
        <v>394</v>
      </c>
      <c r="CQ533" s="431">
        <v>380</v>
      </c>
      <c r="CR533" s="431">
        <v>428</v>
      </c>
      <c r="CS533" s="431">
        <v>358</v>
      </c>
      <c r="CT533" s="431">
        <v>392</v>
      </c>
      <c r="CU533" s="431">
        <v>487</v>
      </c>
      <c r="CV533" s="431">
        <v>355</v>
      </c>
      <c r="CW533" s="431">
        <v>301</v>
      </c>
      <c r="CX533" s="431">
        <v>384</v>
      </c>
      <c r="CY533" s="431">
        <v>424</v>
      </c>
      <c r="CZ533" s="431">
        <v>406</v>
      </c>
      <c r="DA533" s="431">
        <v>328</v>
      </c>
      <c r="DB533" s="431">
        <v>471</v>
      </c>
      <c r="DC533" s="431">
        <v>384</v>
      </c>
      <c r="DD533" s="431">
        <v>427</v>
      </c>
      <c r="DE533" s="431">
        <v>370</v>
      </c>
      <c r="DF533" s="431">
        <v>343</v>
      </c>
      <c r="DG533" s="431">
        <v>425</v>
      </c>
      <c r="DH533" s="431">
        <v>295</v>
      </c>
      <c r="DI533" s="431">
        <v>379</v>
      </c>
      <c r="DJ533" s="431">
        <v>297</v>
      </c>
      <c r="DK533" s="431"/>
      <c r="DM533" s="416">
        <f t="shared" si="303"/>
        <v>43602</v>
      </c>
      <c r="DN533" s="384">
        <f t="shared" si="307"/>
        <v>1.8454758200000001</v>
      </c>
      <c r="DO533" s="417">
        <f t="shared" si="311"/>
        <v>456.43333333333334</v>
      </c>
      <c r="DP533" s="417">
        <f t="shared" si="312"/>
        <v>377.37931034482756</v>
      </c>
      <c r="DR533" s="378">
        <v>43790</v>
      </c>
      <c r="DS533" s="63">
        <v>3889.598</v>
      </c>
      <c r="DT533" s="63">
        <v>7180.02</v>
      </c>
      <c r="DU533" s="63">
        <v>1.8459542600000001</v>
      </c>
      <c r="DV533" s="316"/>
      <c r="DW533" s="30"/>
      <c r="DX533" s="30"/>
      <c r="GI533" s="63"/>
    </row>
    <row r="534" spans="15:191">
      <c r="O534" s="746">
        <v>40739</v>
      </c>
      <c r="P534" s="387">
        <v>470</v>
      </c>
      <c r="Q534" s="387">
        <v>500</v>
      </c>
      <c r="R534" s="387">
        <v>500</v>
      </c>
      <c r="S534" s="387">
        <v>600</v>
      </c>
      <c r="T534" s="387">
        <v>390</v>
      </c>
      <c r="BC534" s="723">
        <v>43252</v>
      </c>
      <c r="BD534" s="431">
        <v>449</v>
      </c>
      <c r="BE534" s="431">
        <v>440</v>
      </c>
      <c r="BF534" s="431">
        <v>447</v>
      </c>
      <c r="BG534" s="431">
        <v>377</v>
      </c>
      <c r="BH534" s="431">
        <v>427</v>
      </c>
      <c r="BI534" s="431">
        <v>457</v>
      </c>
      <c r="BJ534" s="431">
        <v>498</v>
      </c>
      <c r="BK534" s="431">
        <v>507</v>
      </c>
      <c r="BL534" s="431">
        <v>504</v>
      </c>
      <c r="BM534" s="431">
        <v>463</v>
      </c>
      <c r="BN534" s="431">
        <v>525</v>
      </c>
      <c r="BO534" s="431">
        <v>437</v>
      </c>
      <c r="BP534" s="431">
        <v>493</v>
      </c>
      <c r="BQ534" s="431">
        <v>541</v>
      </c>
      <c r="BR534" s="431">
        <v>399</v>
      </c>
      <c r="BS534" s="431">
        <v>407</v>
      </c>
      <c r="BT534" s="431">
        <v>481</v>
      </c>
      <c r="BU534" s="431">
        <v>483</v>
      </c>
      <c r="BV534" s="431">
        <v>472</v>
      </c>
      <c r="BW534" s="431">
        <v>368</v>
      </c>
      <c r="BX534" s="431">
        <v>532</v>
      </c>
      <c r="BY534" s="431">
        <v>425</v>
      </c>
      <c r="BZ534" s="431">
        <v>479</v>
      </c>
      <c r="CA534" s="431">
        <v>421</v>
      </c>
      <c r="CB534" s="431">
        <v>409</v>
      </c>
      <c r="CC534" s="431">
        <v>468</v>
      </c>
      <c r="CD534" s="431">
        <v>357</v>
      </c>
      <c r="CE534" s="431">
        <v>406</v>
      </c>
      <c r="CF534" s="431">
        <v>340</v>
      </c>
      <c r="CG534" s="431">
        <v>437</v>
      </c>
      <c r="CH534" s="431">
        <v>380</v>
      </c>
      <c r="CI534" s="431">
        <v>380</v>
      </c>
      <c r="CJ534" s="431">
        <v>350</v>
      </c>
      <c r="CK534" s="431">
        <v>290</v>
      </c>
      <c r="CL534" s="431">
        <v>387</v>
      </c>
      <c r="CM534" s="431">
        <v>405</v>
      </c>
      <c r="CN534" s="431">
        <v>430</v>
      </c>
      <c r="CO534" s="431">
        <v>466</v>
      </c>
      <c r="CP534" s="431">
        <v>394</v>
      </c>
      <c r="CQ534" s="431">
        <v>380</v>
      </c>
      <c r="CR534" s="431">
        <v>428</v>
      </c>
      <c r="CS534" s="431">
        <v>358</v>
      </c>
      <c r="CT534" s="431">
        <v>392</v>
      </c>
      <c r="CU534" s="431">
        <v>487</v>
      </c>
      <c r="CV534" s="431">
        <v>355</v>
      </c>
      <c r="CW534" s="431">
        <v>301</v>
      </c>
      <c r="CX534" s="431">
        <v>391</v>
      </c>
      <c r="CY534" s="431">
        <v>424</v>
      </c>
      <c r="CZ534" s="431">
        <v>406</v>
      </c>
      <c r="DA534" s="431">
        <v>328</v>
      </c>
      <c r="DB534" s="431">
        <v>471</v>
      </c>
      <c r="DC534" s="431">
        <v>384</v>
      </c>
      <c r="DD534" s="431">
        <v>427</v>
      </c>
      <c r="DE534" s="431">
        <v>370</v>
      </c>
      <c r="DF534" s="431">
        <v>343</v>
      </c>
      <c r="DG534" s="431">
        <v>425</v>
      </c>
      <c r="DH534" s="431">
        <v>321</v>
      </c>
      <c r="DI534" s="431">
        <v>379</v>
      </c>
      <c r="DJ534" s="431">
        <v>297</v>
      </c>
      <c r="DK534" s="431"/>
      <c r="DM534" s="416">
        <f t="shared" si="303"/>
        <v>43609</v>
      </c>
      <c r="DN534" s="384">
        <f t="shared" ref="DN534:DN538" si="313">VLOOKUP(DM534,$DR$4:$DU$4999,4,FALSE)</f>
        <v>1.88570182</v>
      </c>
      <c r="DO534" s="417">
        <f t="shared" ref="DO534:DO538" si="314">AVERAGE(BD582:CG582)</f>
        <v>455.53333333333336</v>
      </c>
      <c r="DP534" s="417">
        <f t="shared" ref="DP534:DP538" si="315">AVERAGE(CH582:DK582)</f>
        <v>376.41379310344826</v>
      </c>
      <c r="DR534" s="378">
        <v>43789</v>
      </c>
      <c r="DS534" s="63">
        <v>3907.8640999999998</v>
      </c>
      <c r="DT534" s="63">
        <v>7159.91</v>
      </c>
      <c r="DU534" s="63">
        <v>1.8321798899999999</v>
      </c>
      <c r="DV534" s="316"/>
      <c r="DW534" s="30"/>
      <c r="DX534" s="30"/>
      <c r="GI534" s="63"/>
    </row>
    <row r="535" spans="15:191">
      <c r="O535" s="746">
        <v>40732</v>
      </c>
      <c r="P535" s="387">
        <v>470</v>
      </c>
      <c r="Q535" s="387">
        <v>500</v>
      </c>
      <c r="R535" s="387">
        <v>500</v>
      </c>
      <c r="S535" s="387">
        <v>620</v>
      </c>
      <c r="T535" s="387">
        <v>390</v>
      </c>
      <c r="BC535" s="723">
        <v>43259</v>
      </c>
      <c r="BD535" s="431">
        <v>451</v>
      </c>
      <c r="BE535" s="431">
        <v>440</v>
      </c>
      <c r="BF535" s="431">
        <v>440</v>
      </c>
      <c r="BG535" s="431">
        <v>377</v>
      </c>
      <c r="BH535" s="431">
        <v>427</v>
      </c>
      <c r="BI535" s="431">
        <v>457</v>
      </c>
      <c r="BJ535" s="431">
        <v>498</v>
      </c>
      <c r="BK535" s="431">
        <v>507</v>
      </c>
      <c r="BL535" s="431">
        <v>474</v>
      </c>
      <c r="BM535" s="431">
        <v>463</v>
      </c>
      <c r="BN535" s="431">
        <v>525</v>
      </c>
      <c r="BO535" s="431">
        <v>437</v>
      </c>
      <c r="BP535" s="431">
        <v>495</v>
      </c>
      <c r="BQ535" s="431">
        <v>541</v>
      </c>
      <c r="BR535" s="431">
        <v>429</v>
      </c>
      <c r="BS535" s="431">
        <v>447</v>
      </c>
      <c r="BT535" s="431">
        <v>481</v>
      </c>
      <c r="BU535" s="431">
        <v>483</v>
      </c>
      <c r="BV535" s="431">
        <v>472</v>
      </c>
      <c r="BW535" s="431">
        <v>388</v>
      </c>
      <c r="BX535" s="431">
        <v>532</v>
      </c>
      <c r="BY535" s="431">
        <v>418</v>
      </c>
      <c r="BZ535" s="431">
        <v>479</v>
      </c>
      <c r="CA535" s="431">
        <v>419</v>
      </c>
      <c r="CB535" s="431">
        <v>409</v>
      </c>
      <c r="CC535" s="431">
        <v>468</v>
      </c>
      <c r="CD535" s="431">
        <v>357</v>
      </c>
      <c r="CE535" s="431">
        <v>406</v>
      </c>
      <c r="CF535" s="431">
        <v>340</v>
      </c>
      <c r="CG535" s="431">
        <v>437</v>
      </c>
      <c r="CH535" s="431">
        <v>380</v>
      </c>
      <c r="CI535" s="431">
        <v>380</v>
      </c>
      <c r="CJ535" s="431">
        <v>330</v>
      </c>
      <c r="CK535" s="431">
        <v>290</v>
      </c>
      <c r="CL535" s="431">
        <v>387</v>
      </c>
      <c r="CM535" s="431">
        <v>405</v>
      </c>
      <c r="CN535" s="431">
        <v>430</v>
      </c>
      <c r="CO535" s="431">
        <v>466</v>
      </c>
      <c r="CP535" s="431">
        <v>369</v>
      </c>
      <c r="CQ535" s="431">
        <v>380</v>
      </c>
      <c r="CR535" s="431">
        <v>428</v>
      </c>
      <c r="CS535" s="431">
        <v>355</v>
      </c>
      <c r="CT535" s="431">
        <v>392</v>
      </c>
      <c r="CU535" s="431">
        <v>478</v>
      </c>
      <c r="CV535" s="431">
        <v>385</v>
      </c>
      <c r="CW535" s="431">
        <v>301</v>
      </c>
      <c r="CX535" s="431">
        <v>391</v>
      </c>
      <c r="CY535" s="431">
        <v>424</v>
      </c>
      <c r="CZ535" s="431">
        <v>406</v>
      </c>
      <c r="DA535" s="431">
        <v>348</v>
      </c>
      <c r="DB535" s="431">
        <v>471</v>
      </c>
      <c r="DC535" s="431">
        <v>379</v>
      </c>
      <c r="DD535" s="431">
        <v>427</v>
      </c>
      <c r="DE535" s="431">
        <v>368</v>
      </c>
      <c r="DF535" s="431">
        <v>343</v>
      </c>
      <c r="DG535" s="431">
        <v>425</v>
      </c>
      <c r="DH535" s="431">
        <v>321</v>
      </c>
      <c r="DI535" s="431">
        <v>379</v>
      </c>
      <c r="DJ535" s="431">
        <v>297</v>
      </c>
      <c r="DK535" s="431"/>
      <c r="DM535" s="416">
        <f t="shared" si="303"/>
        <v>43616</v>
      </c>
      <c r="DN535" s="384">
        <f t="shared" si="313"/>
        <v>1.87047221</v>
      </c>
      <c r="DO535" s="417">
        <f t="shared" si="314"/>
        <v>456.93333333333334</v>
      </c>
      <c r="DP535" s="417">
        <f t="shared" si="315"/>
        <v>376.37931034482756</v>
      </c>
      <c r="DR535" s="378">
        <v>43788</v>
      </c>
      <c r="DS535" s="63">
        <v>3947.0392000000002</v>
      </c>
      <c r="DT535" s="63">
        <v>7222.56</v>
      </c>
      <c r="DU535" s="63">
        <v>1.82986782</v>
      </c>
      <c r="DV535" s="316"/>
      <c r="DW535" s="30"/>
      <c r="DX535" s="30"/>
      <c r="GI535" s="63"/>
    </row>
    <row r="536" spans="15:191">
      <c r="O536" s="746">
        <v>40725</v>
      </c>
      <c r="P536" s="387">
        <v>470</v>
      </c>
      <c r="Q536" s="387">
        <v>500</v>
      </c>
      <c r="R536" s="387">
        <v>500</v>
      </c>
      <c r="S536" s="387">
        <v>620</v>
      </c>
      <c r="T536" s="387">
        <v>390</v>
      </c>
      <c r="BC536" s="723">
        <v>43266</v>
      </c>
      <c r="BD536" s="431">
        <v>451</v>
      </c>
      <c r="BE536" s="431">
        <v>435</v>
      </c>
      <c r="BF536" s="431">
        <v>440</v>
      </c>
      <c r="BG536" s="431">
        <v>377</v>
      </c>
      <c r="BH536" s="431">
        <v>427</v>
      </c>
      <c r="BI536" s="431">
        <v>457</v>
      </c>
      <c r="BJ536" s="431">
        <v>498</v>
      </c>
      <c r="BK536" s="431">
        <v>507</v>
      </c>
      <c r="BL536" s="431">
        <v>474</v>
      </c>
      <c r="BM536" s="431">
        <v>463</v>
      </c>
      <c r="BN536" s="431">
        <v>525</v>
      </c>
      <c r="BO536" s="431">
        <v>437</v>
      </c>
      <c r="BP536" s="431">
        <v>495</v>
      </c>
      <c r="BQ536" s="431">
        <v>529</v>
      </c>
      <c r="BR536" s="431">
        <v>429</v>
      </c>
      <c r="BS536" s="431">
        <v>456</v>
      </c>
      <c r="BT536" s="431">
        <v>481</v>
      </c>
      <c r="BU536" s="431">
        <v>483</v>
      </c>
      <c r="BV536" s="431">
        <v>472</v>
      </c>
      <c r="BW536" s="431">
        <v>388</v>
      </c>
      <c r="BX536" s="431">
        <v>532</v>
      </c>
      <c r="BY536" s="431">
        <v>419</v>
      </c>
      <c r="BZ536" s="431">
        <v>479</v>
      </c>
      <c r="CA536" s="431">
        <v>419</v>
      </c>
      <c r="CB536" s="431">
        <v>409</v>
      </c>
      <c r="CC536" s="431">
        <v>468</v>
      </c>
      <c r="CD536" s="431">
        <v>357</v>
      </c>
      <c r="CE536" s="431">
        <v>406</v>
      </c>
      <c r="CF536" s="431">
        <v>340</v>
      </c>
      <c r="CG536" s="431">
        <v>437</v>
      </c>
      <c r="CH536" s="431">
        <v>380</v>
      </c>
      <c r="CI536" s="431">
        <v>380</v>
      </c>
      <c r="CJ536" s="431">
        <v>330</v>
      </c>
      <c r="CK536" s="431">
        <v>290</v>
      </c>
      <c r="CL536" s="431">
        <v>387</v>
      </c>
      <c r="CM536" s="431">
        <v>405</v>
      </c>
      <c r="CN536" s="431">
        <v>430</v>
      </c>
      <c r="CO536" s="431">
        <v>466</v>
      </c>
      <c r="CP536" s="431">
        <v>369</v>
      </c>
      <c r="CQ536" s="431">
        <v>380</v>
      </c>
      <c r="CR536" s="431">
        <v>428</v>
      </c>
      <c r="CS536" s="431">
        <v>355</v>
      </c>
      <c r="CT536" s="431">
        <v>392</v>
      </c>
      <c r="CU536" s="431">
        <v>477</v>
      </c>
      <c r="CV536" s="431">
        <v>385</v>
      </c>
      <c r="CW536" s="431">
        <v>301</v>
      </c>
      <c r="CX536" s="431">
        <v>391</v>
      </c>
      <c r="CY536" s="431">
        <v>424</v>
      </c>
      <c r="CZ536" s="431">
        <v>406</v>
      </c>
      <c r="DA536" s="431">
        <v>348</v>
      </c>
      <c r="DB536" s="431">
        <v>471</v>
      </c>
      <c r="DC536" s="431">
        <v>379</v>
      </c>
      <c r="DD536" s="431">
        <v>427</v>
      </c>
      <c r="DE536" s="431">
        <v>368</v>
      </c>
      <c r="DF536" s="431">
        <v>343</v>
      </c>
      <c r="DG536" s="431">
        <v>425</v>
      </c>
      <c r="DH536" s="431">
        <v>321</v>
      </c>
      <c r="DI536" s="431">
        <v>379</v>
      </c>
      <c r="DJ536" s="431">
        <v>297</v>
      </c>
      <c r="DK536" s="431"/>
      <c r="DM536" s="416">
        <f t="shared" si="303"/>
        <v>43623</v>
      </c>
      <c r="DO536" s="417">
        <f t="shared" si="314"/>
        <v>456.73333333333335</v>
      </c>
      <c r="DP536" s="417">
        <f t="shared" si="315"/>
        <v>376.37931034482756</v>
      </c>
      <c r="DR536" s="378">
        <v>43787</v>
      </c>
      <c r="DS536" s="63">
        <v>3907.9290999999998</v>
      </c>
      <c r="DT536" s="63">
        <v>6991.58</v>
      </c>
      <c r="DU536" s="63">
        <v>1.7890754499999999</v>
      </c>
      <c r="DV536" s="316"/>
      <c r="DW536" s="30"/>
      <c r="DX536" s="30"/>
      <c r="GI536" s="63"/>
    </row>
    <row r="537" spans="15:191">
      <c r="O537" s="746">
        <v>40718</v>
      </c>
      <c r="P537" s="387">
        <v>470</v>
      </c>
      <c r="Q537" s="387">
        <v>500</v>
      </c>
      <c r="R537" s="387">
        <v>500</v>
      </c>
      <c r="S537" s="387">
        <v>620</v>
      </c>
      <c r="T537" s="387">
        <v>390</v>
      </c>
      <c r="BC537" s="723">
        <v>43273</v>
      </c>
      <c r="BD537" s="431">
        <v>451</v>
      </c>
      <c r="BE537" s="431">
        <v>430</v>
      </c>
      <c r="BF537" s="431">
        <v>430</v>
      </c>
      <c r="BG537" s="431">
        <v>377</v>
      </c>
      <c r="BH537" s="431">
        <v>427</v>
      </c>
      <c r="BI537" s="431">
        <v>457</v>
      </c>
      <c r="BJ537" s="431">
        <v>498</v>
      </c>
      <c r="BK537" s="431">
        <v>506</v>
      </c>
      <c r="BL537" s="431">
        <v>474</v>
      </c>
      <c r="BM537" s="431">
        <v>463</v>
      </c>
      <c r="BN537" s="431">
        <v>525</v>
      </c>
      <c r="BO537" s="431">
        <v>437</v>
      </c>
      <c r="BP537" s="431">
        <v>494</v>
      </c>
      <c r="BQ537" s="431">
        <v>526</v>
      </c>
      <c r="BR537" s="431">
        <v>429</v>
      </c>
      <c r="BS537" s="431">
        <v>456</v>
      </c>
      <c r="BT537" s="431">
        <v>481</v>
      </c>
      <c r="BU537" s="431">
        <v>483</v>
      </c>
      <c r="BV537" s="431">
        <v>472</v>
      </c>
      <c r="BW537" s="431">
        <v>388</v>
      </c>
      <c r="BX537" s="431">
        <v>532</v>
      </c>
      <c r="BY537" s="431">
        <v>420</v>
      </c>
      <c r="BZ537" s="431">
        <v>479</v>
      </c>
      <c r="CA537" s="431">
        <v>419</v>
      </c>
      <c r="CB537" s="431">
        <v>408</v>
      </c>
      <c r="CC537" s="431">
        <v>465</v>
      </c>
      <c r="CD537" s="431">
        <v>357</v>
      </c>
      <c r="CE537" s="431">
        <v>406</v>
      </c>
      <c r="CF537" s="431">
        <v>340</v>
      </c>
      <c r="CG537" s="431">
        <v>437</v>
      </c>
      <c r="CH537" s="431">
        <v>380</v>
      </c>
      <c r="CI537" s="431">
        <v>377</v>
      </c>
      <c r="CJ537" s="431">
        <v>330</v>
      </c>
      <c r="CK537" s="431">
        <v>290</v>
      </c>
      <c r="CL537" s="431">
        <v>387</v>
      </c>
      <c r="CM537" s="431">
        <v>405</v>
      </c>
      <c r="CN537" s="431">
        <v>430</v>
      </c>
      <c r="CO537" s="431">
        <v>466</v>
      </c>
      <c r="CP537" s="431">
        <v>369</v>
      </c>
      <c r="CQ537" s="431">
        <v>380</v>
      </c>
      <c r="CR537" s="431">
        <v>428</v>
      </c>
      <c r="CS537" s="431">
        <v>355</v>
      </c>
      <c r="CT537" s="431">
        <v>392</v>
      </c>
      <c r="CU537" s="431">
        <v>474</v>
      </c>
      <c r="CV537" s="431">
        <v>385</v>
      </c>
      <c r="CW537" s="431">
        <v>301</v>
      </c>
      <c r="CX537" s="431">
        <v>391</v>
      </c>
      <c r="CY537" s="431">
        <v>424</v>
      </c>
      <c r="CZ537" s="431">
        <v>406</v>
      </c>
      <c r="DA537" s="431">
        <v>348</v>
      </c>
      <c r="DB537" s="431">
        <v>471</v>
      </c>
      <c r="DC537" s="431">
        <v>379</v>
      </c>
      <c r="DD537" s="431">
        <v>427</v>
      </c>
      <c r="DE537" s="431">
        <v>368</v>
      </c>
      <c r="DF537" s="431">
        <v>343</v>
      </c>
      <c r="DG537" s="431">
        <v>425</v>
      </c>
      <c r="DH537" s="431">
        <v>321</v>
      </c>
      <c r="DI537" s="431">
        <v>379</v>
      </c>
      <c r="DJ537" s="431">
        <v>297</v>
      </c>
      <c r="DK537" s="431"/>
      <c r="DM537" s="416">
        <f t="shared" si="303"/>
        <v>43630</v>
      </c>
      <c r="DN537" s="384">
        <f t="shared" si="313"/>
        <v>1.88286898</v>
      </c>
      <c r="DO537" s="417">
        <f t="shared" si="314"/>
        <v>454.66666666666669</v>
      </c>
      <c r="DP537" s="417">
        <f t="shared" si="315"/>
        <v>375.24137931034483</v>
      </c>
      <c r="DR537" s="378">
        <v>43784</v>
      </c>
      <c r="DS537" s="63">
        <v>3877.0891999999999</v>
      </c>
      <c r="DT537" s="63">
        <v>6902.76</v>
      </c>
      <c r="DU537" s="63">
        <v>1.78039752</v>
      </c>
      <c r="DV537" s="316"/>
      <c r="DW537" s="30"/>
      <c r="DX537" s="30"/>
      <c r="GI537" s="63"/>
    </row>
    <row r="538" spans="15:191">
      <c r="O538" s="746">
        <v>40711</v>
      </c>
      <c r="P538" s="387">
        <v>470</v>
      </c>
      <c r="Q538" s="387">
        <v>500</v>
      </c>
      <c r="R538" s="387">
        <v>500</v>
      </c>
      <c r="S538" s="387">
        <v>620</v>
      </c>
      <c r="T538" s="387">
        <v>420</v>
      </c>
      <c r="BC538" s="723">
        <v>43280</v>
      </c>
      <c r="BD538" s="431">
        <v>450</v>
      </c>
      <c r="BE538" s="431">
        <v>425</v>
      </c>
      <c r="BF538" s="431">
        <v>430</v>
      </c>
      <c r="BG538" s="431">
        <v>377</v>
      </c>
      <c r="BH538" s="431">
        <v>427</v>
      </c>
      <c r="BI538" s="431">
        <v>457</v>
      </c>
      <c r="BJ538" s="431">
        <v>495</v>
      </c>
      <c r="BK538" s="431">
        <v>496</v>
      </c>
      <c r="BL538" s="431">
        <v>474</v>
      </c>
      <c r="BM538" s="431">
        <v>463</v>
      </c>
      <c r="BN538" s="431">
        <v>525</v>
      </c>
      <c r="BO538" s="431">
        <v>437</v>
      </c>
      <c r="BP538" s="431">
        <v>494</v>
      </c>
      <c r="BQ538" s="431">
        <v>525</v>
      </c>
      <c r="BR538" s="431">
        <v>431</v>
      </c>
      <c r="BS538" s="431">
        <v>436</v>
      </c>
      <c r="BT538" s="431">
        <v>481</v>
      </c>
      <c r="BU538" s="431">
        <v>482</v>
      </c>
      <c r="BV538" s="431">
        <v>469</v>
      </c>
      <c r="BW538" s="431">
        <v>388</v>
      </c>
      <c r="BX538" s="431">
        <v>532</v>
      </c>
      <c r="BY538" s="431">
        <v>420</v>
      </c>
      <c r="BZ538" s="431">
        <v>473</v>
      </c>
      <c r="CA538" s="431">
        <v>419</v>
      </c>
      <c r="CB538" s="431">
        <v>405</v>
      </c>
      <c r="CC538" s="431">
        <v>492</v>
      </c>
      <c r="CD538" s="431">
        <v>357</v>
      </c>
      <c r="CE538" s="431">
        <v>406</v>
      </c>
      <c r="CF538" s="431">
        <v>340</v>
      </c>
      <c r="CG538" s="431">
        <v>437</v>
      </c>
      <c r="CH538" s="431">
        <v>380</v>
      </c>
      <c r="CI538" s="431">
        <v>377</v>
      </c>
      <c r="CJ538" s="431">
        <v>330</v>
      </c>
      <c r="CK538" s="431">
        <v>290</v>
      </c>
      <c r="CL538" s="431">
        <v>387</v>
      </c>
      <c r="CM538" s="431">
        <v>405</v>
      </c>
      <c r="CN538" s="431">
        <v>430</v>
      </c>
      <c r="CO538" s="431">
        <v>465</v>
      </c>
      <c r="CP538" s="431">
        <v>369</v>
      </c>
      <c r="CQ538" s="431">
        <v>380</v>
      </c>
      <c r="CR538" s="431">
        <v>428</v>
      </c>
      <c r="CS538" s="431">
        <v>355</v>
      </c>
      <c r="CT538" s="431">
        <v>392</v>
      </c>
      <c r="CU538" s="431">
        <v>474</v>
      </c>
      <c r="CV538" s="431">
        <v>385</v>
      </c>
      <c r="CW538" s="431">
        <v>301</v>
      </c>
      <c r="CX538" s="431">
        <v>391</v>
      </c>
      <c r="CY538" s="431">
        <v>424</v>
      </c>
      <c r="CZ538" s="431">
        <v>406</v>
      </c>
      <c r="DA538" s="431">
        <v>348</v>
      </c>
      <c r="DB538" s="431">
        <v>471</v>
      </c>
      <c r="DC538" s="431">
        <v>379</v>
      </c>
      <c r="DD538" s="431">
        <v>424</v>
      </c>
      <c r="DE538" s="431">
        <v>368</v>
      </c>
      <c r="DF538" s="431">
        <v>337</v>
      </c>
      <c r="DG538" s="431">
        <v>435</v>
      </c>
      <c r="DH538" s="431">
        <v>321</v>
      </c>
      <c r="DI538" s="431">
        <v>379</v>
      </c>
      <c r="DJ538" s="431">
        <v>297</v>
      </c>
      <c r="DK538" s="431"/>
      <c r="DM538" s="416">
        <f t="shared" si="303"/>
        <v>43637</v>
      </c>
      <c r="DN538" s="384">
        <f t="shared" si="313"/>
        <v>1.8124991699999999</v>
      </c>
      <c r="DO538" s="417">
        <f t="shared" si="314"/>
        <v>454.13333333333333</v>
      </c>
      <c r="DP538" s="417">
        <f t="shared" si="315"/>
        <v>374.82758620689657</v>
      </c>
      <c r="DR538" s="378">
        <v>43783</v>
      </c>
      <c r="DS538" s="63">
        <v>3905.857</v>
      </c>
      <c r="DT538" s="63">
        <v>7019.89</v>
      </c>
      <c r="DU538" s="63">
        <v>1.79727266</v>
      </c>
      <c r="DV538" s="316"/>
      <c r="DW538" s="30"/>
      <c r="DX538" s="30"/>
      <c r="GI538" s="63"/>
    </row>
    <row r="539" spans="15:191">
      <c r="O539" s="746">
        <v>40704</v>
      </c>
      <c r="P539" s="387">
        <v>470</v>
      </c>
      <c r="Q539" s="387">
        <v>510</v>
      </c>
      <c r="R539" s="387">
        <v>500</v>
      </c>
      <c r="S539" s="387">
        <v>620</v>
      </c>
      <c r="T539" s="387">
        <v>420</v>
      </c>
      <c r="BC539" s="723">
        <v>43287</v>
      </c>
      <c r="BD539" s="431">
        <v>450</v>
      </c>
      <c r="BE539" s="431">
        <v>425</v>
      </c>
      <c r="BF539" s="431">
        <v>430</v>
      </c>
      <c r="BG539" s="431">
        <v>377</v>
      </c>
      <c r="BH539" s="431">
        <v>427</v>
      </c>
      <c r="BI539" s="431">
        <v>457</v>
      </c>
      <c r="BJ539" s="431">
        <v>495</v>
      </c>
      <c r="BK539" s="431">
        <v>498</v>
      </c>
      <c r="BL539" s="431">
        <v>474</v>
      </c>
      <c r="BM539" s="431">
        <v>463</v>
      </c>
      <c r="BN539" s="431">
        <v>508</v>
      </c>
      <c r="BO539" s="431">
        <v>433</v>
      </c>
      <c r="BP539" s="431">
        <v>484</v>
      </c>
      <c r="BQ539" s="431">
        <v>523</v>
      </c>
      <c r="BR539" s="431">
        <v>430</v>
      </c>
      <c r="BS539" s="431">
        <v>436</v>
      </c>
      <c r="BT539" s="431">
        <v>476</v>
      </c>
      <c r="BU539" s="431">
        <v>478</v>
      </c>
      <c r="BV539" s="431">
        <v>469</v>
      </c>
      <c r="BW539" s="431">
        <v>389</v>
      </c>
      <c r="BX539" s="431">
        <v>532</v>
      </c>
      <c r="BY539" s="431">
        <v>420</v>
      </c>
      <c r="BZ539" s="431">
        <v>473</v>
      </c>
      <c r="CA539" s="431">
        <v>414</v>
      </c>
      <c r="CB539" s="431">
        <v>405</v>
      </c>
      <c r="CC539" s="431">
        <v>492</v>
      </c>
      <c r="CD539" s="431">
        <v>357</v>
      </c>
      <c r="CE539" s="431">
        <v>406</v>
      </c>
      <c r="CF539" s="431">
        <v>340</v>
      </c>
      <c r="CG539" s="431">
        <v>437</v>
      </c>
      <c r="CH539" s="431">
        <v>380</v>
      </c>
      <c r="CI539" s="431">
        <v>377</v>
      </c>
      <c r="CJ539" s="431">
        <v>330</v>
      </c>
      <c r="CK539" s="431">
        <v>290</v>
      </c>
      <c r="CL539" s="431">
        <v>387</v>
      </c>
      <c r="CM539" s="431">
        <v>405</v>
      </c>
      <c r="CN539" s="431">
        <v>430</v>
      </c>
      <c r="CO539" s="431">
        <v>465</v>
      </c>
      <c r="CP539" s="431">
        <v>369</v>
      </c>
      <c r="CQ539" s="431">
        <v>380</v>
      </c>
      <c r="CR539" s="431">
        <v>411</v>
      </c>
      <c r="CS539" s="431">
        <v>355</v>
      </c>
      <c r="CT539" s="431">
        <v>392</v>
      </c>
      <c r="CU539" s="431">
        <v>467</v>
      </c>
      <c r="CV539" s="431">
        <v>385</v>
      </c>
      <c r="CW539" s="431">
        <v>301</v>
      </c>
      <c r="CX539" s="431">
        <v>391</v>
      </c>
      <c r="CY539" s="431">
        <v>417</v>
      </c>
      <c r="CZ539" s="431">
        <v>406</v>
      </c>
      <c r="DA539" s="431">
        <v>348</v>
      </c>
      <c r="DB539" s="431">
        <v>471</v>
      </c>
      <c r="DC539" s="431">
        <v>379</v>
      </c>
      <c r="DD539" s="431">
        <v>424</v>
      </c>
      <c r="DE539" s="431">
        <v>368</v>
      </c>
      <c r="DF539" s="431">
        <v>337</v>
      </c>
      <c r="DG539" s="431">
        <v>435</v>
      </c>
      <c r="DH539" s="431">
        <v>321</v>
      </c>
      <c r="DI539" s="431">
        <v>379</v>
      </c>
      <c r="DJ539" s="431">
        <v>297</v>
      </c>
      <c r="DK539" s="431"/>
      <c r="DM539" s="416">
        <f t="shared" si="303"/>
        <v>43644</v>
      </c>
      <c r="DN539" s="384">
        <f t="shared" ref="DN539:DN542" si="316">VLOOKUP(DM539,$DR$4:$DU$4999,4,FALSE)</f>
        <v>1.8606790099999999</v>
      </c>
      <c r="DO539" s="417">
        <f t="shared" ref="DO539:DO542" si="317">AVERAGE(BD587:CG587)</f>
        <v>454.66666666666669</v>
      </c>
      <c r="DP539" s="417">
        <f t="shared" ref="DP539:DP542" si="318">AVERAGE(CH587:DK587)</f>
        <v>375.13793103448273</v>
      </c>
      <c r="DR539" s="378">
        <v>43782</v>
      </c>
      <c r="DS539" s="63">
        <v>3899.9814999999999</v>
      </c>
      <c r="DT539" s="63">
        <v>6934.1</v>
      </c>
      <c r="DU539" s="63">
        <v>1.77798279</v>
      </c>
      <c r="DV539" s="316"/>
      <c r="DW539" s="30"/>
      <c r="DX539" s="30"/>
      <c r="GI539" s="63"/>
    </row>
    <row r="540" spans="15:191">
      <c r="O540" s="746">
        <v>40697</v>
      </c>
      <c r="P540" s="387">
        <v>470</v>
      </c>
      <c r="Q540" s="387">
        <v>510</v>
      </c>
      <c r="R540" s="387">
        <v>470</v>
      </c>
      <c r="S540" s="387">
        <v>620</v>
      </c>
      <c r="T540" s="387">
        <v>480</v>
      </c>
      <c r="BC540" s="723">
        <v>43294</v>
      </c>
      <c r="BD540" s="431">
        <v>450</v>
      </c>
      <c r="BE540" s="431">
        <v>425</v>
      </c>
      <c r="BF540" s="431">
        <v>430</v>
      </c>
      <c r="BG540" s="431">
        <v>377</v>
      </c>
      <c r="BH540" s="431">
        <v>427</v>
      </c>
      <c r="BI540" s="431">
        <v>457</v>
      </c>
      <c r="BJ540" s="431">
        <v>490</v>
      </c>
      <c r="BK540" s="431">
        <v>498</v>
      </c>
      <c r="BL540" s="431">
        <v>474</v>
      </c>
      <c r="BM540" s="431">
        <v>463</v>
      </c>
      <c r="BN540" s="431">
        <v>508</v>
      </c>
      <c r="BO540" s="431">
        <v>433</v>
      </c>
      <c r="BP540" s="431">
        <v>484</v>
      </c>
      <c r="BQ540" s="431">
        <v>522</v>
      </c>
      <c r="BR540" s="431">
        <v>430</v>
      </c>
      <c r="BS540" s="431">
        <v>406</v>
      </c>
      <c r="BT540" s="431">
        <v>474</v>
      </c>
      <c r="BU540" s="431">
        <v>478</v>
      </c>
      <c r="BV540" s="431">
        <v>469</v>
      </c>
      <c r="BW540" s="431">
        <v>389</v>
      </c>
      <c r="BX540" s="431">
        <v>532</v>
      </c>
      <c r="BY540" s="431">
        <v>419</v>
      </c>
      <c r="BZ540" s="431">
        <v>471</v>
      </c>
      <c r="CA540" s="431">
        <v>414</v>
      </c>
      <c r="CB540" s="431">
        <v>403</v>
      </c>
      <c r="CC540" s="431">
        <v>482</v>
      </c>
      <c r="CD540" s="431">
        <v>357</v>
      </c>
      <c r="CE540" s="431">
        <v>406</v>
      </c>
      <c r="CF540" s="431">
        <v>340</v>
      </c>
      <c r="CG540" s="431">
        <v>437</v>
      </c>
      <c r="CH540" s="431">
        <v>380</v>
      </c>
      <c r="CI540" s="431">
        <v>377</v>
      </c>
      <c r="CJ540" s="431">
        <v>330</v>
      </c>
      <c r="CK540" s="431">
        <v>290</v>
      </c>
      <c r="CL540" s="431">
        <v>387</v>
      </c>
      <c r="CM540" s="431">
        <v>405</v>
      </c>
      <c r="CN540" s="431">
        <v>430</v>
      </c>
      <c r="CO540" s="431">
        <v>465</v>
      </c>
      <c r="CP540" s="431">
        <v>369</v>
      </c>
      <c r="CQ540" s="431">
        <v>380</v>
      </c>
      <c r="CR540" s="431">
        <v>411</v>
      </c>
      <c r="CS540" s="431">
        <v>355</v>
      </c>
      <c r="CT540" s="431">
        <v>392</v>
      </c>
      <c r="CU540" s="431">
        <v>467</v>
      </c>
      <c r="CV540" s="431">
        <v>385</v>
      </c>
      <c r="CW540" s="431">
        <v>301</v>
      </c>
      <c r="CX540" s="431">
        <v>391</v>
      </c>
      <c r="CY540" s="431">
        <v>417</v>
      </c>
      <c r="CZ540" s="431">
        <v>406</v>
      </c>
      <c r="DA540" s="431">
        <v>348</v>
      </c>
      <c r="DB540" s="431">
        <v>471</v>
      </c>
      <c r="DC540" s="431">
        <v>379</v>
      </c>
      <c r="DD540" s="431">
        <v>424</v>
      </c>
      <c r="DE540" s="431">
        <v>368</v>
      </c>
      <c r="DF540" s="431">
        <v>337</v>
      </c>
      <c r="DG540" s="431">
        <v>428</v>
      </c>
      <c r="DH540" s="431">
        <v>321</v>
      </c>
      <c r="DI540" s="431">
        <v>379</v>
      </c>
      <c r="DJ540" s="431">
        <v>297</v>
      </c>
      <c r="DK540" s="431"/>
      <c r="DM540" s="416">
        <f t="shared" si="303"/>
        <v>43651</v>
      </c>
      <c r="DN540" s="384">
        <f t="shared" si="316"/>
        <v>1.8949540899999999</v>
      </c>
      <c r="DO540" s="417">
        <f t="shared" si="317"/>
        <v>454.93333333333334</v>
      </c>
      <c r="DP540" s="417">
        <f t="shared" si="318"/>
        <v>375.75862068965517</v>
      </c>
      <c r="DR540" s="378">
        <v>43781</v>
      </c>
      <c r="DS540" s="63">
        <v>3903.6887999999999</v>
      </c>
      <c r="DT540" s="63">
        <v>6963.74</v>
      </c>
      <c r="DU540" s="63">
        <v>1.78388708</v>
      </c>
      <c r="DV540" s="316"/>
      <c r="DW540" s="30"/>
      <c r="DX540" s="30"/>
      <c r="GI540" s="63"/>
    </row>
    <row r="541" spans="15:191">
      <c r="O541" s="746">
        <v>40690</v>
      </c>
      <c r="P541" s="387">
        <v>470</v>
      </c>
      <c r="Q541" s="387">
        <v>510</v>
      </c>
      <c r="R541" s="387">
        <v>470</v>
      </c>
      <c r="S541" s="387">
        <v>620</v>
      </c>
      <c r="T541" s="387">
        <v>480</v>
      </c>
      <c r="BC541" s="723">
        <v>43301</v>
      </c>
      <c r="BD541" s="431">
        <v>450</v>
      </c>
      <c r="BE541" s="431">
        <v>425</v>
      </c>
      <c r="BF541" s="431">
        <v>413</v>
      </c>
      <c r="BG541" s="431">
        <v>377</v>
      </c>
      <c r="BH541" s="431">
        <v>427</v>
      </c>
      <c r="BI541" s="431">
        <v>457</v>
      </c>
      <c r="BJ541" s="431">
        <v>490</v>
      </c>
      <c r="BK541" s="431">
        <v>459</v>
      </c>
      <c r="BL541" s="431">
        <v>474</v>
      </c>
      <c r="BM541" s="431">
        <v>463</v>
      </c>
      <c r="BN541" s="431">
        <v>508</v>
      </c>
      <c r="BO541" s="431">
        <v>433</v>
      </c>
      <c r="BP541" s="431">
        <v>484</v>
      </c>
      <c r="BQ541" s="431">
        <v>516</v>
      </c>
      <c r="BR541" s="431">
        <v>415</v>
      </c>
      <c r="BS541" s="431">
        <v>406</v>
      </c>
      <c r="BT541" s="431">
        <v>474</v>
      </c>
      <c r="BU541" s="431">
        <v>473</v>
      </c>
      <c r="BV541" s="431">
        <v>469</v>
      </c>
      <c r="BW541" s="431">
        <v>392</v>
      </c>
      <c r="BX541" s="431">
        <v>532</v>
      </c>
      <c r="BY541" s="431">
        <v>426</v>
      </c>
      <c r="BZ541" s="431">
        <v>471</v>
      </c>
      <c r="CA541" s="431">
        <v>414</v>
      </c>
      <c r="CB541" s="431">
        <v>395</v>
      </c>
      <c r="CC541" s="431">
        <v>482</v>
      </c>
      <c r="CD541" s="431">
        <v>357</v>
      </c>
      <c r="CE541" s="431">
        <v>406</v>
      </c>
      <c r="CF541" s="431">
        <v>340</v>
      </c>
      <c r="CG541" s="431">
        <v>437</v>
      </c>
      <c r="CH541" s="431">
        <v>380</v>
      </c>
      <c r="CI541" s="431">
        <v>377</v>
      </c>
      <c r="CJ541" s="431">
        <v>330</v>
      </c>
      <c r="CK541" s="431">
        <v>290</v>
      </c>
      <c r="CL541" s="431">
        <v>387</v>
      </c>
      <c r="CM541" s="431">
        <v>405</v>
      </c>
      <c r="CN541" s="431">
        <v>430</v>
      </c>
      <c r="CO541" s="431">
        <v>431</v>
      </c>
      <c r="CP541" s="431">
        <v>369</v>
      </c>
      <c r="CQ541" s="431">
        <v>380</v>
      </c>
      <c r="CR541" s="431">
        <v>411</v>
      </c>
      <c r="CS541" s="431">
        <v>355</v>
      </c>
      <c r="CT541" s="431">
        <v>392</v>
      </c>
      <c r="CU541" s="431">
        <v>459</v>
      </c>
      <c r="CV541" s="431">
        <v>365</v>
      </c>
      <c r="CW541" s="431">
        <v>301</v>
      </c>
      <c r="CX541" s="431">
        <v>391</v>
      </c>
      <c r="CY541" s="431">
        <v>417</v>
      </c>
      <c r="CZ541" s="431">
        <v>406</v>
      </c>
      <c r="DA541" s="431">
        <v>348</v>
      </c>
      <c r="DB541" s="431">
        <v>471</v>
      </c>
      <c r="DC541" s="431">
        <v>384</v>
      </c>
      <c r="DD541" s="431">
        <v>424</v>
      </c>
      <c r="DE541" s="431">
        <v>368</v>
      </c>
      <c r="DF541" s="431">
        <v>337</v>
      </c>
      <c r="DG541" s="431">
        <v>428</v>
      </c>
      <c r="DH541" s="431">
        <v>321</v>
      </c>
      <c r="DI541" s="431">
        <v>379</v>
      </c>
      <c r="DJ541" s="431">
        <v>297</v>
      </c>
      <c r="DK541" s="431"/>
      <c r="DM541" s="416">
        <f t="shared" si="303"/>
        <v>43658</v>
      </c>
      <c r="DN541" s="384">
        <f t="shared" si="316"/>
        <v>1.85147752</v>
      </c>
      <c r="DO541" s="417">
        <f t="shared" si="317"/>
        <v>452.76666666666665</v>
      </c>
      <c r="DP541" s="417">
        <f t="shared" si="318"/>
        <v>375.62068965517244</v>
      </c>
      <c r="DR541" s="378">
        <v>43780</v>
      </c>
      <c r="DS541" s="63">
        <v>3902.9783000000002</v>
      </c>
      <c r="DT541" s="63">
        <v>6933.36</v>
      </c>
      <c r="DU541" s="63">
        <v>1.77642802</v>
      </c>
      <c r="DV541" s="316"/>
      <c r="DW541" s="30"/>
      <c r="DX541" s="30"/>
      <c r="GI541" s="63"/>
    </row>
    <row r="542" spans="15:191">
      <c r="O542" s="746">
        <v>40683</v>
      </c>
      <c r="P542" s="387">
        <v>470</v>
      </c>
      <c r="Q542" s="387">
        <v>510</v>
      </c>
      <c r="R542" s="387">
        <v>470</v>
      </c>
      <c r="S542" s="387">
        <v>620</v>
      </c>
      <c r="T542" s="387">
        <v>480</v>
      </c>
      <c r="BC542" s="723">
        <v>43308</v>
      </c>
      <c r="BD542" s="431">
        <v>449</v>
      </c>
      <c r="BE542" s="431">
        <v>425</v>
      </c>
      <c r="BF542" s="431">
        <v>413</v>
      </c>
      <c r="BG542" s="431">
        <v>377</v>
      </c>
      <c r="BH542" s="431">
        <v>427</v>
      </c>
      <c r="BI542" s="431">
        <v>457</v>
      </c>
      <c r="BJ542" s="431">
        <v>490</v>
      </c>
      <c r="BK542" s="431">
        <v>426</v>
      </c>
      <c r="BL542" s="431">
        <v>474</v>
      </c>
      <c r="BM542" s="431">
        <v>463</v>
      </c>
      <c r="BN542" s="431">
        <v>512</v>
      </c>
      <c r="BO542" s="431">
        <v>433</v>
      </c>
      <c r="BP542" s="431">
        <v>484</v>
      </c>
      <c r="BQ542" s="431">
        <v>514</v>
      </c>
      <c r="BR542" s="431">
        <v>415</v>
      </c>
      <c r="BS542" s="431">
        <v>406</v>
      </c>
      <c r="BT542" s="431">
        <v>474</v>
      </c>
      <c r="BU542" s="431">
        <v>473</v>
      </c>
      <c r="BV542" s="431">
        <v>468</v>
      </c>
      <c r="BW542" s="431">
        <v>388</v>
      </c>
      <c r="BX542" s="431">
        <v>532</v>
      </c>
      <c r="BY542" s="431">
        <v>427</v>
      </c>
      <c r="BZ542" s="431">
        <v>471</v>
      </c>
      <c r="CA542" s="431">
        <v>408</v>
      </c>
      <c r="CB542" s="431">
        <v>395</v>
      </c>
      <c r="CC542" s="431">
        <v>472</v>
      </c>
      <c r="CD542" s="431">
        <v>332</v>
      </c>
      <c r="CE542" s="431">
        <v>406</v>
      </c>
      <c r="CF542" s="431">
        <v>340</v>
      </c>
      <c r="CG542" s="431">
        <v>437</v>
      </c>
      <c r="CH542" s="431">
        <v>380</v>
      </c>
      <c r="CI542" s="431">
        <v>377</v>
      </c>
      <c r="CJ542" s="431">
        <v>300</v>
      </c>
      <c r="CK542" s="431">
        <v>290</v>
      </c>
      <c r="CL542" s="431">
        <v>387</v>
      </c>
      <c r="CM542" s="431">
        <v>405</v>
      </c>
      <c r="CN542" s="431">
        <v>430</v>
      </c>
      <c r="CO542" s="431">
        <v>390</v>
      </c>
      <c r="CP542" s="431">
        <v>369</v>
      </c>
      <c r="CQ542" s="431">
        <v>380</v>
      </c>
      <c r="CR542" s="431">
        <v>414</v>
      </c>
      <c r="CS542" s="431">
        <v>355</v>
      </c>
      <c r="CT542" s="431">
        <v>392</v>
      </c>
      <c r="CU542" s="431">
        <v>458</v>
      </c>
      <c r="CV542" s="431">
        <v>365</v>
      </c>
      <c r="CW542" s="431">
        <v>301</v>
      </c>
      <c r="CX542" s="431">
        <v>391</v>
      </c>
      <c r="CY542" s="431">
        <v>417</v>
      </c>
      <c r="CZ542" s="431">
        <v>406</v>
      </c>
      <c r="DA542" s="431">
        <v>348</v>
      </c>
      <c r="DB542" s="431">
        <v>471</v>
      </c>
      <c r="DC542" s="431">
        <v>384</v>
      </c>
      <c r="DD542" s="431">
        <v>424</v>
      </c>
      <c r="DE542" s="431">
        <v>365</v>
      </c>
      <c r="DF542" s="431">
        <v>337</v>
      </c>
      <c r="DG542" s="431">
        <v>405</v>
      </c>
      <c r="DH542" s="431">
        <v>306</v>
      </c>
      <c r="DI542" s="431">
        <v>379</v>
      </c>
      <c r="DJ542" s="431">
        <v>297</v>
      </c>
      <c r="DK542" s="431"/>
      <c r="DM542" s="416">
        <f t="shared" si="303"/>
        <v>43665</v>
      </c>
      <c r="DN542" s="384">
        <f t="shared" si="316"/>
        <v>1.8391078199999999</v>
      </c>
      <c r="DO542" s="417">
        <f t="shared" si="317"/>
        <v>451.26666666666665</v>
      </c>
      <c r="DP542" s="417">
        <f t="shared" si="318"/>
        <v>374.68965517241378</v>
      </c>
      <c r="DR542" s="378">
        <v>43777</v>
      </c>
      <c r="DS542" s="63">
        <v>3973.0106999999998</v>
      </c>
      <c r="DT542" s="63">
        <v>7107.51</v>
      </c>
      <c r="DU542" s="63">
        <v>1.78894811</v>
      </c>
      <c r="DV542" s="316"/>
      <c r="DW542" s="30"/>
      <c r="DX542" s="30"/>
      <c r="GI542" s="63"/>
    </row>
    <row r="543" spans="15:191">
      <c r="O543" s="746">
        <v>40676</v>
      </c>
      <c r="P543" s="387">
        <v>470</v>
      </c>
      <c r="Q543" s="387">
        <v>470</v>
      </c>
      <c r="R543" s="387">
        <v>470</v>
      </c>
      <c r="S543" s="387">
        <v>620</v>
      </c>
      <c r="T543" s="387">
        <v>480</v>
      </c>
      <c r="BC543" s="723">
        <v>43315</v>
      </c>
      <c r="BD543" s="431">
        <v>449</v>
      </c>
      <c r="BE543" s="431">
        <v>425</v>
      </c>
      <c r="BF543" s="431">
        <v>413</v>
      </c>
      <c r="BG543" s="431">
        <v>377</v>
      </c>
      <c r="BH543" s="431">
        <v>427</v>
      </c>
      <c r="BI543" s="431">
        <v>457</v>
      </c>
      <c r="BJ543" s="431">
        <v>490</v>
      </c>
      <c r="BK543" s="431">
        <v>392</v>
      </c>
      <c r="BL543" s="431">
        <v>476</v>
      </c>
      <c r="BM543" s="431">
        <v>467</v>
      </c>
      <c r="BN543" s="431">
        <v>512</v>
      </c>
      <c r="BO543" s="431">
        <v>433</v>
      </c>
      <c r="BP543" s="431">
        <v>484</v>
      </c>
      <c r="BQ543" s="431">
        <v>502</v>
      </c>
      <c r="BR543" s="431">
        <v>415</v>
      </c>
      <c r="BS543" s="431">
        <v>406</v>
      </c>
      <c r="BT543" s="431">
        <v>474</v>
      </c>
      <c r="BU543" s="431">
        <v>473</v>
      </c>
      <c r="BV543" s="431">
        <v>468</v>
      </c>
      <c r="BW543" s="431">
        <v>388</v>
      </c>
      <c r="BX543" s="431">
        <v>532</v>
      </c>
      <c r="BY543" s="431">
        <v>427</v>
      </c>
      <c r="BZ543" s="431">
        <v>471</v>
      </c>
      <c r="CA543" s="431">
        <v>408</v>
      </c>
      <c r="CB543" s="431">
        <v>395</v>
      </c>
      <c r="CC543" s="431">
        <v>472</v>
      </c>
      <c r="CD543" s="431">
        <v>332</v>
      </c>
      <c r="CE543" s="431">
        <v>406</v>
      </c>
      <c r="CF543" s="431">
        <v>340</v>
      </c>
      <c r="CG543" s="431">
        <v>431</v>
      </c>
      <c r="CH543" s="431">
        <v>380</v>
      </c>
      <c r="CI543" s="431">
        <v>377</v>
      </c>
      <c r="CJ543" s="431">
        <v>300</v>
      </c>
      <c r="CK543" s="431">
        <v>290</v>
      </c>
      <c r="CL543" s="431">
        <v>387</v>
      </c>
      <c r="CM543" s="431">
        <v>405</v>
      </c>
      <c r="CN543" s="431">
        <v>430</v>
      </c>
      <c r="CO543" s="431">
        <v>360</v>
      </c>
      <c r="CP543" s="431">
        <v>369</v>
      </c>
      <c r="CQ543" s="431">
        <v>380</v>
      </c>
      <c r="CR543" s="431">
        <v>414</v>
      </c>
      <c r="CS543" s="431">
        <v>355</v>
      </c>
      <c r="CT543" s="431">
        <v>392</v>
      </c>
      <c r="CU543" s="431">
        <v>438</v>
      </c>
      <c r="CV543" s="431">
        <v>365</v>
      </c>
      <c r="CW543" s="431">
        <v>299</v>
      </c>
      <c r="CX543" s="431">
        <v>391</v>
      </c>
      <c r="CY543" s="431">
        <v>417</v>
      </c>
      <c r="CZ543" s="431">
        <v>406</v>
      </c>
      <c r="DA543" s="431">
        <v>348</v>
      </c>
      <c r="DB543" s="431">
        <v>471</v>
      </c>
      <c r="DC543" s="431">
        <v>385</v>
      </c>
      <c r="DD543" s="431">
        <v>424</v>
      </c>
      <c r="DE543" s="431">
        <v>365</v>
      </c>
      <c r="DF543" s="431">
        <v>337</v>
      </c>
      <c r="DG543" s="431">
        <v>405</v>
      </c>
      <c r="DH543" s="431">
        <v>306</v>
      </c>
      <c r="DI543" s="431">
        <v>379</v>
      </c>
      <c r="DJ543" s="431">
        <v>297</v>
      </c>
      <c r="DK543" s="431"/>
      <c r="DM543" s="416">
        <f t="shared" si="303"/>
        <v>43672</v>
      </c>
      <c r="DN543" s="384">
        <f t="shared" ref="DN543:DN547" si="319">VLOOKUP(DM543,$DR$4:$DU$4999,4,FALSE)</f>
        <v>1.81418302</v>
      </c>
      <c r="DO543" s="417">
        <f t="shared" ref="DO543:DO547" si="320">AVERAGE(BD591:CG591)</f>
        <v>448.23333333333335</v>
      </c>
      <c r="DP543" s="417">
        <f t="shared" ref="DP543:DP547" si="321">AVERAGE(CH591:DK591)</f>
        <v>372.79310344827587</v>
      </c>
      <c r="DR543" s="378">
        <v>43776</v>
      </c>
      <c r="DS543" s="63">
        <v>3991.8748999999998</v>
      </c>
      <c r="DT543" s="63">
        <v>7145.36</v>
      </c>
      <c r="DU543" s="63">
        <v>1.78997593</v>
      </c>
      <c r="DV543" s="316"/>
      <c r="DW543" s="30"/>
      <c r="DX543" s="30"/>
      <c r="GI543" s="63"/>
    </row>
    <row r="544" spans="15:191">
      <c r="O544" s="746">
        <v>40669</v>
      </c>
      <c r="P544" s="387">
        <v>470</v>
      </c>
      <c r="Q544" s="387">
        <v>470</v>
      </c>
      <c r="R544" s="387">
        <v>470</v>
      </c>
      <c r="S544" s="387">
        <v>620</v>
      </c>
      <c r="T544" s="387">
        <v>480</v>
      </c>
      <c r="BC544" s="723">
        <v>43322</v>
      </c>
      <c r="BD544" s="431">
        <v>449</v>
      </c>
      <c r="BE544" s="431">
        <v>425</v>
      </c>
      <c r="BF544" s="431">
        <v>413</v>
      </c>
      <c r="BG544" s="431">
        <v>377</v>
      </c>
      <c r="BH544" s="431">
        <v>427</v>
      </c>
      <c r="BI544" s="431">
        <v>413</v>
      </c>
      <c r="BJ544" s="431">
        <v>463</v>
      </c>
      <c r="BK544" s="431">
        <v>392</v>
      </c>
      <c r="BL544" s="431">
        <v>476</v>
      </c>
      <c r="BM544" s="431">
        <v>467</v>
      </c>
      <c r="BN544" s="431">
        <v>525</v>
      </c>
      <c r="BO544" s="431">
        <v>433</v>
      </c>
      <c r="BP544" s="431">
        <v>484</v>
      </c>
      <c r="BQ544" s="431">
        <v>494</v>
      </c>
      <c r="BR544" s="431">
        <v>415</v>
      </c>
      <c r="BS544" s="431">
        <v>406</v>
      </c>
      <c r="BT544" s="431">
        <v>474</v>
      </c>
      <c r="BU544" s="431">
        <v>453</v>
      </c>
      <c r="BV544" s="431">
        <v>468</v>
      </c>
      <c r="BW544" s="431">
        <v>388</v>
      </c>
      <c r="BX544" s="431">
        <v>503</v>
      </c>
      <c r="BY544" s="431">
        <v>427</v>
      </c>
      <c r="BZ544" s="431">
        <v>471</v>
      </c>
      <c r="CA544" s="431">
        <v>404</v>
      </c>
      <c r="CB544" s="431">
        <v>366</v>
      </c>
      <c r="CC544" s="431">
        <v>472</v>
      </c>
      <c r="CD544" s="431">
        <v>332</v>
      </c>
      <c r="CE544" s="431">
        <v>406</v>
      </c>
      <c r="CF544" s="431">
        <v>340</v>
      </c>
      <c r="CG544" s="431">
        <v>431</v>
      </c>
      <c r="CH544" s="431">
        <v>380</v>
      </c>
      <c r="CI544" s="431">
        <v>377</v>
      </c>
      <c r="CJ544" s="431">
        <v>300</v>
      </c>
      <c r="CK544" s="431">
        <v>290</v>
      </c>
      <c r="CL544" s="431">
        <v>387</v>
      </c>
      <c r="CM544" s="431">
        <v>355</v>
      </c>
      <c r="CN544" s="431">
        <v>417</v>
      </c>
      <c r="CO544" s="431">
        <v>360</v>
      </c>
      <c r="CP544" s="431">
        <v>369</v>
      </c>
      <c r="CQ544" s="431">
        <v>380</v>
      </c>
      <c r="CR544" s="431">
        <v>431</v>
      </c>
      <c r="CS544" s="431">
        <v>355</v>
      </c>
      <c r="CT544" s="431">
        <v>392</v>
      </c>
      <c r="CU544" s="431">
        <v>438</v>
      </c>
      <c r="CV544" s="431">
        <v>365</v>
      </c>
      <c r="CW544" s="431">
        <v>299</v>
      </c>
      <c r="CX544" s="431">
        <v>391</v>
      </c>
      <c r="CY544" s="431">
        <v>409</v>
      </c>
      <c r="CZ544" s="431">
        <v>406</v>
      </c>
      <c r="DA544" s="431">
        <v>348</v>
      </c>
      <c r="DB544" s="431">
        <v>445</v>
      </c>
      <c r="DC544" s="431">
        <v>385</v>
      </c>
      <c r="DD544" s="431">
        <v>424</v>
      </c>
      <c r="DE544" s="431">
        <v>360</v>
      </c>
      <c r="DF544" s="431">
        <v>327</v>
      </c>
      <c r="DG544" s="431">
        <v>405</v>
      </c>
      <c r="DH544" s="431">
        <v>306</v>
      </c>
      <c r="DI544" s="431">
        <v>379</v>
      </c>
      <c r="DJ544" s="431">
        <v>297</v>
      </c>
      <c r="DK544" s="431"/>
      <c r="DM544" s="416">
        <f t="shared" si="303"/>
        <v>43679</v>
      </c>
      <c r="DN544" s="384">
        <f t="shared" si="319"/>
        <v>1.76678845</v>
      </c>
      <c r="DO544" s="417">
        <f t="shared" si="320"/>
        <v>447.13333333333333</v>
      </c>
      <c r="DP544" s="417">
        <f t="shared" si="321"/>
        <v>371.41379310344826</v>
      </c>
      <c r="DR544" s="378">
        <v>43775</v>
      </c>
      <c r="DS544" s="63">
        <v>3984.8816000000002</v>
      </c>
      <c r="DT544" s="63">
        <v>7109.68</v>
      </c>
      <c r="DU544" s="63">
        <v>1.7841634200000001</v>
      </c>
      <c r="DV544" s="316"/>
      <c r="DW544" s="30"/>
      <c r="DX544" s="30"/>
      <c r="GI544" s="63"/>
    </row>
    <row r="545" spans="15:191">
      <c r="O545" s="746">
        <v>40662</v>
      </c>
      <c r="P545" s="387">
        <v>470</v>
      </c>
      <c r="Q545" s="387">
        <v>470</v>
      </c>
      <c r="R545" s="387">
        <v>470</v>
      </c>
      <c r="S545" s="387">
        <v>580</v>
      </c>
      <c r="T545" s="387">
        <v>480</v>
      </c>
      <c r="BC545" s="723">
        <v>43329</v>
      </c>
      <c r="BD545" s="431">
        <v>449</v>
      </c>
      <c r="BE545" s="431">
        <v>425</v>
      </c>
      <c r="BF545" s="431">
        <v>413</v>
      </c>
      <c r="BG545" s="431">
        <v>377</v>
      </c>
      <c r="BH545" s="431">
        <v>427</v>
      </c>
      <c r="BI545" s="431">
        <v>393</v>
      </c>
      <c r="BJ545" s="431">
        <v>463</v>
      </c>
      <c r="BK545" s="431">
        <v>374</v>
      </c>
      <c r="BL545" s="431">
        <v>476</v>
      </c>
      <c r="BM545" s="431">
        <v>467</v>
      </c>
      <c r="BN545" s="431">
        <v>525</v>
      </c>
      <c r="BO545" s="431">
        <v>437</v>
      </c>
      <c r="BP545" s="431">
        <v>484</v>
      </c>
      <c r="BQ545" s="431">
        <v>494</v>
      </c>
      <c r="BR545" s="431">
        <v>445</v>
      </c>
      <c r="BS545" s="431">
        <v>436</v>
      </c>
      <c r="BT545" s="431">
        <v>496</v>
      </c>
      <c r="BU545" s="431">
        <v>453</v>
      </c>
      <c r="BV545" s="431">
        <v>468</v>
      </c>
      <c r="BW545" s="431">
        <v>388</v>
      </c>
      <c r="BX545" s="431">
        <v>503</v>
      </c>
      <c r="BY545" s="431">
        <v>428</v>
      </c>
      <c r="BZ545" s="431">
        <v>471</v>
      </c>
      <c r="CA545" s="431">
        <v>404</v>
      </c>
      <c r="CB545" s="431">
        <v>355</v>
      </c>
      <c r="CC545" s="431">
        <v>472</v>
      </c>
      <c r="CD545" s="431">
        <v>332</v>
      </c>
      <c r="CE545" s="431">
        <v>406</v>
      </c>
      <c r="CF545" s="431">
        <v>340</v>
      </c>
      <c r="CG545" s="431">
        <v>431</v>
      </c>
      <c r="CH545" s="431">
        <v>380</v>
      </c>
      <c r="CI545" s="431">
        <v>377</v>
      </c>
      <c r="CJ545" s="431">
        <v>300</v>
      </c>
      <c r="CK545" s="431">
        <v>290</v>
      </c>
      <c r="CL545" s="431">
        <v>387</v>
      </c>
      <c r="CM545" s="431">
        <v>325</v>
      </c>
      <c r="CN545" s="431">
        <v>417</v>
      </c>
      <c r="CO545" s="431">
        <v>337</v>
      </c>
      <c r="CP545" s="431">
        <v>369</v>
      </c>
      <c r="CQ545" s="431">
        <v>380</v>
      </c>
      <c r="CR545" s="431">
        <v>431</v>
      </c>
      <c r="CS545" s="431">
        <v>355</v>
      </c>
      <c r="CT545" s="431">
        <v>392</v>
      </c>
      <c r="CU545" s="431">
        <v>438</v>
      </c>
      <c r="CV545" s="431">
        <v>395</v>
      </c>
      <c r="CW545" s="431">
        <v>319</v>
      </c>
      <c r="CX545" s="431">
        <v>421</v>
      </c>
      <c r="CY545" s="431">
        <v>409</v>
      </c>
      <c r="CZ545" s="431">
        <v>406</v>
      </c>
      <c r="DA545" s="431">
        <v>348</v>
      </c>
      <c r="DB545" s="431">
        <v>445</v>
      </c>
      <c r="DC545" s="431">
        <v>385</v>
      </c>
      <c r="DD545" s="431">
        <v>424</v>
      </c>
      <c r="DE545" s="431">
        <v>360</v>
      </c>
      <c r="DF545" s="431">
        <v>310</v>
      </c>
      <c r="DG545" s="431">
        <v>405</v>
      </c>
      <c r="DH545" s="431">
        <v>306</v>
      </c>
      <c r="DI545" s="431">
        <v>379</v>
      </c>
      <c r="DJ545" s="431">
        <v>297</v>
      </c>
      <c r="DK545" s="431"/>
      <c r="DM545" s="416">
        <f t="shared" si="303"/>
        <v>43686</v>
      </c>
      <c r="DN545" s="384">
        <f t="shared" si="319"/>
        <v>1.7648597100000001</v>
      </c>
      <c r="DO545" s="417">
        <f t="shared" si="320"/>
        <v>445.8</v>
      </c>
      <c r="DP545" s="417">
        <f t="shared" si="321"/>
        <v>371.24137931034483</v>
      </c>
      <c r="DR545" s="378">
        <v>43774</v>
      </c>
      <c r="DS545" s="63">
        <v>4002.8128000000002</v>
      </c>
      <c r="DT545" s="63">
        <v>7171.05</v>
      </c>
      <c r="DU545" s="63">
        <v>1.79150272</v>
      </c>
      <c r="DV545" s="316"/>
      <c r="DW545" s="30"/>
      <c r="DX545" s="30"/>
      <c r="GI545" s="63"/>
    </row>
    <row r="546" spans="15:191">
      <c r="O546" s="746">
        <v>40655</v>
      </c>
      <c r="P546" s="387">
        <v>450</v>
      </c>
      <c r="Q546" s="387">
        <v>470</v>
      </c>
      <c r="R546" s="387">
        <v>470</v>
      </c>
      <c r="S546" s="387">
        <v>580</v>
      </c>
      <c r="T546" s="387">
        <v>480</v>
      </c>
      <c r="BC546" s="723">
        <v>43336</v>
      </c>
      <c r="BD546" s="431">
        <v>449</v>
      </c>
      <c r="BE546" s="431">
        <v>425</v>
      </c>
      <c r="BF546" s="431">
        <v>413</v>
      </c>
      <c r="BG546" s="431">
        <v>377</v>
      </c>
      <c r="BH546" s="431">
        <v>397</v>
      </c>
      <c r="BI546" s="431">
        <v>363</v>
      </c>
      <c r="BJ546" s="431">
        <v>455</v>
      </c>
      <c r="BK546" s="431">
        <v>374</v>
      </c>
      <c r="BL546" s="431">
        <v>476</v>
      </c>
      <c r="BM546" s="431">
        <v>467</v>
      </c>
      <c r="BN546" s="431">
        <v>525</v>
      </c>
      <c r="BO546" s="431">
        <v>437</v>
      </c>
      <c r="BP546" s="431">
        <v>504</v>
      </c>
      <c r="BQ546" s="431">
        <v>494</v>
      </c>
      <c r="BR546" s="431">
        <v>445</v>
      </c>
      <c r="BS546" s="431">
        <v>456</v>
      </c>
      <c r="BT546" s="431">
        <v>496</v>
      </c>
      <c r="BU546" s="431">
        <v>453</v>
      </c>
      <c r="BV546" s="431">
        <v>468</v>
      </c>
      <c r="BW546" s="431">
        <v>388</v>
      </c>
      <c r="BX546" s="431">
        <v>503</v>
      </c>
      <c r="BY546" s="431">
        <v>429</v>
      </c>
      <c r="BZ546" s="431">
        <v>471</v>
      </c>
      <c r="CA546" s="431">
        <v>404</v>
      </c>
      <c r="CB546" s="431">
        <v>355</v>
      </c>
      <c r="CC546" s="431">
        <v>472</v>
      </c>
      <c r="CD546" s="431">
        <v>332</v>
      </c>
      <c r="CE546" s="431">
        <v>406</v>
      </c>
      <c r="CF546" s="431">
        <v>340</v>
      </c>
      <c r="CG546" s="431">
        <v>431</v>
      </c>
      <c r="CH546" s="431">
        <v>380</v>
      </c>
      <c r="CI546" s="431">
        <v>377</v>
      </c>
      <c r="CJ546" s="431">
        <v>300</v>
      </c>
      <c r="CK546" s="431">
        <v>290</v>
      </c>
      <c r="CL546" s="431">
        <v>357</v>
      </c>
      <c r="CM546" s="431">
        <v>295</v>
      </c>
      <c r="CN546" s="431">
        <v>393</v>
      </c>
      <c r="CO546" s="431">
        <v>337</v>
      </c>
      <c r="CP546" s="431">
        <v>369</v>
      </c>
      <c r="CQ546" s="431">
        <v>380</v>
      </c>
      <c r="CR546" s="431">
        <v>431</v>
      </c>
      <c r="CS546" s="431">
        <v>355</v>
      </c>
      <c r="CT546" s="431">
        <v>392</v>
      </c>
      <c r="CU546" s="431">
        <v>438</v>
      </c>
      <c r="CV546" s="431">
        <v>395</v>
      </c>
      <c r="CW546" s="431">
        <v>319</v>
      </c>
      <c r="CX546" s="431">
        <v>421</v>
      </c>
      <c r="CY546" s="431">
        <v>409</v>
      </c>
      <c r="CZ546" s="431">
        <v>406</v>
      </c>
      <c r="DA546" s="431">
        <v>348</v>
      </c>
      <c r="DB546" s="431">
        <v>445</v>
      </c>
      <c r="DC546" s="431">
        <v>385</v>
      </c>
      <c r="DD546" s="431">
        <v>424</v>
      </c>
      <c r="DE546" s="431">
        <v>360</v>
      </c>
      <c r="DF546" s="431">
        <v>310</v>
      </c>
      <c r="DG546" s="431">
        <v>405</v>
      </c>
      <c r="DH546" s="431">
        <v>306</v>
      </c>
      <c r="DI546" s="431">
        <v>379</v>
      </c>
      <c r="DJ546" s="431">
        <v>297</v>
      </c>
      <c r="DK546" s="431"/>
      <c r="DM546" s="416">
        <f t="shared" si="303"/>
        <v>43693</v>
      </c>
      <c r="DN546" s="384">
        <f t="shared" si="319"/>
        <v>1.7513010099999999</v>
      </c>
      <c r="DO546" s="417">
        <f t="shared" si="320"/>
        <v>445.9</v>
      </c>
      <c r="DP546" s="417">
        <f t="shared" si="321"/>
        <v>371.41379310344826</v>
      </c>
      <c r="DR546" s="378">
        <v>43773</v>
      </c>
      <c r="DS546" s="63">
        <v>3978.1215999999999</v>
      </c>
      <c r="DT546" s="63">
        <v>7136.14</v>
      </c>
      <c r="DU546" s="63">
        <v>1.7938466200000001</v>
      </c>
      <c r="DV546" s="316"/>
      <c r="DW546" s="30"/>
      <c r="DX546" s="30"/>
      <c r="GI546" s="63"/>
    </row>
    <row r="547" spans="15:191">
      <c r="O547" s="746">
        <v>40648</v>
      </c>
      <c r="P547" s="387">
        <v>450</v>
      </c>
      <c r="Q547" s="387">
        <v>420</v>
      </c>
      <c r="R547" s="387">
        <v>470</v>
      </c>
      <c r="S547" s="387">
        <v>550</v>
      </c>
      <c r="T547" s="387">
        <v>420</v>
      </c>
      <c r="BC547" s="723">
        <v>43343</v>
      </c>
      <c r="BD547" s="431">
        <v>449</v>
      </c>
      <c r="BE547" s="431">
        <v>425</v>
      </c>
      <c r="BF547" s="431">
        <v>413</v>
      </c>
      <c r="BG547" s="431">
        <v>373</v>
      </c>
      <c r="BH547" s="431">
        <v>367</v>
      </c>
      <c r="BI547" s="431">
        <v>363</v>
      </c>
      <c r="BJ547" s="431">
        <v>455</v>
      </c>
      <c r="BK547" s="431">
        <v>374</v>
      </c>
      <c r="BL547" s="431">
        <v>476</v>
      </c>
      <c r="BM547" s="431">
        <v>467</v>
      </c>
      <c r="BN547" s="431">
        <v>525</v>
      </c>
      <c r="BO547" s="431">
        <v>437</v>
      </c>
      <c r="BP547" s="431">
        <v>504</v>
      </c>
      <c r="BQ547" s="431">
        <v>494</v>
      </c>
      <c r="BR547" s="431">
        <v>445</v>
      </c>
      <c r="BS547" s="431">
        <v>461</v>
      </c>
      <c r="BT547" s="431">
        <v>496</v>
      </c>
      <c r="BU547" s="431">
        <v>453</v>
      </c>
      <c r="BV547" s="431">
        <v>488</v>
      </c>
      <c r="BW547" s="431">
        <v>380</v>
      </c>
      <c r="BX547" s="431">
        <v>503</v>
      </c>
      <c r="BY547" s="431">
        <v>429</v>
      </c>
      <c r="BZ547" s="431">
        <v>501</v>
      </c>
      <c r="CA547" s="431">
        <v>404</v>
      </c>
      <c r="CB547" s="431">
        <v>365</v>
      </c>
      <c r="CC547" s="431">
        <v>472</v>
      </c>
      <c r="CD547" s="431">
        <v>332</v>
      </c>
      <c r="CE547" s="431">
        <v>406</v>
      </c>
      <c r="CF547" s="431">
        <v>340</v>
      </c>
      <c r="CG547" s="431">
        <v>433</v>
      </c>
      <c r="CH547" s="431">
        <v>380</v>
      </c>
      <c r="CI547" s="431">
        <v>377</v>
      </c>
      <c r="CJ547" s="431">
        <v>300</v>
      </c>
      <c r="CK547" s="431">
        <v>285</v>
      </c>
      <c r="CL547" s="431">
        <v>327</v>
      </c>
      <c r="CM547" s="431">
        <v>295</v>
      </c>
      <c r="CN547" s="431">
        <v>393</v>
      </c>
      <c r="CO547" s="431">
        <v>337</v>
      </c>
      <c r="CP547" s="431">
        <v>369</v>
      </c>
      <c r="CQ547" s="431">
        <v>380</v>
      </c>
      <c r="CR547" s="431">
        <v>431</v>
      </c>
      <c r="CS547" s="431">
        <v>355</v>
      </c>
      <c r="CT547" s="431">
        <v>392</v>
      </c>
      <c r="CU547" s="431">
        <v>438</v>
      </c>
      <c r="CV547" s="431">
        <v>395</v>
      </c>
      <c r="CW547" s="431">
        <v>339</v>
      </c>
      <c r="CX547" s="431">
        <v>421</v>
      </c>
      <c r="CY547" s="431">
        <v>409</v>
      </c>
      <c r="CZ547" s="431">
        <v>426</v>
      </c>
      <c r="DA547" s="431">
        <v>333</v>
      </c>
      <c r="DB547" s="431">
        <v>445</v>
      </c>
      <c r="DC547" s="431">
        <v>385</v>
      </c>
      <c r="DD547" s="431">
        <v>454</v>
      </c>
      <c r="DE547" s="431">
        <v>360</v>
      </c>
      <c r="DF547" s="431">
        <v>327</v>
      </c>
      <c r="DG547" s="431">
        <v>405</v>
      </c>
      <c r="DH547" s="431">
        <v>306</v>
      </c>
      <c r="DI547" s="431">
        <v>379</v>
      </c>
      <c r="DJ547" s="431">
        <v>297</v>
      </c>
      <c r="DK547" s="431"/>
      <c r="DM547" s="416">
        <f t="shared" si="303"/>
        <v>43700</v>
      </c>
      <c r="DN547" s="384">
        <f t="shared" si="319"/>
        <v>1.7631353400000001</v>
      </c>
      <c r="DO547" s="417">
        <f t="shared" si="320"/>
        <v>445.53333333333336</v>
      </c>
      <c r="DP547" s="417">
        <f t="shared" si="321"/>
        <v>372.72413793103448</v>
      </c>
      <c r="DR547" s="378">
        <v>43770</v>
      </c>
      <c r="DS547" s="63">
        <v>3952.3872000000001</v>
      </c>
      <c r="DT547" s="63">
        <v>7014.82</v>
      </c>
      <c r="DU547" s="63">
        <v>1.7748311699999999</v>
      </c>
      <c r="DV547" s="316"/>
      <c r="DW547" s="30"/>
      <c r="DX547" s="30"/>
      <c r="GI547" s="63"/>
    </row>
    <row r="548" spans="15:191">
      <c r="O548" s="746">
        <v>40641</v>
      </c>
      <c r="P548" s="387">
        <v>450</v>
      </c>
      <c r="Q548" s="387">
        <v>420</v>
      </c>
      <c r="R548" s="387">
        <v>470</v>
      </c>
      <c r="S548" s="387">
        <v>510</v>
      </c>
      <c r="T548" s="387">
        <v>420</v>
      </c>
      <c r="BC548" s="723">
        <v>43350</v>
      </c>
      <c r="BD548" s="431">
        <v>449</v>
      </c>
      <c r="BE548" s="431">
        <v>425</v>
      </c>
      <c r="BF548" s="431">
        <v>413</v>
      </c>
      <c r="BG548" s="431">
        <v>373</v>
      </c>
      <c r="BH548" s="431">
        <v>367</v>
      </c>
      <c r="BI548" s="431">
        <v>363</v>
      </c>
      <c r="BJ548" s="431">
        <v>455</v>
      </c>
      <c r="BK548" s="431">
        <v>374</v>
      </c>
      <c r="BL548" s="431">
        <v>506</v>
      </c>
      <c r="BM548" s="431">
        <v>497</v>
      </c>
      <c r="BN548" s="431">
        <v>548</v>
      </c>
      <c r="BO548" s="431">
        <v>450</v>
      </c>
      <c r="BP548" s="431">
        <v>484</v>
      </c>
      <c r="BQ548" s="431">
        <v>494</v>
      </c>
      <c r="BR548" s="431">
        <v>445</v>
      </c>
      <c r="BS548" s="431">
        <v>461</v>
      </c>
      <c r="BT548" s="431">
        <v>496</v>
      </c>
      <c r="BU548" s="431">
        <v>476</v>
      </c>
      <c r="BV548" s="431">
        <v>488</v>
      </c>
      <c r="BW548" s="431">
        <v>380</v>
      </c>
      <c r="BX548" s="431">
        <v>503</v>
      </c>
      <c r="BY548" s="431">
        <v>429</v>
      </c>
      <c r="BZ548" s="431">
        <v>501</v>
      </c>
      <c r="CA548" s="431">
        <v>401</v>
      </c>
      <c r="CB548" s="431">
        <v>373</v>
      </c>
      <c r="CC548" s="431">
        <v>462</v>
      </c>
      <c r="CD548" s="431">
        <v>332</v>
      </c>
      <c r="CE548" s="431">
        <v>406</v>
      </c>
      <c r="CF548" s="431">
        <v>340</v>
      </c>
      <c r="CG548" s="431">
        <v>433</v>
      </c>
      <c r="CH548" s="431">
        <v>380</v>
      </c>
      <c r="CI548" s="431">
        <v>377</v>
      </c>
      <c r="CJ548" s="431">
        <v>300</v>
      </c>
      <c r="CK548" s="431">
        <v>285</v>
      </c>
      <c r="CL548" s="431">
        <v>327</v>
      </c>
      <c r="CM548" s="431">
        <v>295</v>
      </c>
      <c r="CN548" s="431">
        <v>393</v>
      </c>
      <c r="CO548" s="431">
        <v>337</v>
      </c>
      <c r="CP548" s="431">
        <v>369</v>
      </c>
      <c r="CQ548" s="431">
        <v>380</v>
      </c>
      <c r="CR548" s="431">
        <v>446</v>
      </c>
      <c r="CS548" s="431">
        <v>362</v>
      </c>
      <c r="CT548" s="431">
        <v>392</v>
      </c>
      <c r="CU548" s="431">
        <v>434</v>
      </c>
      <c r="CV548" s="431">
        <v>395</v>
      </c>
      <c r="CW548" s="431">
        <v>339</v>
      </c>
      <c r="CX548" s="431">
        <v>421</v>
      </c>
      <c r="CY548" s="431">
        <v>415</v>
      </c>
      <c r="CZ548" s="431">
        <v>426</v>
      </c>
      <c r="DA548" s="431">
        <v>333</v>
      </c>
      <c r="DB548" s="431">
        <v>445</v>
      </c>
      <c r="DC548" s="431">
        <v>385</v>
      </c>
      <c r="DD548" s="431">
        <v>454</v>
      </c>
      <c r="DE548" s="431">
        <v>358</v>
      </c>
      <c r="DF548" s="431">
        <v>335</v>
      </c>
      <c r="DG548" s="431">
        <v>392</v>
      </c>
      <c r="DH548" s="431">
        <v>306</v>
      </c>
      <c r="DI548" s="431">
        <v>379</v>
      </c>
      <c r="DJ548" s="431">
        <v>297</v>
      </c>
      <c r="DK548" s="431"/>
      <c r="DM548" s="416">
        <f t="shared" si="303"/>
        <v>43707</v>
      </c>
      <c r="DN548" s="384">
        <f t="shared" ref="DN548:DN551" si="322">VLOOKUP(DM548,$DR$4:$DU$4999,4,FALSE)</f>
        <v>1.7352046999999999</v>
      </c>
      <c r="DO548" s="417">
        <f t="shared" ref="DO548:DO551" si="323">AVERAGE(BD596:CG596)</f>
        <v>450.36666666666667</v>
      </c>
      <c r="DP548" s="417">
        <f t="shared" ref="DP548:DP551" si="324">AVERAGE(CH596:DK596)</f>
        <v>376.44827586206895</v>
      </c>
      <c r="DR548" s="378">
        <v>43769</v>
      </c>
      <c r="DS548" s="63">
        <v>3886.7519000000002</v>
      </c>
      <c r="DT548" s="63">
        <v>6860.81</v>
      </c>
      <c r="DU548" s="63">
        <v>1.76517827</v>
      </c>
      <c r="DV548" s="316"/>
      <c r="DW548" s="30"/>
      <c r="DX548" s="30"/>
      <c r="GI548" s="63"/>
    </row>
    <row r="549" spans="15:191">
      <c r="O549" s="746">
        <v>40634</v>
      </c>
      <c r="P549" s="387">
        <v>450</v>
      </c>
      <c r="Q549" s="387">
        <v>420</v>
      </c>
      <c r="R549" s="387">
        <v>470</v>
      </c>
      <c r="S549" s="387">
        <v>510</v>
      </c>
      <c r="T549" s="387">
        <v>420</v>
      </c>
      <c r="BC549" s="723">
        <v>43357</v>
      </c>
      <c r="BD549" s="431">
        <v>449</v>
      </c>
      <c r="BE549" s="431">
        <v>425</v>
      </c>
      <c r="BF549" s="431">
        <v>410</v>
      </c>
      <c r="BG549" s="431">
        <v>373</v>
      </c>
      <c r="BH549" s="431">
        <v>367</v>
      </c>
      <c r="BI549" s="431">
        <v>363</v>
      </c>
      <c r="BJ549" s="431">
        <v>422</v>
      </c>
      <c r="BK549" s="431">
        <v>382</v>
      </c>
      <c r="BL549" s="431">
        <v>506</v>
      </c>
      <c r="BM549" s="431">
        <v>497</v>
      </c>
      <c r="BN549" s="431">
        <v>548</v>
      </c>
      <c r="BO549" s="431">
        <v>450</v>
      </c>
      <c r="BP549" s="431">
        <v>514</v>
      </c>
      <c r="BQ549" s="431">
        <v>494</v>
      </c>
      <c r="BR549" s="431">
        <v>475</v>
      </c>
      <c r="BS549" s="431">
        <v>461</v>
      </c>
      <c r="BT549" s="431">
        <v>496</v>
      </c>
      <c r="BU549" s="431">
        <v>476</v>
      </c>
      <c r="BV549" s="431">
        <v>488</v>
      </c>
      <c r="BW549" s="431">
        <v>380</v>
      </c>
      <c r="BX549" s="431">
        <v>503</v>
      </c>
      <c r="BY549" s="431">
        <v>432</v>
      </c>
      <c r="BZ549" s="431">
        <v>501</v>
      </c>
      <c r="CA549" s="431">
        <v>424</v>
      </c>
      <c r="CB549" s="431">
        <v>373</v>
      </c>
      <c r="CC549" s="431">
        <v>432</v>
      </c>
      <c r="CD549" s="431">
        <v>332</v>
      </c>
      <c r="CE549" s="431">
        <v>406</v>
      </c>
      <c r="CF549" s="431">
        <v>340</v>
      </c>
      <c r="CG549" s="431">
        <v>433</v>
      </c>
      <c r="CH549" s="431">
        <v>380</v>
      </c>
      <c r="CI549" s="431">
        <v>377</v>
      </c>
      <c r="CJ549" s="431">
        <v>300</v>
      </c>
      <c r="CK549" s="431">
        <v>285</v>
      </c>
      <c r="CL549" s="431">
        <v>327</v>
      </c>
      <c r="CM549" s="431">
        <v>265</v>
      </c>
      <c r="CN549" s="431">
        <v>363</v>
      </c>
      <c r="CO549" s="431">
        <v>342</v>
      </c>
      <c r="CP549" s="431">
        <v>369</v>
      </c>
      <c r="CQ549" s="431">
        <v>380</v>
      </c>
      <c r="CR549" s="431">
        <v>446</v>
      </c>
      <c r="CS549" s="431">
        <v>362</v>
      </c>
      <c r="CT549" s="431">
        <v>392</v>
      </c>
      <c r="CU549" s="431">
        <v>434</v>
      </c>
      <c r="CV549" s="431">
        <v>415</v>
      </c>
      <c r="CW549" s="431">
        <v>343</v>
      </c>
      <c r="CX549" s="431">
        <v>421</v>
      </c>
      <c r="CY549" s="431">
        <v>415</v>
      </c>
      <c r="CZ549" s="431">
        <v>426</v>
      </c>
      <c r="DA549" s="431">
        <v>333</v>
      </c>
      <c r="DB549" s="431">
        <v>445</v>
      </c>
      <c r="DC549" s="431">
        <v>386</v>
      </c>
      <c r="DD549" s="431">
        <v>454</v>
      </c>
      <c r="DE549" s="431">
        <v>380</v>
      </c>
      <c r="DF549" s="431">
        <v>335</v>
      </c>
      <c r="DG549" s="431">
        <v>362</v>
      </c>
      <c r="DH549" s="431">
        <v>306</v>
      </c>
      <c r="DI549" s="431">
        <v>376</v>
      </c>
      <c r="DJ549" s="431">
        <v>297</v>
      </c>
      <c r="DK549" s="431"/>
      <c r="DM549" s="416">
        <f t="shared" si="303"/>
        <v>43714</v>
      </c>
      <c r="DN549" s="384">
        <f t="shared" si="322"/>
        <v>1.8060393699999999</v>
      </c>
      <c r="DO549" s="417">
        <f t="shared" si="323"/>
        <v>450.46666666666664</v>
      </c>
      <c r="DP549" s="417">
        <f t="shared" si="324"/>
        <v>377.06896551724139</v>
      </c>
      <c r="DR549" s="378">
        <v>43768</v>
      </c>
      <c r="DS549" s="63">
        <v>3891.2255</v>
      </c>
      <c r="DT549" s="63">
        <v>6908.91</v>
      </c>
      <c r="DU549" s="63">
        <v>1.7755100500000001</v>
      </c>
      <c r="DV549" s="316"/>
      <c r="DW549" s="30"/>
      <c r="DX549" s="30"/>
      <c r="GI549" s="63"/>
    </row>
    <row r="550" spans="15:191">
      <c r="O550" s="746">
        <v>40627</v>
      </c>
      <c r="P550" s="387">
        <v>450</v>
      </c>
      <c r="Q550" s="387">
        <v>480</v>
      </c>
      <c r="R550" s="387">
        <v>470</v>
      </c>
      <c r="S550" s="387">
        <v>510</v>
      </c>
      <c r="T550" s="387">
        <v>420</v>
      </c>
      <c r="BC550" s="723">
        <v>43364</v>
      </c>
      <c r="BD550" s="431">
        <v>450</v>
      </c>
      <c r="BE550" s="431">
        <v>425</v>
      </c>
      <c r="BF550" s="431">
        <v>410</v>
      </c>
      <c r="BG550" s="431">
        <v>393</v>
      </c>
      <c r="BH550" s="431">
        <v>367</v>
      </c>
      <c r="BI550" s="431">
        <v>363</v>
      </c>
      <c r="BJ550" s="431">
        <v>422</v>
      </c>
      <c r="BK550" s="431">
        <v>382</v>
      </c>
      <c r="BL550" s="431">
        <v>506</v>
      </c>
      <c r="BM550" s="431">
        <v>497</v>
      </c>
      <c r="BN550" s="431">
        <v>548</v>
      </c>
      <c r="BO550" s="431">
        <v>450</v>
      </c>
      <c r="BP550" s="431">
        <v>535</v>
      </c>
      <c r="BQ550" s="431">
        <v>475</v>
      </c>
      <c r="BR550" s="431">
        <v>475</v>
      </c>
      <c r="BS550" s="431">
        <v>461</v>
      </c>
      <c r="BT550" s="431">
        <v>497</v>
      </c>
      <c r="BU550" s="431">
        <v>486</v>
      </c>
      <c r="BV550" s="431">
        <v>488</v>
      </c>
      <c r="BW550" s="431">
        <v>380</v>
      </c>
      <c r="BX550" s="431">
        <v>503</v>
      </c>
      <c r="BY550" s="431">
        <v>434</v>
      </c>
      <c r="BZ550" s="431">
        <v>501</v>
      </c>
      <c r="CA550" s="431">
        <v>424</v>
      </c>
      <c r="CB550" s="431">
        <v>373</v>
      </c>
      <c r="CC550" s="431">
        <v>432</v>
      </c>
      <c r="CD550" s="431">
        <v>332</v>
      </c>
      <c r="CE550" s="431">
        <v>406</v>
      </c>
      <c r="CF550" s="431">
        <v>340</v>
      </c>
      <c r="CG550" s="431">
        <v>433</v>
      </c>
      <c r="CH550" s="431">
        <v>380</v>
      </c>
      <c r="CI550" s="431">
        <v>377</v>
      </c>
      <c r="CJ550" s="431">
        <v>300</v>
      </c>
      <c r="CK550" s="431">
        <v>285</v>
      </c>
      <c r="CL550" s="431">
        <v>327</v>
      </c>
      <c r="CM550" s="431">
        <v>265</v>
      </c>
      <c r="CN550" s="431">
        <v>363</v>
      </c>
      <c r="CO550" s="431">
        <v>342</v>
      </c>
      <c r="CP550" s="431">
        <v>369</v>
      </c>
      <c r="CQ550" s="431">
        <v>380</v>
      </c>
      <c r="CR550" s="431">
        <v>446</v>
      </c>
      <c r="CS550" s="431">
        <v>362</v>
      </c>
      <c r="CT550" s="431">
        <v>392</v>
      </c>
      <c r="CU550" s="431">
        <v>418</v>
      </c>
      <c r="CV550" s="431">
        <v>415</v>
      </c>
      <c r="CW550" s="431">
        <v>343</v>
      </c>
      <c r="CX550" s="431">
        <v>421</v>
      </c>
      <c r="CY550" s="431">
        <v>438</v>
      </c>
      <c r="CZ550" s="431">
        <v>426</v>
      </c>
      <c r="DA550" s="431">
        <v>333</v>
      </c>
      <c r="DB550" s="431">
        <v>445</v>
      </c>
      <c r="DC550" s="431">
        <v>388</v>
      </c>
      <c r="DD550" s="431">
        <v>454</v>
      </c>
      <c r="DE550" s="431">
        <v>380</v>
      </c>
      <c r="DF550" s="431">
        <v>335</v>
      </c>
      <c r="DG550" s="431">
        <v>362</v>
      </c>
      <c r="DH550" s="431">
        <v>306</v>
      </c>
      <c r="DI550" s="431">
        <v>376</v>
      </c>
      <c r="DJ550" s="431">
        <v>297</v>
      </c>
      <c r="DK550" s="431"/>
      <c r="DM550" s="416">
        <f t="shared" si="303"/>
        <v>43721</v>
      </c>
      <c r="DO550" s="417">
        <f t="shared" si="323"/>
        <v>452.73333333333335</v>
      </c>
      <c r="DP550" s="417">
        <f t="shared" si="324"/>
        <v>379.06896551724139</v>
      </c>
      <c r="DR550" s="378">
        <v>43767</v>
      </c>
      <c r="DS550" s="63">
        <v>3910.2260000000001</v>
      </c>
      <c r="DT550" s="63">
        <v>6909.28</v>
      </c>
      <c r="DU550" s="63">
        <v>1.76697715</v>
      </c>
      <c r="DV550" s="316"/>
      <c r="DW550" s="30"/>
      <c r="DX550" s="30"/>
      <c r="GI550" s="63"/>
    </row>
    <row r="551" spans="15:191">
      <c r="O551" s="746">
        <v>40620</v>
      </c>
      <c r="P551" s="387">
        <v>450</v>
      </c>
      <c r="Q551" s="387">
        <v>480</v>
      </c>
      <c r="R551" s="387">
        <v>470</v>
      </c>
      <c r="S551" s="387">
        <v>510</v>
      </c>
      <c r="T551" s="387">
        <v>420</v>
      </c>
      <c r="BC551" s="723">
        <v>43371</v>
      </c>
      <c r="BD551" s="431">
        <v>450</v>
      </c>
      <c r="BE551" s="431">
        <v>425</v>
      </c>
      <c r="BF551" s="431">
        <v>413</v>
      </c>
      <c r="BG551" s="431">
        <v>395</v>
      </c>
      <c r="BH551" s="431">
        <v>367</v>
      </c>
      <c r="BI551" s="431">
        <v>363</v>
      </c>
      <c r="BJ551" s="431">
        <v>422</v>
      </c>
      <c r="BK551" s="431">
        <v>382</v>
      </c>
      <c r="BL551" s="431">
        <v>506</v>
      </c>
      <c r="BM551" s="431">
        <v>497</v>
      </c>
      <c r="BN551" s="431">
        <v>548</v>
      </c>
      <c r="BO551" s="431">
        <v>450</v>
      </c>
      <c r="BP551" s="431">
        <v>535</v>
      </c>
      <c r="BQ551" s="431">
        <v>475</v>
      </c>
      <c r="BR551" s="431">
        <v>475</v>
      </c>
      <c r="BS551" s="431">
        <v>473</v>
      </c>
      <c r="BT551" s="431">
        <v>497</v>
      </c>
      <c r="BU551" s="431">
        <v>486</v>
      </c>
      <c r="BV551" s="431">
        <v>488</v>
      </c>
      <c r="BW551" s="431">
        <v>380</v>
      </c>
      <c r="BX551" s="431">
        <v>503</v>
      </c>
      <c r="BY551" s="431">
        <v>440</v>
      </c>
      <c r="BZ551" s="431">
        <v>501</v>
      </c>
      <c r="CA551" s="431">
        <v>424</v>
      </c>
      <c r="CB551" s="431">
        <v>373</v>
      </c>
      <c r="CC551" s="431">
        <v>452</v>
      </c>
      <c r="CD551" s="431">
        <v>332</v>
      </c>
      <c r="CE551" s="431">
        <v>406</v>
      </c>
      <c r="CF551" s="431">
        <v>340</v>
      </c>
      <c r="CG551" s="431">
        <v>433</v>
      </c>
      <c r="CH551" s="431">
        <v>380</v>
      </c>
      <c r="CI551" s="431">
        <v>377</v>
      </c>
      <c r="CJ551" s="431">
        <v>310</v>
      </c>
      <c r="CK551" s="431">
        <v>285</v>
      </c>
      <c r="CL551" s="431">
        <v>327</v>
      </c>
      <c r="CM551" s="431">
        <v>265</v>
      </c>
      <c r="CN551" s="431">
        <v>363</v>
      </c>
      <c r="CO551" s="431">
        <v>342</v>
      </c>
      <c r="CP551" s="431">
        <v>369</v>
      </c>
      <c r="CQ551" s="431">
        <v>380</v>
      </c>
      <c r="CR551" s="431">
        <v>446</v>
      </c>
      <c r="CS551" s="431">
        <v>362</v>
      </c>
      <c r="CT551" s="431">
        <v>392</v>
      </c>
      <c r="CU551" s="431">
        <v>418</v>
      </c>
      <c r="CV551" s="431">
        <v>415</v>
      </c>
      <c r="CW551" s="431">
        <v>343</v>
      </c>
      <c r="CX551" s="431">
        <v>421</v>
      </c>
      <c r="CY551" s="431">
        <v>448</v>
      </c>
      <c r="CZ551" s="431">
        <v>426</v>
      </c>
      <c r="DA551" s="431">
        <v>333</v>
      </c>
      <c r="DB551" s="431">
        <v>445</v>
      </c>
      <c r="DC551" s="431">
        <v>390</v>
      </c>
      <c r="DD551" s="431">
        <v>454</v>
      </c>
      <c r="DE551" s="431">
        <v>380</v>
      </c>
      <c r="DF551" s="431">
        <v>335</v>
      </c>
      <c r="DG551" s="431">
        <v>382</v>
      </c>
      <c r="DH551" s="431">
        <v>306</v>
      </c>
      <c r="DI551" s="431">
        <v>376</v>
      </c>
      <c r="DJ551" s="431">
        <v>297</v>
      </c>
      <c r="DK551" s="431"/>
      <c r="DM551" s="416">
        <f t="shared" si="303"/>
        <v>43728</v>
      </c>
      <c r="DN551" s="384">
        <f t="shared" si="322"/>
        <v>1.7853996299999999</v>
      </c>
      <c r="DO551" s="417">
        <f t="shared" si="323"/>
        <v>455.8</v>
      </c>
      <c r="DP551" s="417">
        <f t="shared" si="324"/>
        <v>380.10344827586209</v>
      </c>
      <c r="DR551" s="378">
        <v>43766</v>
      </c>
      <c r="DS551" s="63">
        <v>3926.585</v>
      </c>
      <c r="DT551" s="63">
        <v>7016.3</v>
      </c>
      <c r="DU551" s="63">
        <v>1.7868707800000001</v>
      </c>
      <c r="DV551" s="316"/>
      <c r="DW551" s="30"/>
      <c r="DX551" s="30"/>
      <c r="GI551" s="63"/>
    </row>
    <row r="552" spans="15:191">
      <c r="O552" s="746">
        <v>40613</v>
      </c>
      <c r="P552" s="387">
        <v>450</v>
      </c>
      <c r="Q552" s="387">
        <v>480</v>
      </c>
      <c r="R552" s="387">
        <v>470</v>
      </c>
      <c r="S552" s="387">
        <v>510</v>
      </c>
      <c r="T552" s="387">
        <v>420</v>
      </c>
      <c r="BC552" s="723">
        <v>43385</v>
      </c>
      <c r="BD552" s="431">
        <v>461</v>
      </c>
      <c r="BE552" s="431">
        <v>435</v>
      </c>
      <c r="BF552" s="431">
        <v>413</v>
      </c>
      <c r="BG552" s="431">
        <v>397</v>
      </c>
      <c r="BH552" s="431">
        <v>347</v>
      </c>
      <c r="BI552" s="431">
        <v>363</v>
      </c>
      <c r="BJ552" s="431">
        <v>422</v>
      </c>
      <c r="BK552" s="431">
        <v>382</v>
      </c>
      <c r="BL552" s="431">
        <v>506</v>
      </c>
      <c r="BM552" s="431">
        <v>497</v>
      </c>
      <c r="BN552" s="431">
        <v>548</v>
      </c>
      <c r="BO552" s="431">
        <v>470</v>
      </c>
      <c r="BP552" s="431">
        <v>539</v>
      </c>
      <c r="BQ552" s="431">
        <v>475</v>
      </c>
      <c r="BR552" s="431">
        <v>475</v>
      </c>
      <c r="BS552" s="431">
        <v>476</v>
      </c>
      <c r="BT552" s="431">
        <v>497</v>
      </c>
      <c r="BU552" s="431">
        <v>486</v>
      </c>
      <c r="BV552" s="431">
        <v>484</v>
      </c>
      <c r="BW552" s="431">
        <v>380</v>
      </c>
      <c r="BX552" s="431">
        <v>503</v>
      </c>
      <c r="BY552" s="431">
        <v>440</v>
      </c>
      <c r="BZ552" s="431">
        <v>501</v>
      </c>
      <c r="CA552" s="431">
        <v>421</v>
      </c>
      <c r="CB552" s="431">
        <v>373</v>
      </c>
      <c r="CC552" s="431">
        <v>452</v>
      </c>
      <c r="CD552" s="431">
        <v>332</v>
      </c>
      <c r="CE552" s="431">
        <v>406</v>
      </c>
      <c r="CF552" s="431">
        <v>340</v>
      </c>
      <c r="CG552" s="431">
        <v>433</v>
      </c>
      <c r="CH552" s="431">
        <v>380</v>
      </c>
      <c r="CI552" s="431">
        <v>377</v>
      </c>
      <c r="CJ552" s="431">
        <v>310</v>
      </c>
      <c r="CK552" s="431">
        <v>285</v>
      </c>
      <c r="CL552" s="431">
        <v>317</v>
      </c>
      <c r="CM552" s="431">
        <v>265</v>
      </c>
      <c r="CN552" s="431">
        <v>363</v>
      </c>
      <c r="CO552" s="431">
        <v>342</v>
      </c>
      <c r="CP552" s="431">
        <v>375</v>
      </c>
      <c r="CQ552" s="431">
        <v>393</v>
      </c>
      <c r="CR552" s="431">
        <v>446</v>
      </c>
      <c r="CS552" s="431">
        <v>382</v>
      </c>
      <c r="CT552" s="431">
        <v>412</v>
      </c>
      <c r="CU552" s="431">
        <v>418</v>
      </c>
      <c r="CV552" s="431">
        <v>415</v>
      </c>
      <c r="CW552" s="431">
        <v>346</v>
      </c>
      <c r="CX552" s="431">
        <v>421</v>
      </c>
      <c r="CY552" s="431">
        <v>448</v>
      </c>
      <c r="CZ552" s="431">
        <v>426</v>
      </c>
      <c r="DA552" s="431">
        <v>333</v>
      </c>
      <c r="DB552" s="431">
        <v>445</v>
      </c>
      <c r="DC552" s="431">
        <v>390</v>
      </c>
      <c r="DD552" s="431">
        <v>454</v>
      </c>
      <c r="DE552" s="431">
        <v>380</v>
      </c>
      <c r="DF552" s="431">
        <v>335</v>
      </c>
      <c r="DG552" s="431">
        <v>382</v>
      </c>
      <c r="DH552" s="431">
        <v>306</v>
      </c>
      <c r="DI552" s="431">
        <v>376</v>
      </c>
      <c r="DJ552" s="431">
        <v>297</v>
      </c>
      <c r="DK552" s="431"/>
      <c r="DM552" s="416">
        <f t="shared" si="303"/>
        <v>43735</v>
      </c>
      <c r="DN552" s="384">
        <f t="shared" ref="DN552:DN555" si="325">VLOOKUP(DM552,$DR$4:$DU$4999,4,FALSE)</f>
        <v>1.7727340899999999</v>
      </c>
      <c r="DO552" s="417">
        <f t="shared" ref="DO552:DO555" si="326">AVERAGE(BD600:CG600)</f>
        <v>459</v>
      </c>
      <c r="DP552" s="417">
        <f t="shared" ref="DP552" si="327">AVERAGE(CH600:DK600)</f>
        <v>381.23076923076923</v>
      </c>
      <c r="DR552" s="378">
        <v>43763</v>
      </c>
      <c r="DS552" s="63">
        <v>3896.7923000000001</v>
      </c>
      <c r="DT552" s="63">
        <v>7026.16</v>
      </c>
      <c r="DU552" s="63">
        <v>1.8030624799999999</v>
      </c>
      <c r="DV552" s="316"/>
      <c r="DW552" s="30"/>
      <c r="DX552" s="30"/>
      <c r="GI552" s="63"/>
    </row>
    <row r="553" spans="15:191">
      <c r="O553" s="746">
        <v>40606</v>
      </c>
      <c r="P553" s="387">
        <v>470</v>
      </c>
      <c r="Q553" s="387">
        <v>480</v>
      </c>
      <c r="R553" s="387">
        <v>470</v>
      </c>
      <c r="S553" s="387">
        <v>510</v>
      </c>
      <c r="T553" s="387">
        <v>420</v>
      </c>
      <c r="BC553" s="723">
        <v>43392</v>
      </c>
      <c r="BD553" s="431">
        <v>456</v>
      </c>
      <c r="BE553" s="431">
        <v>435</v>
      </c>
      <c r="BF553" s="431">
        <v>433</v>
      </c>
      <c r="BG553" s="431">
        <v>397</v>
      </c>
      <c r="BH553" s="431">
        <v>347</v>
      </c>
      <c r="BI553" s="431">
        <v>363</v>
      </c>
      <c r="BJ553" s="431">
        <v>422</v>
      </c>
      <c r="BK553" s="431">
        <v>382</v>
      </c>
      <c r="BL553" s="431">
        <v>506</v>
      </c>
      <c r="BM553" s="431">
        <v>507</v>
      </c>
      <c r="BN553" s="431">
        <v>548</v>
      </c>
      <c r="BO553" s="431">
        <v>470</v>
      </c>
      <c r="BP553" s="431">
        <v>539</v>
      </c>
      <c r="BQ553" s="431">
        <v>505</v>
      </c>
      <c r="BR553" s="431">
        <v>475</v>
      </c>
      <c r="BS553" s="431">
        <v>481</v>
      </c>
      <c r="BT553" s="431">
        <v>527</v>
      </c>
      <c r="BU553" s="431">
        <v>486</v>
      </c>
      <c r="BV553" s="431">
        <v>484</v>
      </c>
      <c r="BW553" s="431">
        <v>397</v>
      </c>
      <c r="BX553" s="431">
        <v>503</v>
      </c>
      <c r="BY553" s="431">
        <v>457</v>
      </c>
      <c r="BZ553" s="431">
        <v>501</v>
      </c>
      <c r="CA553" s="431">
        <v>409</v>
      </c>
      <c r="CB553" s="431">
        <v>367</v>
      </c>
      <c r="CC553" s="431">
        <v>482</v>
      </c>
      <c r="CD553" s="431">
        <v>331</v>
      </c>
      <c r="CE553" s="431">
        <v>406</v>
      </c>
      <c r="CF553" s="431">
        <v>340</v>
      </c>
      <c r="CG553" s="431">
        <v>433</v>
      </c>
      <c r="CH553" s="431">
        <v>380</v>
      </c>
      <c r="CI553" s="431">
        <v>377</v>
      </c>
      <c r="CJ553" s="431">
        <v>340</v>
      </c>
      <c r="CK553" s="431">
        <v>285</v>
      </c>
      <c r="CL553" s="431">
        <v>317</v>
      </c>
      <c r="CM553" s="431">
        <v>265</v>
      </c>
      <c r="CN553" s="431">
        <v>363</v>
      </c>
      <c r="CO553" s="431">
        <v>342</v>
      </c>
      <c r="CP553" s="431">
        <v>383</v>
      </c>
      <c r="CQ553" s="431">
        <v>400</v>
      </c>
      <c r="CR553" s="431">
        <v>446</v>
      </c>
      <c r="CS553" s="431">
        <v>382</v>
      </c>
      <c r="CT553" s="431">
        <v>412</v>
      </c>
      <c r="CU553" s="431">
        <v>448</v>
      </c>
      <c r="CV553" s="431">
        <v>415</v>
      </c>
      <c r="CW553" s="431">
        <v>348</v>
      </c>
      <c r="CX553" s="431">
        <v>436</v>
      </c>
      <c r="CY553" s="431">
        <v>448</v>
      </c>
      <c r="CZ553" s="431">
        <v>426</v>
      </c>
      <c r="DA553" s="431">
        <v>353</v>
      </c>
      <c r="DB553" s="431">
        <v>445</v>
      </c>
      <c r="DC553" s="431">
        <v>407</v>
      </c>
      <c r="DD553" s="431">
        <v>454</v>
      </c>
      <c r="DE553" s="431">
        <v>375</v>
      </c>
      <c r="DF553" s="431">
        <v>335</v>
      </c>
      <c r="DG553" s="431">
        <v>382</v>
      </c>
      <c r="DH553" s="431">
        <v>306</v>
      </c>
      <c r="DI553" s="431">
        <v>376</v>
      </c>
      <c r="DJ553" s="431">
        <v>297</v>
      </c>
      <c r="DK553" s="431"/>
      <c r="DM553" s="416">
        <f t="shared" si="303"/>
        <v>43749</v>
      </c>
      <c r="DN553" s="384">
        <f t="shared" si="325"/>
        <v>1.84827396</v>
      </c>
      <c r="DO553" s="417">
        <f t="shared" si="326"/>
        <v>463.26666666666665</v>
      </c>
      <c r="DP553" s="417">
        <f>AVERAGEIF(CH601:DK601,"&gt;0")</f>
        <v>403</v>
      </c>
      <c r="DR553" s="378">
        <v>43762</v>
      </c>
      <c r="DS553" s="63">
        <v>3870.6678000000002</v>
      </c>
      <c r="DT553" s="63">
        <v>7018.3</v>
      </c>
      <c r="DU553" s="63">
        <v>1.8132013300000001</v>
      </c>
      <c r="DV553" s="316"/>
      <c r="DW553" s="30"/>
      <c r="DX553" s="30"/>
      <c r="GI553" s="63"/>
    </row>
    <row r="554" spans="15:191">
      <c r="O554" s="746">
        <v>40599</v>
      </c>
      <c r="P554" s="387">
        <v>470</v>
      </c>
      <c r="Q554" s="387">
        <v>480</v>
      </c>
      <c r="R554" s="387">
        <v>450</v>
      </c>
      <c r="S554" s="387">
        <v>510</v>
      </c>
      <c r="T554" s="387">
        <v>420</v>
      </c>
      <c r="BC554" s="723">
        <v>43399</v>
      </c>
      <c r="BD554" s="431">
        <v>456</v>
      </c>
      <c r="BE554" s="431">
        <v>435</v>
      </c>
      <c r="BF554" s="431">
        <v>433</v>
      </c>
      <c r="BG554" s="431">
        <v>397</v>
      </c>
      <c r="BH554" s="431">
        <v>347</v>
      </c>
      <c r="BI554" s="431">
        <v>363</v>
      </c>
      <c r="BJ554" s="431">
        <v>422</v>
      </c>
      <c r="BK554" s="431">
        <v>382</v>
      </c>
      <c r="BL554" s="431">
        <v>506</v>
      </c>
      <c r="BM554" s="431">
        <v>527</v>
      </c>
      <c r="BN554" s="431">
        <v>573</v>
      </c>
      <c r="BO554" s="431">
        <v>470</v>
      </c>
      <c r="BP554" s="431">
        <v>539</v>
      </c>
      <c r="BQ554" s="431">
        <v>505</v>
      </c>
      <c r="BR554" s="431">
        <v>475</v>
      </c>
      <c r="BS554" s="431">
        <v>493</v>
      </c>
      <c r="BT554" s="431">
        <v>528</v>
      </c>
      <c r="BU554" s="431">
        <v>486</v>
      </c>
      <c r="BV554" s="431">
        <v>484</v>
      </c>
      <c r="BW554" s="431">
        <v>400</v>
      </c>
      <c r="BX554" s="431">
        <v>503</v>
      </c>
      <c r="BY554" s="431">
        <v>471</v>
      </c>
      <c r="BZ554" s="431">
        <v>510</v>
      </c>
      <c r="CA554" s="431">
        <v>404</v>
      </c>
      <c r="CB554" s="431">
        <v>381</v>
      </c>
      <c r="CC554" s="431">
        <v>482</v>
      </c>
      <c r="CD554" s="431">
        <v>331</v>
      </c>
      <c r="CE554" s="431">
        <v>406</v>
      </c>
      <c r="CF554" s="431">
        <v>340</v>
      </c>
      <c r="CG554" s="431">
        <v>433</v>
      </c>
      <c r="CH554" s="431">
        <v>380</v>
      </c>
      <c r="CI554" s="431">
        <v>377</v>
      </c>
      <c r="CJ554" s="431">
        <v>340</v>
      </c>
      <c r="CK554" s="431">
        <v>285</v>
      </c>
      <c r="CL554" s="431">
        <v>317</v>
      </c>
      <c r="CM554" s="431">
        <v>265</v>
      </c>
      <c r="CN554" s="431">
        <v>363</v>
      </c>
      <c r="CO554" s="431">
        <v>342</v>
      </c>
      <c r="CP554" s="431">
        <v>383</v>
      </c>
      <c r="CQ554" s="431">
        <v>407</v>
      </c>
      <c r="CR554" s="431">
        <v>471</v>
      </c>
      <c r="CS554" s="431">
        <v>382</v>
      </c>
      <c r="CT554" s="431">
        <v>412</v>
      </c>
      <c r="CU554" s="431">
        <v>448</v>
      </c>
      <c r="CV554" s="431">
        <v>415</v>
      </c>
      <c r="CW554" s="431">
        <v>348</v>
      </c>
      <c r="CX554" s="431">
        <v>436</v>
      </c>
      <c r="CY554" s="431">
        <v>448</v>
      </c>
      <c r="CZ554" s="431">
        <v>426</v>
      </c>
      <c r="DA554" s="431">
        <v>353</v>
      </c>
      <c r="DB554" s="431">
        <v>445</v>
      </c>
      <c r="DC554" s="431">
        <v>409</v>
      </c>
      <c r="DD554" s="431">
        <v>483</v>
      </c>
      <c r="DE554" s="431">
        <v>368</v>
      </c>
      <c r="DF554" s="431">
        <v>353</v>
      </c>
      <c r="DG554" s="431">
        <v>382</v>
      </c>
      <c r="DH554" s="431">
        <v>306</v>
      </c>
      <c r="DI554" s="431">
        <v>376</v>
      </c>
      <c r="DJ554" s="431">
        <v>297</v>
      </c>
      <c r="DK554" s="431"/>
      <c r="DM554" s="416">
        <f t="shared" si="303"/>
        <v>43756</v>
      </c>
      <c r="DN554" s="384">
        <f t="shared" si="325"/>
        <v>1.81136104</v>
      </c>
      <c r="DO554" s="417">
        <f t="shared" si="326"/>
        <v>464.06666666666666</v>
      </c>
      <c r="DP554" s="417">
        <f t="shared" ref="DP554:DP604" si="328">AVERAGEIF(CH602:DK602,"&gt;0")</f>
        <v>403</v>
      </c>
      <c r="DR554" s="378">
        <v>43761</v>
      </c>
      <c r="DS554" s="63">
        <v>3871.0848000000001</v>
      </c>
      <c r="DT554" s="63">
        <v>7022.85</v>
      </c>
      <c r="DU554" s="63">
        <v>1.8141813899999999</v>
      </c>
      <c r="DV554" s="316"/>
      <c r="DW554" s="30"/>
      <c r="DX554" s="30"/>
      <c r="GI554" s="63"/>
    </row>
    <row r="555" spans="15:191">
      <c r="O555" s="746">
        <v>40592</v>
      </c>
      <c r="P555" s="387">
        <v>510</v>
      </c>
      <c r="Q555" s="387">
        <v>510</v>
      </c>
      <c r="R555" s="387">
        <v>450</v>
      </c>
      <c r="S555" s="387">
        <v>510</v>
      </c>
      <c r="T555" s="387">
        <v>430</v>
      </c>
      <c r="BC555" s="723">
        <v>43406</v>
      </c>
      <c r="BD555" s="431">
        <v>446</v>
      </c>
      <c r="BE555" s="431">
        <v>447</v>
      </c>
      <c r="BF555" s="431">
        <v>433</v>
      </c>
      <c r="BG555" s="431">
        <v>397</v>
      </c>
      <c r="BH555" s="431">
        <v>347</v>
      </c>
      <c r="BI555" s="431">
        <v>363</v>
      </c>
      <c r="BJ555" s="431">
        <v>422</v>
      </c>
      <c r="BK555" s="431">
        <v>382</v>
      </c>
      <c r="BL555" s="431">
        <v>506</v>
      </c>
      <c r="BM555" s="431">
        <v>533</v>
      </c>
      <c r="BN555" s="431">
        <v>601</v>
      </c>
      <c r="BO555" s="431">
        <v>510</v>
      </c>
      <c r="BP555" s="431">
        <v>539</v>
      </c>
      <c r="BQ555" s="431">
        <v>505</v>
      </c>
      <c r="BR555" s="431">
        <v>495</v>
      </c>
      <c r="BS555" s="431">
        <v>503</v>
      </c>
      <c r="BT555" s="431">
        <v>528</v>
      </c>
      <c r="BU555" s="431">
        <v>508</v>
      </c>
      <c r="BV555" s="431">
        <v>504</v>
      </c>
      <c r="BW555" s="431">
        <v>400</v>
      </c>
      <c r="BX555" s="431">
        <v>503</v>
      </c>
      <c r="BY555" s="431">
        <v>473</v>
      </c>
      <c r="BZ555" s="431">
        <v>510</v>
      </c>
      <c r="CA555" s="431">
        <v>404</v>
      </c>
      <c r="CB555" s="431">
        <v>387</v>
      </c>
      <c r="CC555" s="431">
        <v>502</v>
      </c>
      <c r="CD555" s="431">
        <v>331</v>
      </c>
      <c r="CE555" s="431">
        <v>406</v>
      </c>
      <c r="CF555" s="431">
        <v>340</v>
      </c>
      <c r="CG555" s="431">
        <v>435</v>
      </c>
      <c r="CH555" s="431">
        <v>380</v>
      </c>
      <c r="CI555" s="431">
        <v>383</v>
      </c>
      <c r="CJ555" s="431">
        <v>340</v>
      </c>
      <c r="CK555" s="431">
        <v>285</v>
      </c>
      <c r="CL555" s="431">
        <v>317</v>
      </c>
      <c r="CM555" s="431">
        <v>265</v>
      </c>
      <c r="CN555" s="431">
        <v>363</v>
      </c>
      <c r="CO555" s="431">
        <v>342</v>
      </c>
      <c r="CP555" s="431">
        <v>388</v>
      </c>
      <c r="CQ555" s="431">
        <v>450</v>
      </c>
      <c r="CR555" s="431">
        <v>499</v>
      </c>
      <c r="CS555" s="431">
        <v>412</v>
      </c>
      <c r="CT555" s="431">
        <v>412</v>
      </c>
      <c r="CU555" s="431">
        <v>448</v>
      </c>
      <c r="CV555" s="431">
        <v>435</v>
      </c>
      <c r="CW555" s="431">
        <v>366</v>
      </c>
      <c r="CX555" s="431">
        <v>436</v>
      </c>
      <c r="CY555" s="431">
        <v>470</v>
      </c>
      <c r="CZ555" s="431">
        <v>444</v>
      </c>
      <c r="DA555" s="431">
        <v>353</v>
      </c>
      <c r="DB555" s="431">
        <v>445</v>
      </c>
      <c r="DC555" s="431">
        <v>410</v>
      </c>
      <c r="DD555" s="431">
        <v>483</v>
      </c>
      <c r="DE555" s="431">
        <v>368</v>
      </c>
      <c r="DF555" s="431">
        <v>353</v>
      </c>
      <c r="DG555" s="431">
        <v>392</v>
      </c>
      <c r="DH555" s="431">
        <v>306</v>
      </c>
      <c r="DI555" s="431">
        <v>376</v>
      </c>
      <c r="DJ555" s="431">
        <v>297</v>
      </c>
      <c r="DK555" s="431"/>
      <c r="DM555" s="416">
        <f t="shared" si="303"/>
        <v>43763</v>
      </c>
      <c r="DN555" s="384">
        <f t="shared" si="325"/>
        <v>1.8030624799999999</v>
      </c>
      <c r="DO555" s="417">
        <f t="shared" si="326"/>
        <v>466.06666666666666</v>
      </c>
      <c r="DP555" s="417">
        <f t="shared" si="328"/>
        <v>403</v>
      </c>
      <c r="DR555" s="378">
        <v>43760</v>
      </c>
      <c r="DS555" s="63">
        <v>3895.8809000000001</v>
      </c>
      <c r="DT555" s="63">
        <v>7001.14</v>
      </c>
      <c r="DU555" s="63">
        <v>1.7970621200000001</v>
      </c>
      <c r="DV555" s="316"/>
      <c r="DW555" s="30"/>
      <c r="DX555" s="30"/>
      <c r="GI555" s="63"/>
    </row>
    <row r="556" spans="15:191">
      <c r="O556" s="746">
        <v>40585</v>
      </c>
      <c r="P556" s="387">
        <v>510</v>
      </c>
      <c r="Q556" s="387">
        <v>510</v>
      </c>
      <c r="R556" s="387">
        <v>450</v>
      </c>
      <c r="S556" s="387">
        <v>510</v>
      </c>
      <c r="T556" s="387">
        <v>430</v>
      </c>
      <c r="BC556" s="723">
        <v>43413</v>
      </c>
      <c r="BD556" s="431">
        <v>456</v>
      </c>
      <c r="BE556" s="431">
        <v>447</v>
      </c>
      <c r="BF556" s="431">
        <v>433</v>
      </c>
      <c r="BG556" s="431">
        <v>397</v>
      </c>
      <c r="BH556" s="431">
        <v>347</v>
      </c>
      <c r="BI556" s="431">
        <v>363</v>
      </c>
      <c r="BJ556" s="431">
        <v>422</v>
      </c>
      <c r="BK556" s="431">
        <v>382</v>
      </c>
      <c r="BL556" s="431">
        <v>562</v>
      </c>
      <c r="BM556" s="431">
        <v>572</v>
      </c>
      <c r="BN556" s="431">
        <v>616</v>
      </c>
      <c r="BO556" s="431">
        <v>510</v>
      </c>
      <c r="BP556" s="431">
        <v>559</v>
      </c>
      <c r="BQ556" s="431">
        <v>526</v>
      </c>
      <c r="BR556" s="431">
        <v>525</v>
      </c>
      <c r="BS556" s="431">
        <v>509</v>
      </c>
      <c r="BT556" s="431">
        <v>528</v>
      </c>
      <c r="BU556" s="431">
        <v>508</v>
      </c>
      <c r="BV556" s="431">
        <v>504</v>
      </c>
      <c r="BW556" s="431">
        <v>400</v>
      </c>
      <c r="BX556" s="431">
        <v>543</v>
      </c>
      <c r="BY556" s="431">
        <v>474</v>
      </c>
      <c r="BZ556" s="431">
        <v>541</v>
      </c>
      <c r="CA556" s="431">
        <v>404</v>
      </c>
      <c r="CB556" s="431">
        <v>395</v>
      </c>
      <c r="CC556" s="431">
        <v>502</v>
      </c>
      <c r="CD556" s="431">
        <v>331</v>
      </c>
      <c r="CE556" s="431">
        <v>406</v>
      </c>
      <c r="CF556" s="431">
        <v>340</v>
      </c>
      <c r="CG556" s="431">
        <v>435</v>
      </c>
      <c r="CH556" s="431">
        <v>380</v>
      </c>
      <c r="CI556" s="431">
        <v>383</v>
      </c>
      <c r="CJ556" s="431">
        <v>340</v>
      </c>
      <c r="CK556" s="431">
        <v>285</v>
      </c>
      <c r="CL556" s="431">
        <v>317</v>
      </c>
      <c r="CM556" s="431">
        <v>265</v>
      </c>
      <c r="CN556" s="431">
        <v>363</v>
      </c>
      <c r="CO556" s="431">
        <v>342</v>
      </c>
      <c r="CP556" s="431">
        <v>423</v>
      </c>
      <c r="CQ556" s="431">
        <v>470</v>
      </c>
      <c r="CR556" s="431">
        <v>513</v>
      </c>
      <c r="CS556" s="431">
        <v>412</v>
      </c>
      <c r="CT556" s="431">
        <v>412</v>
      </c>
      <c r="CU556" s="431">
        <v>448</v>
      </c>
      <c r="CV556" s="431">
        <v>465</v>
      </c>
      <c r="CW556" s="431">
        <v>366</v>
      </c>
      <c r="CX556" s="431">
        <v>436</v>
      </c>
      <c r="CY556" s="431">
        <v>470</v>
      </c>
      <c r="CZ556" s="431">
        <v>444</v>
      </c>
      <c r="DA556" s="431">
        <v>353</v>
      </c>
      <c r="DB556" s="431">
        <v>476</v>
      </c>
      <c r="DC556" s="431">
        <v>410</v>
      </c>
      <c r="DD556" s="431">
        <v>483</v>
      </c>
      <c r="DE556" s="431">
        <v>368</v>
      </c>
      <c r="DF556" s="431">
        <v>353</v>
      </c>
      <c r="DG556" s="431">
        <v>392</v>
      </c>
      <c r="DH556" s="431">
        <v>306</v>
      </c>
      <c r="DI556" s="431">
        <v>376</v>
      </c>
      <c r="DJ556" s="431">
        <v>297</v>
      </c>
      <c r="DK556" s="431"/>
      <c r="DM556" s="416">
        <f t="shared" si="303"/>
        <v>43770</v>
      </c>
      <c r="DN556" s="384">
        <f t="shared" ref="DN556:DN592" si="329">VLOOKUP(DM556,$DR$4:$DU$4999,4,FALSE)</f>
        <v>1.7748311699999999</v>
      </c>
      <c r="DO556" s="417">
        <f t="shared" ref="DO556:DO604" si="330">AVERAGE(BD604:CG604)</f>
        <v>468.26666666666665</v>
      </c>
      <c r="DP556" s="417">
        <f t="shared" si="328"/>
        <v>403</v>
      </c>
      <c r="DR556" s="378">
        <v>43759</v>
      </c>
      <c r="DS556" s="63">
        <v>3880.8398000000002</v>
      </c>
      <c r="DT556" s="63">
        <v>7008.66</v>
      </c>
      <c r="DU556" s="63">
        <v>1.80596478</v>
      </c>
      <c r="DV556" s="316"/>
      <c r="DW556" s="30"/>
      <c r="DX556" s="30"/>
      <c r="GI556" s="63"/>
    </row>
    <row r="557" spans="15:191">
      <c r="O557" s="746">
        <v>40578</v>
      </c>
      <c r="P557" s="387">
        <v>510</v>
      </c>
      <c r="Q557" s="387">
        <v>510</v>
      </c>
      <c r="R557" s="387">
        <v>450</v>
      </c>
      <c r="S557" s="387">
        <v>510</v>
      </c>
      <c r="T557" s="387">
        <v>430</v>
      </c>
      <c r="BC557" s="723">
        <v>43420</v>
      </c>
      <c r="BD557" s="431">
        <v>461</v>
      </c>
      <c r="BE557" s="431">
        <v>448</v>
      </c>
      <c r="BF557" s="431">
        <v>433</v>
      </c>
      <c r="BG557" s="431">
        <v>397</v>
      </c>
      <c r="BH557" s="431">
        <v>347</v>
      </c>
      <c r="BI557" s="431">
        <v>357</v>
      </c>
      <c r="BJ557" s="431">
        <v>422</v>
      </c>
      <c r="BK557" s="431">
        <v>382</v>
      </c>
      <c r="BL557" s="431">
        <v>562</v>
      </c>
      <c r="BM557" s="431">
        <v>572</v>
      </c>
      <c r="BN557" s="431">
        <v>631</v>
      </c>
      <c r="BO557" s="431">
        <v>532</v>
      </c>
      <c r="BP557" s="431">
        <v>559</v>
      </c>
      <c r="BQ557" s="431">
        <v>546</v>
      </c>
      <c r="BR557" s="431">
        <v>525</v>
      </c>
      <c r="BS557" s="431">
        <v>539</v>
      </c>
      <c r="BT557" s="431">
        <v>556</v>
      </c>
      <c r="BU557" s="431">
        <v>511</v>
      </c>
      <c r="BV557" s="431">
        <v>504</v>
      </c>
      <c r="BW557" s="431">
        <v>400</v>
      </c>
      <c r="BX557" s="431">
        <v>543</v>
      </c>
      <c r="BY557" s="431">
        <v>477</v>
      </c>
      <c r="BZ557" s="431">
        <v>541</v>
      </c>
      <c r="CA557" s="431">
        <v>399</v>
      </c>
      <c r="CB557" s="431">
        <v>395</v>
      </c>
      <c r="CC557" s="431">
        <v>532</v>
      </c>
      <c r="CD557" s="431">
        <v>331</v>
      </c>
      <c r="CE557" s="431">
        <v>406</v>
      </c>
      <c r="CF557" s="431">
        <v>340</v>
      </c>
      <c r="CG557" s="431">
        <v>435</v>
      </c>
      <c r="CH557" s="431">
        <v>380</v>
      </c>
      <c r="CI557" s="431">
        <v>383</v>
      </c>
      <c r="CJ557" s="431">
        <v>340</v>
      </c>
      <c r="CK557" s="431">
        <v>285</v>
      </c>
      <c r="CL557" s="431">
        <v>317</v>
      </c>
      <c r="CM557" s="431">
        <v>265</v>
      </c>
      <c r="CN557" s="431">
        <v>363</v>
      </c>
      <c r="CO557" s="431">
        <v>342</v>
      </c>
      <c r="CP557" s="431">
        <v>435</v>
      </c>
      <c r="CQ557" s="431">
        <v>470</v>
      </c>
      <c r="CR557" s="431">
        <v>527</v>
      </c>
      <c r="CS557" s="431">
        <v>420</v>
      </c>
      <c r="CT557" s="431">
        <v>412</v>
      </c>
      <c r="CU557" s="431">
        <v>468</v>
      </c>
      <c r="CV557" s="431">
        <v>465</v>
      </c>
      <c r="CW557" s="431">
        <v>386</v>
      </c>
      <c r="CX557" s="431">
        <v>456</v>
      </c>
      <c r="CY557" s="431">
        <v>470</v>
      </c>
      <c r="CZ557" s="431">
        <v>444</v>
      </c>
      <c r="DA557" s="431">
        <v>353</v>
      </c>
      <c r="DB557" s="431">
        <v>476</v>
      </c>
      <c r="DC557" s="431">
        <v>415</v>
      </c>
      <c r="DD557" s="431">
        <v>483</v>
      </c>
      <c r="DE557" s="431">
        <v>368</v>
      </c>
      <c r="DF557" s="431">
        <v>353</v>
      </c>
      <c r="DG557" s="431">
        <v>412</v>
      </c>
      <c r="DH557" s="431">
        <v>306</v>
      </c>
      <c r="DI557" s="431">
        <v>376</v>
      </c>
      <c r="DJ557" s="431">
        <v>297</v>
      </c>
      <c r="DK557" s="431"/>
      <c r="DM557" s="416">
        <f t="shared" si="303"/>
        <v>43777</v>
      </c>
      <c r="DN557" s="384">
        <f t="shared" si="329"/>
        <v>1.78894811</v>
      </c>
      <c r="DO557" s="417">
        <f t="shared" si="330"/>
        <v>472.6</v>
      </c>
      <c r="DP557" s="417">
        <f t="shared" si="328"/>
        <v>403</v>
      </c>
      <c r="DR557" s="378">
        <v>43756</v>
      </c>
      <c r="DS557" s="63">
        <v>3869.3777</v>
      </c>
      <c r="DT557" s="63">
        <v>7008.84</v>
      </c>
      <c r="DU557" s="63">
        <v>1.81136104</v>
      </c>
      <c r="DV557" s="316"/>
      <c r="DW557" s="30"/>
      <c r="DX557" s="30"/>
      <c r="GI557" s="63"/>
    </row>
    <row r="558" spans="15:191">
      <c r="O558" s="746">
        <v>40571</v>
      </c>
      <c r="P558" s="387">
        <v>510</v>
      </c>
      <c r="Q558" s="387">
        <v>510</v>
      </c>
      <c r="R558" s="387">
        <v>450</v>
      </c>
      <c r="S558" s="387">
        <v>510</v>
      </c>
      <c r="T558" s="387">
        <v>430</v>
      </c>
      <c r="BC558" s="723">
        <v>43427</v>
      </c>
      <c r="BD558" s="431">
        <v>461</v>
      </c>
      <c r="BE558" s="431">
        <v>448</v>
      </c>
      <c r="BF558" s="431">
        <v>443</v>
      </c>
      <c r="BG558" s="431">
        <v>397</v>
      </c>
      <c r="BH558" s="431">
        <v>347</v>
      </c>
      <c r="BI558" s="431">
        <v>357</v>
      </c>
      <c r="BJ558" s="431">
        <v>422</v>
      </c>
      <c r="BK558" s="431">
        <v>382</v>
      </c>
      <c r="BL558" s="431">
        <v>594</v>
      </c>
      <c r="BM558" s="431">
        <v>602</v>
      </c>
      <c r="BN558" s="431">
        <v>655</v>
      </c>
      <c r="BO558" s="431">
        <v>542</v>
      </c>
      <c r="BP558" s="431">
        <v>559</v>
      </c>
      <c r="BQ558" s="431">
        <v>546</v>
      </c>
      <c r="BR558" s="431">
        <v>525</v>
      </c>
      <c r="BS558" s="431">
        <v>550</v>
      </c>
      <c r="BT558" s="431">
        <v>556</v>
      </c>
      <c r="BU558" s="431">
        <v>511</v>
      </c>
      <c r="BV558" s="431">
        <v>487</v>
      </c>
      <c r="BW558" s="431">
        <v>400</v>
      </c>
      <c r="BX558" s="431">
        <v>543</v>
      </c>
      <c r="BY558" s="431">
        <v>478</v>
      </c>
      <c r="BZ558" s="431">
        <v>541</v>
      </c>
      <c r="CA558" s="431">
        <v>399</v>
      </c>
      <c r="CB558" s="431">
        <v>395</v>
      </c>
      <c r="CC558" s="431">
        <v>532</v>
      </c>
      <c r="CD558" s="431">
        <v>318</v>
      </c>
      <c r="CE558" s="431">
        <v>406</v>
      </c>
      <c r="CF558" s="431">
        <v>340</v>
      </c>
      <c r="CG558" s="431">
        <v>435</v>
      </c>
      <c r="CH558" s="431">
        <v>380</v>
      </c>
      <c r="CI558" s="431">
        <v>383</v>
      </c>
      <c r="CJ558" s="431">
        <v>340</v>
      </c>
      <c r="CK558" s="431">
        <v>285</v>
      </c>
      <c r="CL558" s="431">
        <v>317</v>
      </c>
      <c r="CM558" s="431">
        <v>265</v>
      </c>
      <c r="CN558" s="431">
        <v>363</v>
      </c>
      <c r="CO558" s="431">
        <v>342</v>
      </c>
      <c r="CP558" s="431">
        <v>461</v>
      </c>
      <c r="CQ558" s="431">
        <v>477</v>
      </c>
      <c r="CR558" s="431">
        <v>563</v>
      </c>
      <c r="CS558" s="431">
        <v>420</v>
      </c>
      <c r="CT558" s="431">
        <v>412</v>
      </c>
      <c r="CU558" s="431">
        <v>468</v>
      </c>
      <c r="CV558" s="431">
        <v>465</v>
      </c>
      <c r="CW558" s="431">
        <v>431</v>
      </c>
      <c r="CX558" s="431">
        <v>468</v>
      </c>
      <c r="CY558" s="431">
        <v>470</v>
      </c>
      <c r="CZ558" s="431">
        <v>444</v>
      </c>
      <c r="DA558" s="431">
        <v>353</v>
      </c>
      <c r="DB558" s="431">
        <v>476</v>
      </c>
      <c r="DC558" s="431">
        <v>415</v>
      </c>
      <c r="DD558" s="431">
        <v>483</v>
      </c>
      <c r="DE558" s="431">
        <v>368</v>
      </c>
      <c r="DF558" s="431">
        <v>353</v>
      </c>
      <c r="DG558" s="431">
        <v>412</v>
      </c>
      <c r="DH558" s="431">
        <v>285</v>
      </c>
      <c r="DI558" s="431">
        <v>376</v>
      </c>
      <c r="DJ558" s="431">
        <v>297</v>
      </c>
      <c r="DK558" s="431"/>
      <c r="DM558" s="416">
        <f t="shared" si="303"/>
        <v>43784</v>
      </c>
      <c r="DN558" s="384">
        <f t="shared" si="329"/>
        <v>1.78039752</v>
      </c>
      <c r="DO558" s="417">
        <f t="shared" si="330"/>
        <v>479.4</v>
      </c>
      <c r="DP558" s="417">
        <f t="shared" si="328"/>
        <v>403</v>
      </c>
      <c r="DR558" s="378">
        <v>43755</v>
      </c>
      <c r="DS558" s="63">
        <v>3925.2215999999999</v>
      </c>
      <c r="DT558" s="63">
        <v>7095.34</v>
      </c>
      <c r="DU558" s="63">
        <v>1.8076278800000001</v>
      </c>
      <c r="DV558" s="316"/>
      <c r="DW558" s="30"/>
      <c r="DX558" s="30"/>
      <c r="GI558" s="63"/>
    </row>
    <row r="559" spans="15:191">
      <c r="O559" s="746">
        <v>40564</v>
      </c>
      <c r="P559" s="387">
        <v>510</v>
      </c>
      <c r="Q559" s="387">
        <v>510</v>
      </c>
      <c r="R559" s="387">
        <v>470</v>
      </c>
      <c r="S559" s="387">
        <v>510</v>
      </c>
      <c r="T559" s="387">
        <v>430</v>
      </c>
      <c r="BC559" s="723">
        <v>43434</v>
      </c>
      <c r="BD559" s="431">
        <v>451</v>
      </c>
      <c r="BE559" s="431">
        <v>448</v>
      </c>
      <c r="BF559" s="431">
        <v>463</v>
      </c>
      <c r="BG559" s="431">
        <v>397</v>
      </c>
      <c r="BH559" s="431">
        <v>347</v>
      </c>
      <c r="BI559" s="431">
        <v>387</v>
      </c>
      <c r="BJ559" s="431">
        <v>422</v>
      </c>
      <c r="BK559" s="431">
        <v>382</v>
      </c>
      <c r="BL559" s="431">
        <v>594</v>
      </c>
      <c r="BM559" s="431">
        <v>602</v>
      </c>
      <c r="BN559" s="431">
        <v>655</v>
      </c>
      <c r="BO559" s="431">
        <v>545</v>
      </c>
      <c r="BP559" s="431">
        <v>559</v>
      </c>
      <c r="BQ559" s="431">
        <v>546</v>
      </c>
      <c r="BR559" s="431">
        <v>525</v>
      </c>
      <c r="BS559" s="431">
        <v>572</v>
      </c>
      <c r="BT559" s="431">
        <v>556</v>
      </c>
      <c r="BU559" s="431">
        <v>511</v>
      </c>
      <c r="BV559" s="431">
        <v>490</v>
      </c>
      <c r="BW559" s="431">
        <v>400</v>
      </c>
      <c r="BX559" s="431">
        <v>543</v>
      </c>
      <c r="BY559" s="431">
        <v>479</v>
      </c>
      <c r="BZ559" s="431">
        <v>541</v>
      </c>
      <c r="CA559" s="431">
        <v>399</v>
      </c>
      <c r="CB559" s="431">
        <v>387</v>
      </c>
      <c r="CC559" s="431">
        <v>532</v>
      </c>
      <c r="CD559" s="431">
        <v>318</v>
      </c>
      <c r="CE559" s="431">
        <v>408</v>
      </c>
      <c r="CF559" s="431">
        <v>340</v>
      </c>
      <c r="CG559" s="431">
        <v>435</v>
      </c>
      <c r="CH559" s="431">
        <v>380</v>
      </c>
      <c r="CI559" s="431">
        <v>383</v>
      </c>
      <c r="CJ559" s="431">
        <v>360</v>
      </c>
      <c r="CK559" s="431">
        <v>285</v>
      </c>
      <c r="CL559" s="431">
        <v>317</v>
      </c>
      <c r="CM559" s="431">
        <v>275</v>
      </c>
      <c r="CN559" s="431">
        <v>363</v>
      </c>
      <c r="CO559" s="431">
        <v>342</v>
      </c>
      <c r="CP559" s="431">
        <v>461</v>
      </c>
      <c r="CQ559" s="431">
        <v>477</v>
      </c>
      <c r="CR559" s="431">
        <v>563</v>
      </c>
      <c r="CS559" s="431">
        <v>447</v>
      </c>
      <c r="CT559" s="431">
        <v>412</v>
      </c>
      <c r="CU559" s="431">
        <v>468</v>
      </c>
      <c r="CV559" s="431">
        <v>465</v>
      </c>
      <c r="CW559" s="431">
        <v>459</v>
      </c>
      <c r="CX559" s="431">
        <v>468</v>
      </c>
      <c r="CY559" s="431">
        <v>470</v>
      </c>
      <c r="CZ559" s="431">
        <v>444</v>
      </c>
      <c r="DA559" s="431">
        <v>353</v>
      </c>
      <c r="DB559" s="431">
        <v>476</v>
      </c>
      <c r="DC559" s="431">
        <v>415</v>
      </c>
      <c r="DD559" s="431">
        <v>483</v>
      </c>
      <c r="DE559" s="431">
        <v>368</v>
      </c>
      <c r="DF559" s="431">
        <v>353</v>
      </c>
      <c r="DG559" s="431">
        <v>412</v>
      </c>
      <c r="DH559" s="431">
        <v>285</v>
      </c>
      <c r="DI559" s="431">
        <v>376</v>
      </c>
      <c r="DJ559" s="431">
        <v>297</v>
      </c>
      <c r="DK559" s="431"/>
      <c r="DM559" s="416">
        <f t="shared" si="303"/>
        <v>43791</v>
      </c>
      <c r="DN559" s="384">
        <f t="shared" si="329"/>
        <v>1.8830934500000001</v>
      </c>
      <c r="DO559" s="417">
        <f t="shared" si="330"/>
        <v>488.5</v>
      </c>
      <c r="DP559" s="417">
        <f t="shared" si="328"/>
        <v>403</v>
      </c>
      <c r="DR559" s="378">
        <v>43754</v>
      </c>
      <c r="DS559" s="63">
        <v>3922.6853999999998</v>
      </c>
      <c r="DT559" s="63">
        <v>7132.95</v>
      </c>
      <c r="DU559" s="63">
        <v>1.8183844199999999</v>
      </c>
      <c r="DV559" s="316"/>
      <c r="DW559" s="30"/>
      <c r="DX559" s="30"/>
      <c r="GI559" s="63"/>
    </row>
    <row r="560" spans="15:191">
      <c r="O560" s="746">
        <v>40557</v>
      </c>
      <c r="P560" s="387">
        <v>540</v>
      </c>
      <c r="Q560" s="387">
        <v>510</v>
      </c>
      <c r="R560" s="387">
        <v>470</v>
      </c>
      <c r="S560" s="387">
        <v>510</v>
      </c>
      <c r="T560" s="387">
        <v>430</v>
      </c>
      <c r="BC560" s="723">
        <v>43441</v>
      </c>
      <c r="BD560" s="431">
        <v>461</v>
      </c>
      <c r="BE560" s="431">
        <v>448</v>
      </c>
      <c r="BF560" s="431">
        <v>463</v>
      </c>
      <c r="BG560" s="431">
        <v>397</v>
      </c>
      <c r="BH560" s="431">
        <v>347</v>
      </c>
      <c r="BI560" s="431">
        <v>387</v>
      </c>
      <c r="BJ560" s="431">
        <v>422</v>
      </c>
      <c r="BK560" s="431">
        <v>385</v>
      </c>
      <c r="BL560" s="431">
        <v>594</v>
      </c>
      <c r="BM560" s="431">
        <v>605</v>
      </c>
      <c r="BN560" s="431">
        <v>655</v>
      </c>
      <c r="BO560" s="431">
        <v>545</v>
      </c>
      <c r="BP560" s="431">
        <v>559</v>
      </c>
      <c r="BQ560" s="431">
        <v>546</v>
      </c>
      <c r="BR560" s="431">
        <v>525</v>
      </c>
      <c r="BS560" s="431">
        <v>572</v>
      </c>
      <c r="BT560" s="431">
        <v>556</v>
      </c>
      <c r="BU560" s="431">
        <v>501</v>
      </c>
      <c r="BV560" s="431">
        <v>490</v>
      </c>
      <c r="BW560" s="431">
        <v>399</v>
      </c>
      <c r="BX560" s="431">
        <v>543</v>
      </c>
      <c r="BY560" s="431">
        <v>479</v>
      </c>
      <c r="BZ560" s="431">
        <v>541</v>
      </c>
      <c r="CA560" s="431">
        <v>399</v>
      </c>
      <c r="CB560" s="431">
        <v>395</v>
      </c>
      <c r="CC560" s="431">
        <v>532</v>
      </c>
      <c r="CD560" s="431">
        <v>318</v>
      </c>
      <c r="CE560" s="431">
        <v>408</v>
      </c>
      <c r="CF560" s="431">
        <v>340</v>
      </c>
      <c r="CG560" s="431">
        <v>435</v>
      </c>
      <c r="CH560" s="431">
        <v>380</v>
      </c>
      <c r="CI560" s="431">
        <v>383</v>
      </c>
      <c r="CJ560" s="431">
        <v>360</v>
      </c>
      <c r="CK560" s="431">
        <v>300</v>
      </c>
      <c r="CL560" s="431">
        <v>317</v>
      </c>
      <c r="CM560" s="431">
        <v>275</v>
      </c>
      <c r="CN560" s="431">
        <v>363</v>
      </c>
      <c r="CO560" s="431">
        <v>342</v>
      </c>
      <c r="CP560" s="431">
        <v>461</v>
      </c>
      <c r="CQ560" s="431">
        <v>477</v>
      </c>
      <c r="CR560" s="431">
        <v>563</v>
      </c>
      <c r="CS560" s="431">
        <v>447</v>
      </c>
      <c r="CT560" s="431">
        <v>412</v>
      </c>
      <c r="CU560" s="431">
        <v>468</v>
      </c>
      <c r="CV560" s="431">
        <v>465</v>
      </c>
      <c r="CW560" s="431">
        <v>459</v>
      </c>
      <c r="CX560" s="431">
        <v>468</v>
      </c>
      <c r="CY560" s="431">
        <v>470</v>
      </c>
      <c r="CZ560" s="431">
        <v>444</v>
      </c>
      <c r="DA560" s="431">
        <v>353</v>
      </c>
      <c r="DB560" s="431">
        <v>476</v>
      </c>
      <c r="DC560" s="431">
        <v>415</v>
      </c>
      <c r="DD560" s="431">
        <v>483</v>
      </c>
      <c r="DE560" s="431">
        <v>368</v>
      </c>
      <c r="DF560" s="431">
        <v>353</v>
      </c>
      <c r="DG560" s="431">
        <v>412</v>
      </c>
      <c r="DH560" s="431">
        <v>285</v>
      </c>
      <c r="DI560" s="431">
        <v>376</v>
      </c>
      <c r="DJ560" s="431">
        <v>297</v>
      </c>
      <c r="DK560" s="431"/>
      <c r="DM560" s="416">
        <f t="shared" si="303"/>
        <v>43798</v>
      </c>
      <c r="DN560" s="384">
        <f t="shared" si="329"/>
        <v>1.91164004</v>
      </c>
      <c r="DO560" s="417">
        <f t="shared" si="330"/>
        <v>489.03333333333336</v>
      </c>
      <c r="DP560" s="417">
        <f t="shared" si="328"/>
        <v>403</v>
      </c>
      <c r="DR560" s="378">
        <v>43753</v>
      </c>
      <c r="DS560" s="63">
        <v>3936.2498000000001</v>
      </c>
      <c r="DT560" s="63">
        <v>7128.14</v>
      </c>
      <c r="DU560" s="63">
        <v>1.8108962500000001</v>
      </c>
      <c r="DV560" s="316"/>
      <c r="DW560" s="30"/>
      <c r="DX560" s="30"/>
      <c r="GI560" s="63"/>
    </row>
    <row r="561" spans="15:191">
      <c r="O561" s="746">
        <v>40550</v>
      </c>
      <c r="P561" s="387">
        <v>540</v>
      </c>
      <c r="Q561" s="387">
        <v>510</v>
      </c>
      <c r="R561" s="387">
        <v>470</v>
      </c>
      <c r="S561" s="387">
        <v>510</v>
      </c>
      <c r="T561" s="387">
        <v>460</v>
      </c>
      <c r="BC561" s="723">
        <v>43448</v>
      </c>
      <c r="BD561" s="431">
        <v>471</v>
      </c>
      <c r="BE561" s="431">
        <v>461</v>
      </c>
      <c r="BF561" s="431">
        <v>463</v>
      </c>
      <c r="BG561" s="431">
        <v>397</v>
      </c>
      <c r="BH561" s="431">
        <v>347</v>
      </c>
      <c r="BI561" s="431">
        <v>387</v>
      </c>
      <c r="BJ561" s="431">
        <v>422</v>
      </c>
      <c r="BK561" s="431">
        <v>382</v>
      </c>
      <c r="BL561" s="431">
        <v>594</v>
      </c>
      <c r="BM561" s="431">
        <v>608</v>
      </c>
      <c r="BN561" s="431">
        <v>649</v>
      </c>
      <c r="BO561" s="431">
        <v>545</v>
      </c>
      <c r="BP561" s="431">
        <v>559</v>
      </c>
      <c r="BQ561" s="431">
        <v>566</v>
      </c>
      <c r="BR561" s="431">
        <v>525</v>
      </c>
      <c r="BS561" s="431">
        <v>572</v>
      </c>
      <c r="BT561" s="431">
        <v>556</v>
      </c>
      <c r="BU561" s="431">
        <v>511</v>
      </c>
      <c r="BV561" s="431">
        <v>490</v>
      </c>
      <c r="BW561" s="431">
        <v>400</v>
      </c>
      <c r="BX561" s="431">
        <v>573</v>
      </c>
      <c r="BY561" s="431">
        <v>479</v>
      </c>
      <c r="BZ561" s="431">
        <v>541</v>
      </c>
      <c r="CA561" s="431">
        <v>389</v>
      </c>
      <c r="CB561" s="431">
        <v>395</v>
      </c>
      <c r="CC561" s="431">
        <v>532</v>
      </c>
      <c r="CD561" s="431">
        <v>318</v>
      </c>
      <c r="CE561" s="431">
        <v>408</v>
      </c>
      <c r="CF561" s="431">
        <v>340</v>
      </c>
      <c r="CG561" s="431">
        <v>435</v>
      </c>
      <c r="CH561" s="431">
        <v>385</v>
      </c>
      <c r="CI561" s="431">
        <v>393</v>
      </c>
      <c r="CJ561" s="431">
        <v>360</v>
      </c>
      <c r="CK561" s="431">
        <v>285</v>
      </c>
      <c r="CL561" s="431">
        <v>317</v>
      </c>
      <c r="CM561" s="431">
        <v>275</v>
      </c>
      <c r="CN561" s="431">
        <v>363</v>
      </c>
      <c r="CO561" s="431">
        <v>342</v>
      </c>
      <c r="CP561" s="431">
        <v>461</v>
      </c>
      <c r="CQ561" s="431">
        <v>477</v>
      </c>
      <c r="CR561" s="431">
        <v>554</v>
      </c>
      <c r="CS561" s="431">
        <v>453</v>
      </c>
      <c r="CT561" s="431">
        <v>412</v>
      </c>
      <c r="CU561" s="431">
        <v>488</v>
      </c>
      <c r="CV561" s="431">
        <v>465</v>
      </c>
      <c r="CW561" s="431">
        <v>459</v>
      </c>
      <c r="CX561" s="431">
        <v>468</v>
      </c>
      <c r="CY561" s="431">
        <v>470</v>
      </c>
      <c r="CZ561" s="431">
        <v>444</v>
      </c>
      <c r="DA561" s="431">
        <v>353</v>
      </c>
      <c r="DB561" s="431">
        <v>506</v>
      </c>
      <c r="DC561" s="431">
        <v>415</v>
      </c>
      <c r="DD561" s="431">
        <v>483</v>
      </c>
      <c r="DE561" s="431">
        <v>348</v>
      </c>
      <c r="DF561" s="431">
        <v>353</v>
      </c>
      <c r="DG561" s="431">
        <v>412</v>
      </c>
      <c r="DH561" s="431">
        <v>285</v>
      </c>
      <c r="DI561" s="431">
        <v>376</v>
      </c>
      <c r="DJ561" s="431">
        <v>297</v>
      </c>
      <c r="DK561" s="431"/>
      <c r="DM561" s="416">
        <f t="shared" si="303"/>
        <v>43805</v>
      </c>
      <c r="DN561" s="384">
        <f t="shared" si="329"/>
        <v>1.90287976</v>
      </c>
      <c r="DO561" s="417">
        <f t="shared" si="330"/>
        <v>492.36666666666667</v>
      </c>
      <c r="DP561" s="417">
        <f t="shared" si="328"/>
        <v>403</v>
      </c>
      <c r="DR561" s="378">
        <v>43752</v>
      </c>
      <c r="DS561" s="63">
        <v>3953.2411000000002</v>
      </c>
      <c r="DT561" s="63">
        <v>7247.83</v>
      </c>
      <c r="DU561" s="63">
        <v>1.83338932</v>
      </c>
      <c r="DV561" s="316"/>
      <c r="DW561" s="30"/>
      <c r="DX561" s="30"/>
      <c r="GI561" s="63"/>
    </row>
    <row r="562" spans="15:191">
      <c r="O562" s="746">
        <v>40543</v>
      </c>
      <c r="P562" s="387">
        <v>540</v>
      </c>
      <c r="Q562" s="387">
        <v>510</v>
      </c>
      <c r="R562" s="387">
        <v>470</v>
      </c>
      <c r="S562" s="387">
        <v>510</v>
      </c>
      <c r="T562" s="387">
        <v>460</v>
      </c>
      <c r="BC562" s="723">
        <v>43455</v>
      </c>
      <c r="BD562" s="431">
        <v>471</v>
      </c>
      <c r="BE562" s="431">
        <v>461</v>
      </c>
      <c r="BF562" s="431">
        <v>463</v>
      </c>
      <c r="BG562" s="431">
        <v>397</v>
      </c>
      <c r="BH562" s="431">
        <v>327</v>
      </c>
      <c r="BI562" s="431">
        <v>387</v>
      </c>
      <c r="BJ562" s="431">
        <v>422</v>
      </c>
      <c r="BK562" s="431">
        <v>382</v>
      </c>
      <c r="BL562" s="431">
        <v>594</v>
      </c>
      <c r="BM562" s="431">
        <v>608</v>
      </c>
      <c r="BN562" s="431">
        <v>649</v>
      </c>
      <c r="BO562" s="431">
        <v>545</v>
      </c>
      <c r="BP562" s="431">
        <v>559</v>
      </c>
      <c r="BQ562" s="431">
        <v>566</v>
      </c>
      <c r="BR562" s="431">
        <v>525</v>
      </c>
      <c r="BS562" s="431">
        <v>572</v>
      </c>
      <c r="BT562" s="431">
        <v>556</v>
      </c>
      <c r="BU562" s="431">
        <v>511</v>
      </c>
      <c r="BV562" s="431">
        <v>510</v>
      </c>
      <c r="BW562" s="431">
        <v>400</v>
      </c>
      <c r="BX562" s="431">
        <v>568</v>
      </c>
      <c r="BY562" s="431">
        <v>477</v>
      </c>
      <c r="BZ562" s="431">
        <v>541</v>
      </c>
      <c r="CA562" s="431">
        <v>389</v>
      </c>
      <c r="CB562" s="431">
        <v>395</v>
      </c>
      <c r="CC562" s="431">
        <v>532</v>
      </c>
      <c r="CD562" s="431">
        <v>318</v>
      </c>
      <c r="CE562" s="431">
        <v>408</v>
      </c>
      <c r="CF562" s="431">
        <v>340</v>
      </c>
      <c r="CG562" s="431">
        <v>435</v>
      </c>
      <c r="CH562" s="431">
        <v>385</v>
      </c>
      <c r="CI562" s="431">
        <v>393</v>
      </c>
      <c r="CJ562" s="431">
        <v>360</v>
      </c>
      <c r="CK562" s="431">
        <v>285</v>
      </c>
      <c r="CL562" s="431">
        <v>297</v>
      </c>
      <c r="CM562" s="431">
        <v>275</v>
      </c>
      <c r="CN562" s="431">
        <v>363</v>
      </c>
      <c r="CO562" s="431">
        <v>342</v>
      </c>
      <c r="CP562" s="431">
        <v>461</v>
      </c>
      <c r="CQ562" s="431">
        <v>477</v>
      </c>
      <c r="CR562" s="431">
        <v>554</v>
      </c>
      <c r="CS562" s="431">
        <v>453</v>
      </c>
      <c r="CT562" s="431">
        <v>412</v>
      </c>
      <c r="CU562" s="431">
        <v>488</v>
      </c>
      <c r="CV562" s="431">
        <v>465</v>
      </c>
      <c r="CW562" s="431">
        <v>459</v>
      </c>
      <c r="CX562" s="431">
        <v>468</v>
      </c>
      <c r="CY562" s="431">
        <v>470</v>
      </c>
      <c r="CZ562" s="431">
        <v>444</v>
      </c>
      <c r="DA562" s="431">
        <v>353</v>
      </c>
      <c r="DB562" s="431">
        <v>506</v>
      </c>
      <c r="DC562" s="431">
        <v>415</v>
      </c>
      <c r="DD562" s="431">
        <v>483</v>
      </c>
      <c r="DE562" s="431">
        <v>348</v>
      </c>
      <c r="DF562" s="431">
        <v>353</v>
      </c>
      <c r="DG562" s="431">
        <v>412</v>
      </c>
      <c r="DH562" s="431">
        <v>285</v>
      </c>
      <c r="DI562" s="431">
        <v>376</v>
      </c>
      <c r="DJ562" s="431">
        <v>297</v>
      </c>
      <c r="DK562" s="431"/>
      <c r="DM562" s="416">
        <f t="shared" si="303"/>
        <v>43812</v>
      </c>
      <c r="DN562" s="384">
        <f t="shared" si="329"/>
        <v>1.9196662200000001</v>
      </c>
      <c r="DO562" s="417">
        <f t="shared" si="330"/>
        <v>493.56666666666666</v>
      </c>
      <c r="DP562" s="417">
        <f t="shared" si="328"/>
        <v>403</v>
      </c>
      <c r="DR562" s="378">
        <v>43749</v>
      </c>
      <c r="DS562" s="63">
        <v>3911.7253000000001</v>
      </c>
      <c r="DT562" s="63">
        <v>7229.94</v>
      </c>
      <c r="DU562" s="63">
        <v>1.84827396</v>
      </c>
      <c r="DV562" s="316"/>
      <c r="DW562" s="30"/>
      <c r="DX562" s="30"/>
      <c r="GI562" s="63"/>
    </row>
    <row r="563" spans="15:191">
      <c r="O563" s="746">
        <v>40536</v>
      </c>
      <c r="P563" s="387">
        <v>540</v>
      </c>
      <c r="Q563" s="387">
        <v>510</v>
      </c>
      <c r="R563" s="387">
        <v>470</v>
      </c>
      <c r="S563" s="387">
        <v>510</v>
      </c>
      <c r="T563" s="387">
        <v>460</v>
      </c>
      <c r="BC563" s="723">
        <v>43462</v>
      </c>
      <c r="BD563" s="431">
        <v>471</v>
      </c>
      <c r="BE563" s="431">
        <v>461</v>
      </c>
      <c r="BF563" s="431">
        <v>463</v>
      </c>
      <c r="BG563" s="431">
        <v>397</v>
      </c>
      <c r="BH563" s="431">
        <v>327</v>
      </c>
      <c r="BI563" s="431">
        <v>387</v>
      </c>
      <c r="BJ563" s="431">
        <v>422</v>
      </c>
      <c r="BK563" s="431">
        <v>382</v>
      </c>
      <c r="BL563" s="431">
        <v>594</v>
      </c>
      <c r="BM563" s="431">
        <v>608</v>
      </c>
      <c r="BN563" s="431">
        <v>649</v>
      </c>
      <c r="BO563" s="431">
        <v>545</v>
      </c>
      <c r="BP563" s="431">
        <v>559</v>
      </c>
      <c r="BQ563" s="431">
        <v>566</v>
      </c>
      <c r="BR563" s="431">
        <v>525</v>
      </c>
      <c r="BS563" s="431">
        <v>572</v>
      </c>
      <c r="BT563" s="431">
        <v>556</v>
      </c>
      <c r="BU563" s="431">
        <v>511</v>
      </c>
      <c r="BV563" s="431">
        <v>510</v>
      </c>
      <c r="BW563" s="431">
        <v>400</v>
      </c>
      <c r="BX563" s="431">
        <v>567</v>
      </c>
      <c r="BY563" s="431">
        <v>477</v>
      </c>
      <c r="BZ563" s="431">
        <v>541</v>
      </c>
      <c r="CA563" s="431">
        <v>389</v>
      </c>
      <c r="CB563" s="431">
        <v>395</v>
      </c>
      <c r="CC563" s="431">
        <v>532</v>
      </c>
      <c r="CD563" s="431">
        <v>318</v>
      </c>
      <c r="CE563" s="431">
        <v>358</v>
      </c>
      <c r="CF563" s="431">
        <v>340</v>
      </c>
      <c r="CG563" s="431">
        <v>465</v>
      </c>
      <c r="CH563" s="431">
        <v>385</v>
      </c>
      <c r="CI563" s="431">
        <v>393</v>
      </c>
      <c r="CJ563" s="431">
        <v>360</v>
      </c>
      <c r="CK563" s="431">
        <v>285</v>
      </c>
      <c r="CL563" s="431">
        <v>297</v>
      </c>
      <c r="CM563" s="431">
        <v>275</v>
      </c>
      <c r="CN563" s="431">
        <v>363</v>
      </c>
      <c r="CO563" s="431">
        <v>342</v>
      </c>
      <c r="CP563" s="431">
        <v>461</v>
      </c>
      <c r="CQ563" s="431">
        <v>477</v>
      </c>
      <c r="CR563" s="431">
        <v>554</v>
      </c>
      <c r="CS563" s="431">
        <v>453</v>
      </c>
      <c r="CT563" s="431">
        <v>412</v>
      </c>
      <c r="CU563" s="431">
        <v>488</v>
      </c>
      <c r="CV563" s="431">
        <v>465</v>
      </c>
      <c r="CW563" s="431">
        <v>459</v>
      </c>
      <c r="CX563" s="431">
        <v>468</v>
      </c>
      <c r="CY563" s="431">
        <v>470</v>
      </c>
      <c r="CZ563" s="431">
        <v>444</v>
      </c>
      <c r="DA563" s="431">
        <v>353</v>
      </c>
      <c r="DB563" s="431">
        <v>506</v>
      </c>
      <c r="DC563" s="431">
        <v>415</v>
      </c>
      <c r="DD563" s="431">
        <v>483</v>
      </c>
      <c r="DE563" s="431">
        <v>348</v>
      </c>
      <c r="DF563" s="431">
        <v>353</v>
      </c>
      <c r="DG563" s="431">
        <v>412</v>
      </c>
      <c r="DH563" s="431">
        <v>285</v>
      </c>
      <c r="DI563" s="431">
        <v>326</v>
      </c>
      <c r="DJ563" s="431">
        <v>297</v>
      </c>
      <c r="DK563" s="431"/>
      <c r="DM563" s="416">
        <f t="shared" si="303"/>
        <v>43819</v>
      </c>
      <c r="DN563" s="384">
        <f t="shared" si="329"/>
        <v>1.9138925499999999</v>
      </c>
      <c r="DO563" s="417">
        <f t="shared" si="330"/>
        <v>494.6</v>
      </c>
      <c r="DP563" s="417">
        <f t="shared" si="328"/>
        <v>403</v>
      </c>
      <c r="DR563" s="378">
        <v>43748</v>
      </c>
      <c r="DS563" s="63">
        <v>3874.6390999999999</v>
      </c>
      <c r="DT563" s="63">
        <v>7009.5</v>
      </c>
      <c r="DU563" s="63">
        <v>1.80907171</v>
      </c>
      <c r="DV563" s="316"/>
      <c r="DW563" s="30"/>
      <c r="DX563" s="30"/>
      <c r="GI563" s="63"/>
    </row>
    <row r="564" spans="15:191">
      <c r="O564" s="746">
        <v>40529</v>
      </c>
      <c r="P564" s="387">
        <v>540</v>
      </c>
      <c r="Q564" s="387">
        <v>510</v>
      </c>
      <c r="R564" s="387">
        <v>390</v>
      </c>
      <c r="S564" s="387">
        <v>510</v>
      </c>
      <c r="T564" s="387">
        <v>460</v>
      </c>
      <c r="BC564" s="723">
        <v>43469</v>
      </c>
      <c r="BD564" s="431">
        <v>471</v>
      </c>
      <c r="BE564" s="431">
        <v>461</v>
      </c>
      <c r="BF564" s="431">
        <v>463</v>
      </c>
      <c r="BG564" s="431">
        <v>405</v>
      </c>
      <c r="BH564" s="431">
        <v>327</v>
      </c>
      <c r="BI564" s="431">
        <v>387</v>
      </c>
      <c r="BJ564" s="431">
        <v>422</v>
      </c>
      <c r="BK564" s="431">
        <v>382</v>
      </c>
      <c r="BL564" s="431">
        <v>564</v>
      </c>
      <c r="BM564" s="431">
        <v>608</v>
      </c>
      <c r="BN564" s="431">
        <v>651</v>
      </c>
      <c r="BO564" s="431">
        <v>545</v>
      </c>
      <c r="BP564" s="431">
        <v>559</v>
      </c>
      <c r="BQ564" s="431">
        <v>566</v>
      </c>
      <c r="BR564" s="431">
        <v>525</v>
      </c>
      <c r="BS564" s="431">
        <v>572</v>
      </c>
      <c r="BT564" s="431">
        <v>556</v>
      </c>
      <c r="BU564" s="431">
        <v>511</v>
      </c>
      <c r="BV564" s="431">
        <v>510</v>
      </c>
      <c r="BW564" s="431">
        <v>400</v>
      </c>
      <c r="BX564" s="431">
        <v>567</v>
      </c>
      <c r="BY564" s="431">
        <v>477</v>
      </c>
      <c r="BZ564" s="431">
        <v>541</v>
      </c>
      <c r="CA564" s="431">
        <v>376</v>
      </c>
      <c r="CB564" s="431">
        <v>395</v>
      </c>
      <c r="CC564" s="431">
        <v>522</v>
      </c>
      <c r="CD564" s="431">
        <v>318</v>
      </c>
      <c r="CE564" s="431">
        <v>358</v>
      </c>
      <c r="CF564" s="431">
        <v>338</v>
      </c>
      <c r="CG564" s="431">
        <v>465</v>
      </c>
      <c r="CH564" s="431">
        <v>385</v>
      </c>
      <c r="CI564" s="431">
        <v>393</v>
      </c>
      <c r="CJ564" s="431">
        <v>360</v>
      </c>
      <c r="CK564" s="431">
        <v>285</v>
      </c>
      <c r="CL564" s="431">
        <v>297</v>
      </c>
      <c r="CM564" s="431">
        <v>275</v>
      </c>
      <c r="CN564" s="431">
        <v>363</v>
      </c>
      <c r="CO564" s="431">
        <v>342</v>
      </c>
      <c r="CP564" s="431">
        <v>411</v>
      </c>
      <c r="CQ564" s="431">
        <v>477</v>
      </c>
      <c r="CR564" s="431">
        <v>554</v>
      </c>
      <c r="CS564" s="431">
        <v>453</v>
      </c>
      <c r="CT564" s="431">
        <v>412</v>
      </c>
      <c r="CU564" s="431">
        <v>488</v>
      </c>
      <c r="CV564" s="431">
        <v>465</v>
      </c>
      <c r="CW564" s="431">
        <v>459</v>
      </c>
      <c r="CX564" s="431">
        <v>468</v>
      </c>
      <c r="CY564" s="431">
        <v>470</v>
      </c>
      <c r="CZ564" s="431">
        <v>444</v>
      </c>
      <c r="DA564" s="431">
        <v>353</v>
      </c>
      <c r="DB564" s="431">
        <v>506</v>
      </c>
      <c r="DC564" s="431">
        <v>415</v>
      </c>
      <c r="DD564" s="431">
        <v>483</v>
      </c>
      <c r="DE564" s="431">
        <v>348</v>
      </c>
      <c r="DF564" s="431">
        <v>353</v>
      </c>
      <c r="DG564" s="431">
        <v>412</v>
      </c>
      <c r="DH564" s="431">
        <v>285</v>
      </c>
      <c r="DI564" s="431">
        <v>326</v>
      </c>
      <c r="DJ564" s="431">
        <v>297</v>
      </c>
      <c r="DK564" s="431"/>
      <c r="DM564" s="416">
        <f t="shared" si="303"/>
        <v>43826</v>
      </c>
      <c r="DN564" s="384">
        <f t="shared" si="329"/>
        <v>1.9995759399999999</v>
      </c>
      <c r="DO564" s="417">
        <f t="shared" si="330"/>
        <v>494.63333333333333</v>
      </c>
      <c r="DP564" s="417">
        <f t="shared" si="328"/>
        <v>403</v>
      </c>
      <c r="DR564" s="378">
        <v>43747</v>
      </c>
      <c r="DS564" s="63">
        <v>3843.2392</v>
      </c>
      <c r="DT564" s="63">
        <v>7008.73</v>
      </c>
      <c r="DU564" s="63">
        <v>1.8236517800000001</v>
      </c>
      <c r="DV564" s="316"/>
      <c r="DW564" s="30"/>
      <c r="DX564" s="30"/>
      <c r="GI564" s="63"/>
    </row>
    <row r="565" spans="15:191">
      <c r="O565" s="746">
        <v>40522</v>
      </c>
      <c r="P565" s="387">
        <v>440</v>
      </c>
      <c r="Q565" s="387">
        <v>510</v>
      </c>
      <c r="R565" s="387">
        <v>390</v>
      </c>
      <c r="S565" s="387">
        <v>510</v>
      </c>
      <c r="T565" s="387">
        <v>460</v>
      </c>
      <c r="BC565" s="723">
        <v>43476</v>
      </c>
      <c r="BD565" s="431">
        <v>463</v>
      </c>
      <c r="BE565" s="431">
        <v>461</v>
      </c>
      <c r="BF565" s="431">
        <v>463</v>
      </c>
      <c r="BG565" s="431">
        <v>417</v>
      </c>
      <c r="BH565" s="431">
        <v>327</v>
      </c>
      <c r="BI565" s="431">
        <v>387</v>
      </c>
      <c r="BJ565" s="431">
        <v>422</v>
      </c>
      <c r="BK565" s="431">
        <v>382</v>
      </c>
      <c r="BL565" s="431">
        <v>514</v>
      </c>
      <c r="BM565" s="431">
        <v>558</v>
      </c>
      <c r="BN565" s="431">
        <v>581</v>
      </c>
      <c r="BO565" s="431">
        <v>488</v>
      </c>
      <c r="BP565" s="431">
        <v>559</v>
      </c>
      <c r="BQ565" s="431">
        <v>551</v>
      </c>
      <c r="BR565" s="431">
        <v>495</v>
      </c>
      <c r="BS565" s="431">
        <v>572</v>
      </c>
      <c r="BT565" s="431">
        <v>536</v>
      </c>
      <c r="BU565" s="431">
        <v>511</v>
      </c>
      <c r="BV565" s="431">
        <v>510</v>
      </c>
      <c r="BW565" s="431">
        <v>400</v>
      </c>
      <c r="BX565" s="431">
        <v>567</v>
      </c>
      <c r="BY565" s="431">
        <v>477</v>
      </c>
      <c r="BZ565" s="431">
        <v>541</v>
      </c>
      <c r="CA565" s="431">
        <v>361</v>
      </c>
      <c r="CB565" s="431">
        <v>383</v>
      </c>
      <c r="CC565" s="431">
        <v>522</v>
      </c>
      <c r="CD565" s="431">
        <v>318</v>
      </c>
      <c r="CE565" s="431">
        <v>358</v>
      </c>
      <c r="CF565" s="431">
        <v>338</v>
      </c>
      <c r="CG565" s="431">
        <v>465</v>
      </c>
      <c r="CH565" s="431">
        <v>385</v>
      </c>
      <c r="CI565" s="431">
        <v>393</v>
      </c>
      <c r="CJ565" s="431">
        <v>360</v>
      </c>
      <c r="CK565" s="431">
        <v>285</v>
      </c>
      <c r="CL565" s="431">
        <v>297</v>
      </c>
      <c r="CM565" s="431">
        <v>275</v>
      </c>
      <c r="CN565" s="431">
        <v>363</v>
      </c>
      <c r="CO565" s="431">
        <v>342</v>
      </c>
      <c r="CP565" s="431">
        <v>411</v>
      </c>
      <c r="CQ565" s="431">
        <v>410</v>
      </c>
      <c r="CR565" s="431">
        <v>497</v>
      </c>
      <c r="CS565" s="431">
        <v>393</v>
      </c>
      <c r="CT565" s="431">
        <v>412</v>
      </c>
      <c r="CU565" s="431">
        <v>473</v>
      </c>
      <c r="CV565" s="431">
        <v>435</v>
      </c>
      <c r="CW565" s="431">
        <v>459</v>
      </c>
      <c r="CX565" s="431">
        <v>448</v>
      </c>
      <c r="CY565" s="431">
        <v>470</v>
      </c>
      <c r="CZ565" s="431">
        <v>444</v>
      </c>
      <c r="DA565" s="431">
        <v>353</v>
      </c>
      <c r="DB565" s="431">
        <v>506</v>
      </c>
      <c r="DC565" s="431">
        <v>415</v>
      </c>
      <c r="DD565" s="431">
        <v>483</v>
      </c>
      <c r="DE565" s="431">
        <v>328</v>
      </c>
      <c r="DF565" s="431">
        <v>353</v>
      </c>
      <c r="DG565" s="431">
        <v>412</v>
      </c>
      <c r="DH565" s="431">
        <v>285</v>
      </c>
      <c r="DI565" s="431">
        <v>326</v>
      </c>
      <c r="DJ565" s="431">
        <v>297</v>
      </c>
      <c r="DK565" s="431"/>
      <c r="DM565" s="416">
        <f t="shared" ref="DM565:DM591" si="331">BC613</f>
        <v>43833</v>
      </c>
      <c r="DN565" s="384">
        <f t="shared" si="329"/>
        <v>2.0544685399999998</v>
      </c>
      <c r="DO565" s="417">
        <f t="shared" si="330"/>
        <v>494.66666666666669</v>
      </c>
      <c r="DP565" s="417">
        <f t="shared" si="328"/>
        <v>403</v>
      </c>
      <c r="DR565" s="378">
        <v>43746</v>
      </c>
      <c r="DS565" s="63">
        <v>3837.6790999999998</v>
      </c>
      <c r="DT565" s="63">
        <v>7029.64</v>
      </c>
      <c r="DU565" s="63">
        <v>1.8317425199999999</v>
      </c>
      <c r="DV565" s="316"/>
      <c r="DW565" s="30"/>
      <c r="DX565" s="30"/>
      <c r="GI565" s="63"/>
    </row>
    <row r="566" spans="15:191">
      <c r="O566" s="746">
        <v>40515</v>
      </c>
      <c r="P566" s="387">
        <v>440</v>
      </c>
      <c r="Q566" s="387">
        <v>510</v>
      </c>
      <c r="R566" s="387">
        <v>390</v>
      </c>
      <c r="S566" s="387">
        <v>510</v>
      </c>
      <c r="T566" s="387">
        <v>460</v>
      </c>
      <c r="BC566" s="723">
        <v>43483</v>
      </c>
      <c r="BD566" s="431">
        <v>471</v>
      </c>
      <c r="BE566" s="431">
        <v>459</v>
      </c>
      <c r="BF566" s="431">
        <v>463</v>
      </c>
      <c r="BG566" s="431">
        <v>417</v>
      </c>
      <c r="BH566" s="431">
        <v>327</v>
      </c>
      <c r="BI566" s="431">
        <v>387</v>
      </c>
      <c r="BJ566" s="431">
        <v>422</v>
      </c>
      <c r="BK566" s="431">
        <v>368</v>
      </c>
      <c r="BL566" s="431">
        <v>514</v>
      </c>
      <c r="BM566" s="431">
        <v>558</v>
      </c>
      <c r="BN566" s="431">
        <v>558</v>
      </c>
      <c r="BO566" s="431">
        <v>488</v>
      </c>
      <c r="BP566" s="431">
        <v>559</v>
      </c>
      <c r="BQ566" s="431">
        <v>551</v>
      </c>
      <c r="BR566" s="431">
        <v>465</v>
      </c>
      <c r="BS566" s="431">
        <v>571</v>
      </c>
      <c r="BT566" s="431">
        <v>506</v>
      </c>
      <c r="BU566" s="431">
        <v>511</v>
      </c>
      <c r="BV566" s="431">
        <v>510</v>
      </c>
      <c r="BW566" s="431">
        <v>400</v>
      </c>
      <c r="BX566" s="431">
        <v>567</v>
      </c>
      <c r="BY566" s="431">
        <v>477</v>
      </c>
      <c r="BZ566" s="431">
        <v>541</v>
      </c>
      <c r="CA566" s="431">
        <v>361</v>
      </c>
      <c r="CB566" s="431">
        <v>392</v>
      </c>
      <c r="CC566" s="431">
        <v>522</v>
      </c>
      <c r="CD566" s="431">
        <v>318</v>
      </c>
      <c r="CE566" s="431">
        <v>358</v>
      </c>
      <c r="CF566" s="431">
        <v>338</v>
      </c>
      <c r="CG566" s="431">
        <v>465</v>
      </c>
      <c r="CH566" s="431">
        <v>385</v>
      </c>
      <c r="CI566" s="431">
        <v>393</v>
      </c>
      <c r="CJ566" s="431">
        <v>360</v>
      </c>
      <c r="CK566" s="431">
        <v>285</v>
      </c>
      <c r="CL566" s="431">
        <v>297</v>
      </c>
      <c r="CM566" s="431">
        <v>275</v>
      </c>
      <c r="CN566" s="431">
        <v>363</v>
      </c>
      <c r="CO566" s="431">
        <v>317</v>
      </c>
      <c r="CP566" s="431">
        <v>385</v>
      </c>
      <c r="CQ566" s="431">
        <v>410</v>
      </c>
      <c r="CR566" s="431">
        <v>476</v>
      </c>
      <c r="CS566" s="431">
        <v>393</v>
      </c>
      <c r="CT566" s="431">
        <v>412</v>
      </c>
      <c r="CU566" s="431">
        <v>473</v>
      </c>
      <c r="CV566" s="431">
        <v>405</v>
      </c>
      <c r="CW566" s="431">
        <v>459</v>
      </c>
      <c r="CX566" s="431">
        <v>418</v>
      </c>
      <c r="CY566" s="431">
        <v>470</v>
      </c>
      <c r="CZ566" s="431">
        <v>444</v>
      </c>
      <c r="DA566" s="431">
        <v>353</v>
      </c>
      <c r="DB566" s="431">
        <v>506</v>
      </c>
      <c r="DC566" s="431">
        <v>415</v>
      </c>
      <c r="DD566" s="431">
        <v>483</v>
      </c>
      <c r="DE566" s="431">
        <v>328</v>
      </c>
      <c r="DF566" s="431">
        <v>353</v>
      </c>
      <c r="DG566" s="431">
        <v>412</v>
      </c>
      <c r="DH566" s="431">
        <v>285</v>
      </c>
      <c r="DI566" s="431">
        <v>326</v>
      </c>
      <c r="DJ566" s="431">
        <v>297</v>
      </c>
      <c r="DK566" s="431"/>
      <c r="DM566" s="416">
        <f t="shared" si="331"/>
        <v>43840</v>
      </c>
      <c r="DN566" s="384">
        <f t="shared" si="329"/>
        <v>2.01642017</v>
      </c>
      <c r="DO566" s="417">
        <f t="shared" si="330"/>
        <v>491.16666666666669</v>
      </c>
      <c r="DP566" s="417">
        <f t="shared" si="328"/>
        <v>403</v>
      </c>
      <c r="DR566" s="378">
        <v>43738</v>
      </c>
      <c r="DS566" s="63">
        <v>3814.5282000000002</v>
      </c>
      <c r="DT566" s="63">
        <v>6814.19</v>
      </c>
      <c r="DU566" s="63">
        <v>1.78637819</v>
      </c>
      <c r="DV566" s="316"/>
      <c r="DW566" s="30"/>
      <c r="DX566" s="30"/>
      <c r="GI566" s="63"/>
    </row>
    <row r="567" spans="15:191">
      <c r="O567" s="746">
        <v>40508</v>
      </c>
      <c r="P567" s="387">
        <v>440</v>
      </c>
      <c r="Q567" s="387">
        <v>470</v>
      </c>
      <c r="R567" s="387">
        <v>390</v>
      </c>
      <c r="S567" s="387">
        <v>510</v>
      </c>
      <c r="T567" s="387">
        <v>410</v>
      </c>
      <c r="BC567" s="723">
        <v>43490</v>
      </c>
      <c r="BD567" s="431">
        <v>471</v>
      </c>
      <c r="BE567" s="431">
        <v>459</v>
      </c>
      <c r="BF567" s="431">
        <v>463</v>
      </c>
      <c r="BG567" s="431">
        <v>417</v>
      </c>
      <c r="BH567" s="431">
        <v>327</v>
      </c>
      <c r="BI567" s="431">
        <v>387</v>
      </c>
      <c r="BJ567" s="431">
        <v>422</v>
      </c>
      <c r="BK567" s="431">
        <v>368</v>
      </c>
      <c r="BL567" s="431">
        <v>514</v>
      </c>
      <c r="BM567" s="431">
        <v>538</v>
      </c>
      <c r="BN567" s="431">
        <v>558</v>
      </c>
      <c r="BO567" s="431">
        <v>488</v>
      </c>
      <c r="BP567" s="431">
        <v>559</v>
      </c>
      <c r="BQ567" s="431">
        <v>551</v>
      </c>
      <c r="BR567" s="431">
        <v>465</v>
      </c>
      <c r="BS567" s="431">
        <v>571</v>
      </c>
      <c r="BT567" s="431">
        <v>506</v>
      </c>
      <c r="BU567" s="431">
        <v>508</v>
      </c>
      <c r="BV567" s="431">
        <v>510</v>
      </c>
      <c r="BW567" s="431">
        <v>401</v>
      </c>
      <c r="BX567" s="431">
        <v>567</v>
      </c>
      <c r="BY567" s="431">
        <v>477</v>
      </c>
      <c r="BZ567" s="431">
        <v>541</v>
      </c>
      <c r="CA567" s="431">
        <v>361</v>
      </c>
      <c r="CB567" s="431">
        <v>392</v>
      </c>
      <c r="CC567" s="431">
        <v>522</v>
      </c>
      <c r="CD567" s="431">
        <v>318</v>
      </c>
      <c r="CE567" s="431">
        <v>358</v>
      </c>
      <c r="CF567" s="431">
        <v>338</v>
      </c>
      <c r="CG567" s="431">
        <v>465</v>
      </c>
      <c r="CH567" s="431">
        <v>385</v>
      </c>
      <c r="CI567" s="431">
        <v>393</v>
      </c>
      <c r="CJ567" s="431">
        <v>360</v>
      </c>
      <c r="CK567" s="431">
        <v>285</v>
      </c>
      <c r="CL567" s="431">
        <v>297</v>
      </c>
      <c r="CM567" s="431">
        <v>275</v>
      </c>
      <c r="CN567" s="431">
        <v>363</v>
      </c>
      <c r="CO567" s="431">
        <v>317</v>
      </c>
      <c r="CP567" s="431">
        <v>385</v>
      </c>
      <c r="CQ567" s="431">
        <v>410</v>
      </c>
      <c r="CR567" s="431">
        <v>476</v>
      </c>
      <c r="CS567" s="431">
        <v>393</v>
      </c>
      <c r="CT567" s="431">
        <v>412</v>
      </c>
      <c r="CU567" s="431">
        <v>473</v>
      </c>
      <c r="CV567" s="431">
        <v>405</v>
      </c>
      <c r="CW567" s="431">
        <v>429</v>
      </c>
      <c r="CX567" s="431">
        <v>418</v>
      </c>
      <c r="CY567" s="431">
        <v>470</v>
      </c>
      <c r="CZ567" s="431">
        <v>444</v>
      </c>
      <c r="DA567" s="431">
        <v>353</v>
      </c>
      <c r="DB567" s="431">
        <v>506</v>
      </c>
      <c r="DC567" s="431">
        <v>415</v>
      </c>
      <c r="DD567" s="431">
        <v>483</v>
      </c>
      <c r="DE567" s="431">
        <v>328</v>
      </c>
      <c r="DF567" s="431">
        <v>353</v>
      </c>
      <c r="DG567" s="431">
        <v>412</v>
      </c>
      <c r="DH567" s="431">
        <v>285</v>
      </c>
      <c r="DI567" s="431">
        <v>326</v>
      </c>
      <c r="DJ567" s="431">
        <v>297</v>
      </c>
      <c r="DK567" s="431"/>
      <c r="DM567" s="416">
        <f t="shared" si="331"/>
        <v>43847</v>
      </c>
      <c r="DN567" s="384">
        <f t="shared" si="329"/>
        <v>1.9706401200000001</v>
      </c>
      <c r="DO567" s="417">
        <f t="shared" si="330"/>
        <v>488.26666666666665</v>
      </c>
      <c r="DP567" s="417">
        <f t="shared" si="328"/>
        <v>403</v>
      </c>
      <c r="DR567" s="378">
        <v>43735</v>
      </c>
      <c r="DS567" s="63">
        <v>3852.6534000000001</v>
      </c>
      <c r="DT567" s="63">
        <v>6829.73</v>
      </c>
      <c r="DU567" s="63">
        <v>1.7727340899999999</v>
      </c>
      <c r="DV567" s="316"/>
      <c r="DW567" s="30"/>
      <c r="DX567" s="30"/>
      <c r="GI567" s="63"/>
    </row>
    <row r="568" spans="15:191">
      <c r="O568" s="746">
        <v>40501</v>
      </c>
      <c r="P568" s="387">
        <v>440</v>
      </c>
      <c r="Q568" s="387">
        <v>425</v>
      </c>
      <c r="R568" s="387">
        <v>390</v>
      </c>
      <c r="S568" s="387">
        <v>540</v>
      </c>
      <c r="T568" s="387">
        <v>410</v>
      </c>
      <c r="BC568" s="723">
        <v>43497</v>
      </c>
      <c r="BD568" s="431">
        <v>467</v>
      </c>
      <c r="BE568" s="431">
        <v>451</v>
      </c>
      <c r="BF568" s="431">
        <v>453</v>
      </c>
      <c r="BG568" s="431">
        <v>417</v>
      </c>
      <c r="BH568" s="431">
        <v>327</v>
      </c>
      <c r="BI568" s="431">
        <v>387</v>
      </c>
      <c r="BJ568" s="431">
        <v>422</v>
      </c>
      <c r="BK568" s="431">
        <v>368</v>
      </c>
      <c r="BL568" s="431">
        <v>514</v>
      </c>
      <c r="BM568" s="431">
        <v>538</v>
      </c>
      <c r="BN568" s="431">
        <v>558</v>
      </c>
      <c r="BO568" s="431">
        <v>488</v>
      </c>
      <c r="BP568" s="431">
        <v>559</v>
      </c>
      <c r="BQ568" s="431">
        <v>551</v>
      </c>
      <c r="BR568" s="431">
        <v>465</v>
      </c>
      <c r="BS568" s="431">
        <v>561</v>
      </c>
      <c r="BT568" s="431">
        <v>506</v>
      </c>
      <c r="BU568" s="431">
        <v>508</v>
      </c>
      <c r="BV568" s="431">
        <v>510</v>
      </c>
      <c r="BW568" s="431">
        <v>401</v>
      </c>
      <c r="BX568" s="431">
        <v>567</v>
      </c>
      <c r="BY568" s="431">
        <v>463</v>
      </c>
      <c r="BZ568" s="431">
        <v>541</v>
      </c>
      <c r="CA568" s="431">
        <v>361</v>
      </c>
      <c r="CB568" s="431">
        <v>382</v>
      </c>
      <c r="CC568" s="431">
        <v>492</v>
      </c>
      <c r="CD568" s="431">
        <v>316</v>
      </c>
      <c r="CE568" s="431">
        <v>358</v>
      </c>
      <c r="CF568" s="431">
        <v>338</v>
      </c>
      <c r="CG568" s="431">
        <v>465</v>
      </c>
      <c r="CH568" s="431">
        <v>385</v>
      </c>
      <c r="CI568" s="431">
        <v>393</v>
      </c>
      <c r="CJ568" s="431">
        <v>360</v>
      </c>
      <c r="CK568" s="431">
        <v>285</v>
      </c>
      <c r="CL568" s="431">
        <v>297</v>
      </c>
      <c r="CM568" s="431">
        <v>275</v>
      </c>
      <c r="CN568" s="431">
        <v>363</v>
      </c>
      <c r="CO568" s="431">
        <v>317</v>
      </c>
      <c r="CP568" s="431">
        <v>385</v>
      </c>
      <c r="CQ568" s="431">
        <v>410</v>
      </c>
      <c r="CR568" s="431">
        <v>476</v>
      </c>
      <c r="CS568" s="431">
        <v>393</v>
      </c>
      <c r="CT568" s="431">
        <v>412</v>
      </c>
      <c r="CU568" s="431">
        <v>473</v>
      </c>
      <c r="CV568" s="431">
        <v>405</v>
      </c>
      <c r="CW568" s="431">
        <v>429</v>
      </c>
      <c r="CX568" s="431">
        <v>418</v>
      </c>
      <c r="CY568" s="431">
        <v>470</v>
      </c>
      <c r="CZ568" s="431">
        <v>444</v>
      </c>
      <c r="DA568" s="431">
        <v>353</v>
      </c>
      <c r="DB568" s="431">
        <v>506</v>
      </c>
      <c r="DC568" s="431">
        <v>410</v>
      </c>
      <c r="DD568" s="431">
        <v>483</v>
      </c>
      <c r="DE568" s="431">
        <v>328</v>
      </c>
      <c r="DF568" s="431">
        <v>353</v>
      </c>
      <c r="DG568" s="431">
        <v>398</v>
      </c>
      <c r="DH568" s="431">
        <v>284</v>
      </c>
      <c r="DI568" s="431">
        <v>326</v>
      </c>
      <c r="DJ568" s="431">
        <v>297</v>
      </c>
      <c r="DK568" s="431"/>
      <c r="DM568" s="416">
        <f t="shared" si="331"/>
        <v>43868</v>
      </c>
      <c r="DN568" s="384">
        <f t="shared" si="329"/>
        <v>1.88592987</v>
      </c>
      <c r="DO568" s="417">
        <f t="shared" si="330"/>
        <v>482.8</v>
      </c>
      <c r="DP568" s="417">
        <f t="shared" si="328"/>
        <v>403</v>
      </c>
      <c r="DR568" s="378">
        <v>43734</v>
      </c>
      <c r="DS568" s="63">
        <v>3841.1388000000002</v>
      </c>
      <c r="DT568" s="63">
        <v>6863.55</v>
      </c>
      <c r="DU568" s="63">
        <v>1.7868529</v>
      </c>
      <c r="DV568" s="316"/>
      <c r="DW568" s="30"/>
      <c r="DX568" s="30"/>
      <c r="GI568" s="63"/>
    </row>
    <row r="569" spans="15:191">
      <c r="O569" s="746">
        <v>40494</v>
      </c>
      <c r="P569" s="387">
        <v>440</v>
      </c>
      <c r="Q569" s="387">
        <v>425</v>
      </c>
      <c r="R569" s="387">
        <v>390</v>
      </c>
      <c r="S569" s="387">
        <v>540</v>
      </c>
      <c r="T569" s="387">
        <v>410</v>
      </c>
      <c r="BC569" s="723">
        <v>43511</v>
      </c>
      <c r="BD569" s="431">
        <v>467</v>
      </c>
      <c r="BE569" s="431">
        <v>451</v>
      </c>
      <c r="BF569" s="431">
        <v>453</v>
      </c>
      <c r="BG569" s="431">
        <v>417</v>
      </c>
      <c r="BH569" s="431">
        <v>327</v>
      </c>
      <c r="BI569" s="431">
        <v>387</v>
      </c>
      <c r="BJ569" s="431">
        <v>422</v>
      </c>
      <c r="BK569" s="431">
        <v>368</v>
      </c>
      <c r="BL569" s="431">
        <v>514</v>
      </c>
      <c r="BM569" s="431">
        <v>538</v>
      </c>
      <c r="BN569" s="431">
        <v>551</v>
      </c>
      <c r="BO569" s="431">
        <v>488</v>
      </c>
      <c r="BP569" s="431">
        <v>559</v>
      </c>
      <c r="BQ569" s="431">
        <v>531</v>
      </c>
      <c r="BR569" s="431">
        <v>465</v>
      </c>
      <c r="BS569" s="431">
        <v>561</v>
      </c>
      <c r="BT569" s="431">
        <v>506</v>
      </c>
      <c r="BU569" s="431">
        <v>508</v>
      </c>
      <c r="BV569" s="431">
        <v>510</v>
      </c>
      <c r="BW569" s="431">
        <v>401</v>
      </c>
      <c r="BX569" s="431">
        <v>567</v>
      </c>
      <c r="BY569" s="431">
        <v>463</v>
      </c>
      <c r="BZ569" s="431">
        <v>541</v>
      </c>
      <c r="CA569" s="431">
        <v>361</v>
      </c>
      <c r="CB569" s="431">
        <v>382</v>
      </c>
      <c r="CC569" s="431">
        <v>492</v>
      </c>
      <c r="CD569" s="431">
        <v>316</v>
      </c>
      <c r="CE569" s="431">
        <v>338</v>
      </c>
      <c r="CF569" s="431">
        <v>338</v>
      </c>
      <c r="CG569" s="431">
        <v>465</v>
      </c>
      <c r="CH569" s="431">
        <v>385</v>
      </c>
      <c r="CI569" s="431">
        <v>393</v>
      </c>
      <c r="CJ569" s="431">
        <v>360</v>
      </c>
      <c r="CK569" s="431">
        <v>285</v>
      </c>
      <c r="CL569" s="431">
        <v>297</v>
      </c>
      <c r="CM569" s="431">
        <v>275</v>
      </c>
      <c r="CN569" s="431">
        <v>363</v>
      </c>
      <c r="CO569" s="431">
        <v>317</v>
      </c>
      <c r="CP569" s="431">
        <v>385</v>
      </c>
      <c r="CQ569" s="431">
        <v>410</v>
      </c>
      <c r="CR569" s="431">
        <v>454</v>
      </c>
      <c r="CS569" s="431">
        <v>393</v>
      </c>
      <c r="CT569" s="431">
        <v>412</v>
      </c>
      <c r="CU569" s="431">
        <v>453</v>
      </c>
      <c r="CV569" s="431">
        <v>405</v>
      </c>
      <c r="CW569" s="431">
        <v>419</v>
      </c>
      <c r="CX569" s="431">
        <v>418</v>
      </c>
      <c r="CY569" s="431">
        <v>470</v>
      </c>
      <c r="CZ569" s="431">
        <v>444</v>
      </c>
      <c r="DA569" s="431">
        <v>353</v>
      </c>
      <c r="DB569" s="431">
        <v>506</v>
      </c>
      <c r="DC569" s="431">
        <v>410</v>
      </c>
      <c r="DD569" s="431">
        <v>483</v>
      </c>
      <c r="DE569" s="431">
        <v>328</v>
      </c>
      <c r="DF569" s="431">
        <v>353</v>
      </c>
      <c r="DG569" s="431">
        <v>398</v>
      </c>
      <c r="DH569" s="431">
        <v>284</v>
      </c>
      <c r="DI569" s="431">
        <v>306</v>
      </c>
      <c r="DJ569" s="431">
        <v>297</v>
      </c>
      <c r="DK569" s="431"/>
      <c r="DM569" s="416">
        <f t="shared" si="331"/>
        <v>43875</v>
      </c>
      <c r="DN569" s="384">
        <f t="shared" si="329"/>
        <v>2.0172357500000002</v>
      </c>
      <c r="DO569" s="417">
        <f t="shared" si="330"/>
        <v>481.8</v>
      </c>
      <c r="DP569" s="417">
        <f t="shared" si="328"/>
        <v>403</v>
      </c>
      <c r="DR569" s="378">
        <v>43733</v>
      </c>
      <c r="DS569" s="63">
        <v>3870.9837000000002</v>
      </c>
      <c r="DT569" s="63">
        <v>6868.07</v>
      </c>
      <c r="DU569" s="63">
        <v>1.7742441</v>
      </c>
      <c r="DV569" s="316"/>
      <c r="DW569" s="30"/>
      <c r="DX569" s="30"/>
      <c r="GI569" s="63"/>
    </row>
    <row r="570" spans="15:191">
      <c r="O570" s="746">
        <v>40487</v>
      </c>
      <c r="P570" s="387">
        <v>440</v>
      </c>
      <c r="Q570" s="387">
        <v>425</v>
      </c>
      <c r="R570" s="387">
        <v>340</v>
      </c>
      <c r="S570" s="387">
        <v>540</v>
      </c>
      <c r="T570" s="387">
        <v>410</v>
      </c>
      <c r="BC570" s="723">
        <v>43518</v>
      </c>
      <c r="BD570" s="431">
        <v>467</v>
      </c>
      <c r="BE570" s="431">
        <v>450</v>
      </c>
      <c r="BF570" s="431">
        <v>453</v>
      </c>
      <c r="BG570" s="431">
        <v>417</v>
      </c>
      <c r="BH570" s="431">
        <v>327</v>
      </c>
      <c r="BI570" s="431">
        <v>387</v>
      </c>
      <c r="BJ570" s="431">
        <v>422</v>
      </c>
      <c r="BK570" s="431">
        <v>368</v>
      </c>
      <c r="BL570" s="431">
        <v>490</v>
      </c>
      <c r="BM570" s="431">
        <v>538</v>
      </c>
      <c r="BN570" s="431">
        <v>543</v>
      </c>
      <c r="BO570" s="431">
        <v>488</v>
      </c>
      <c r="BP570" s="431">
        <v>559</v>
      </c>
      <c r="BQ570" s="431">
        <v>517</v>
      </c>
      <c r="BR570" s="431">
        <v>465</v>
      </c>
      <c r="BS570" s="431">
        <v>561</v>
      </c>
      <c r="BT570" s="431">
        <v>506</v>
      </c>
      <c r="BU570" s="431">
        <v>508</v>
      </c>
      <c r="BV570" s="431">
        <v>510</v>
      </c>
      <c r="BW570" s="431">
        <v>401</v>
      </c>
      <c r="BX570" s="431">
        <v>567</v>
      </c>
      <c r="BY570" s="431">
        <v>463</v>
      </c>
      <c r="BZ570" s="431">
        <v>541</v>
      </c>
      <c r="CA570" s="431">
        <v>351</v>
      </c>
      <c r="CB570" s="431">
        <v>377</v>
      </c>
      <c r="CC570" s="431">
        <v>492</v>
      </c>
      <c r="CD570" s="431">
        <v>316</v>
      </c>
      <c r="CE570" s="431">
        <v>338</v>
      </c>
      <c r="CF570" s="431">
        <v>338</v>
      </c>
      <c r="CG570" s="431">
        <v>465</v>
      </c>
      <c r="CH570" s="431">
        <v>385</v>
      </c>
      <c r="CI570" s="431">
        <v>393</v>
      </c>
      <c r="CJ570" s="431">
        <v>360</v>
      </c>
      <c r="CK570" s="431">
        <v>285</v>
      </c>
      <c r="CL570" s="431">
        <v>297</v>
      </c>
      <c r="CM570" s="431">
        <v>275</v>
      </c>
      <c r="CN570" s="431">
        <v>363</v>
      </c>
      <c r="CO570" s="431">
        <v>317</v>
      </c>
      <c r="CP570" s="431">
        <v>378</v>
      </c>
      <c r="CQ570" s="431">
        <v>410</v>
      </c>
      <c r="CR570" s="431">
        <v>443</v>
      </c>
      <c r="CS570" s="431">
        <v>393</v>
      </c>
      <c r="CT570" s="431">
        <v>412</v>
      </c>
      <c r="CU570" s="431">
        <v>439</v>
      </c>
      <c r="CV570" s="431">
        <v>400</v>
      </c>
      <c r="CW570" s="431">
        <v>419</v>
      </c>
      <c r="CX570" s="431">
        <v>418</v>
      </c>
      <c r="CY570" s="431">
        <v>470</v>
      </c>
      <c r="CZ570" s="431">
        <v>444</v>
      </c>
      <c r="DA570" s="431">
        <v>353</v>
      </c>
      <c r="DB570" s="431">
        <v>506</v>
      </c>
      <c r="DC570" s="431">
        <v>410</v>
      </c>
      <c r="DD570" s="431">
        <v>483</v>
      </c>
      <c r="DE570" s="431">
        <v>308</v>
      </c>
      <c r="DF570" s="431">
        <v>353</v>
      </c>
      <c r="DG570" s="431">
        <v>398</v>
      </c>
      <c r="DH570" s="431">
        <v>284</v>
      </c>
      <c r="DI570" s="431">
        <v>306</v>
      </c>
      <c r="DJ570" s="431">
        <v>297</v>
      </c>
      <c r="DK570" s="431"/>
      <c r="DM570" s="416">
        <f t="shared" si="331"/>
        <v>43882</v>
      </c>
      <c r="DN570" s="384">
        <f t="shared" si="329"/>
        <v>1.9604431899999999</v>
      </c>
      <c r="DO570" s="417">
        <f t="shared" si="330"/>
        <v>479.4</v>
      </c>
      <c r="DP570" s="417">
        <f t="shared" si="328"/>
        <v>403</v>
      </c>
      <c r="DR570" s="378">
        <v>43732</v>
      </c>
      <c r="DS570" s="63">
        <v>3901.0758000000001</v>
      </c>
      <c r="DT570" s="63">
        <v>6890.69</v>
      </c>
      <c r="DU570" s="63">
        <v>1.7663563499999999</v>
      </c>
      <c r="DV570" s="316"/>
      <c r="DW570" s="30"/>
      <c r="DX570" s="30"/>
      <c r="GI570" s="63"/>
    </row>
    <row r="571" spans="15:191">
      <c r="O571" s="746">
        <v>40480</v>
      </c>
      <c r="P571" s="387">
        <v>440</v>
      </c>
      <c r="Q571" s="387">
        <v>400</v>
      </c>
      <c r="R571" s="387">
        <v>340</v>
      </c>
      <c r="S571" s="387">
        <v>540</v>
      </c>
      <c r="T571" s="387">
        <v>410</v>
      </c>
      <c r="BC571" s="723">
        <v>43525</v>
      </c>
      <c r="BD571" s="431">
        <v>467</v>
      </c>
      <c r="BE571" s="431">
        <v>450</v>
      </c>
      <c r="BF571" s="431">
        <v>450</v>
      </c>
      <c r="BG571" s="431">
        <v>417</v>
      </c>
      <c r="BH571" s="431">
        <v>327</v>
      </c>
      <c r="BI571" s="431">
        <v>387</v>
      </c>
      <c r="BJ571" s="431">
        <v>422</v>
      </c>
      <c r="BK571" s="431">
        <v>368</v>
      </c>
      <c r="BL571" s="431">
        <v>480</v>
      </c>
      <c r="BM571" s="431">
        <v>508</v>
      </c>
      <c r="BN571" s="431">
        <v>516</v>
      </c>
      <c r="BO571" s="431">
        <v>488</v>
      </c>
      <c r="BP571" s="431">
        <v>559</v>
      </c>
      <c r="BQ571" s="431">
        <v>511</v>
      </c>
      <c r="BR571" s="431">
        <v>465</v>
      </c>
      <c r="BS571" s="431">
        <v>540</v>
      </c>
      <c r="BT571" s="431">
        <v>506</v>
      </c>
      <c r="BU571" s="431">
        <v>491</v>
      </c>
      <c r="BV571" s="431">
        <v>510</v>
      </c>
      <c r="BW571" s="431">
        <v>401</v>
      </c>
      <c r="BX571" s="431">
        <v>567</v>
      </c>
      <c r="BY571" s="431">
        <v>464</v>
      </c>
      <c r="BZ571" s="431">
        <v>541</v>
      </c>
      <c r="CA571" s="431">
        <v>351</v>
      </c>
      <c r="CB571" s="431">
        <v>355</v>
      </c>
      <c r="CC571" s="431">
        <v>492</v>
      </c>
      <c r="CD571" s="431">
        <v>316</v>
      </c>
      <c r="CE571" s="431">
        <v>318</v>
      </c>
      <c r="CF571" s="431">
        <v>338</v>
      </c>
      <c r="CG571" s="431">
        <v>505</v>
      </c>
      <c r="CH571" s="431">
        <v>385</v>
      </c>
      <c r="CI571" s="431">
        <v>393</v>
      </c>
      <c r="CJ571" s="431">
        <v>360</v>
      </c>
      <c r="CK571" s="431">
        <v>285</v>
      </c>
      <c r="CL571" s="431">
        <v>297</v>
      </c>
      <c r="CM571" s="431">
        <v>275</v>
      </c>
      <c r="CN571" s="431">
        <v>363</v>
      </c>
      <c r="CO571" s="431">
        <v>317</v>
      </c>
      <c r="CP571" s="431">
        <v>373</v>
      </c>
      <c r="CQ571" s="431">
        <v>373</v>
      </c>
      <c r="CR571" s="431">
        <v>413</v>
      </c>
      <c r="CS571" s="431">
        <v>393</v>
      </c>
      <c r="CT571" s="431">
        <v>412</v>
      </c>
      <c r="CU571" s="431">
        <v>439</v>
      </c>
      <c r="CV571" s="431">
        <v>400</v>
      </c>
      <c r="CW571" s="431">
        <v>414</v>
      </c>
      <c r="CX571" s="431">
        <v>418</v>
      </c>
      <c r="CY571" s="431">
        <v>450</v>
      </c>
      <c r="CZ571" s="431">
        <v>444</v>
      </c>
      <c r="DA571" s="431">
        <v>353</v>
      </c>
      <c r="DB571" s="431">
        <v>506</v>
      </c>
      <c r="DC571" s="431">
        <v>410</v>
      </c>
      <c r="DD571" s="431">
        <v>483</v>
      </c>
      <c r="DE571" s="431">
        <v>308</v>
      </c>
      <c r="DF571" s="431">
        <v>328</v>
      </c>
      <c r="DG571" s="431">
        <v>398</v>
      </c>
      <c r="DH571" s="431">
        <v>284</v>
      </c>
      <c r="DI571" s="431">
        <v>284</v>
      </c>
      <c r="DJ571" s="431">
        <v>297</v>
      </c>
      <c r="DK571" s="431"/>
      <c r="DM571" s="416">
        <f t="shared" si="331"/>
        <v>43889</v>
      </c>
      <c r="DN571" s="384">
        <f t="shared" si="329"/>
        <v>2.1318314599999999</v>
      </c>
      <c r="DO571" s="417">
        <f t="shared" si="330"/>
        <v>474.1</v>
      </c>
      <c r="DP571" s="417">
        <f t="shared" si="328"/>
        <v>403</v>
      </c>
      <c r="DR571" s="378">
        <v>43731</v>
      </c>
      <c r="DS571" s="63">
        <v>3890.6615999999999</v>
      </c>
      <c r="DT571" s="63">
        <v>6905.59</v>
      </c>
      <c r="DU571" s="63">
        <v>1.7749140699999999</v>
      </c>
      <c r="DV571" s="316"/>
      <c r="DW571" s="30"/>
      <c r="DX571" s="30"/>
      <c r="GI571" s="63"/>
    </row>
    <row r="572" spans="15:191">
      <c r="O572" s="746">
        <v>40473</v>
      </c>
      <c r="P572" s="387">
        <v>440</v>
      </c>
      <c r="Q572" s="387">
        <v>400</v>
      </c>
      <c r="R572" s="387">
        <v>320</v>
      </c>
      <c r="S572" s="387">
        <v>540</v>
      </c>
      <c r="T572" s="387">
        <v>410</v>
      </c>
      <c r="BC572" s="723">
        <v>43532</v>
      </c>
      <c r="BD572" s="431">
        <v>467</v>
      </c>
      <c r="BE572" s="431">
        <v>449</v>
      </c>
      <c r="BF572" s="431">
        <v>450</v>
      </c>
      <c r="BG572" s="431">
        <v>417</v>
      </c>
      <c r="BH572" s="431">
        <v>327</v>
      </c>
      <c r="BI572" s="431">
        <v>387</v>
      </c>
      <c r="BJ572" s="431">
        <v>422</v>
      </c>
      <c r="BK572" s="431">
        <v>368</v>
      </c>
      <c r="BL572" s="431">
        <v>480</v>
      </c>
      <c r="BM572" s="431">
        <v>508</v>
      </c>
      <c r="BN572" s="431">
        <v>498</v>
      </c>
      <c r="BO572" s="431">
        <v>485</v>
      </c>
      <c r="BP572" s="431">
        <v>559</v>
      </c>
      <c r="BQ572" s="431">
        <v>511</v>
      </c>
      <c r="BR572" s="431">
        <v>465</v>
      </c>
      <c r="BS572" s="431">
        <v>513</v>
      </c>
      <c r="BT572" s="431">
        <v>506</v>
      </c>
      <c r="BU572" s="431">
        <v>474</v>
      </c>
      <c r="BV572" s="431">
        <v>510</v>
      </c>
      <c r="BW572" s="431">
        <v>401</v>
      </c>
      <c r="BX572" s="431">
        <v>567</v>
      </c>
      <c r="BY572" s="431">
        <v>463</v>
      </c>
      <c r="BZ572" s="431">
        <v>541</v>
      </c>
      <c r="CA572" s="431">
        <v>339</v>
      </c>
      <c r="CB572" s="431">
        <v>348</v>
      </c>
      <c r="CC572" s="431">
        <v>492</v>
      </c>
      <c r="CD572" s="431">
        <v>316</v>
      </c>
      <c r="CE572" s="431">
        <v>318</v>
      </c>
      <c r="CF572" s="431">
        <v>338</v>
      </c>
      <c r="CG572" s="431">
        <v>525</v>
      </c>
      <c r="CH572" s="431">
        <v>385</v>
      </c>
      <c r="CI572" s="431">
        <v>393</v>
      </c>
      <c r="CJ572" s="431">
        <v>360</v>
      </c>
      <c r="CK572" s="431">
        <v>285</v>
      </c>
      <c r="CL572" s="431">
        <v>297</v>
      </c>
      <c r="CM572" s="431">
        <v>275</v>
      </c>
      <c r="CN572" s="431">
        <v>363</v>
      </c>
      <c r="CO572" s="431">
        <v>317</v>
      </c>
      <c r="CP572" s="431">
        <v>373</v>
      </c>
      <c r="CQ572" s="431">
        <v>373</v>
      </c>
      <c r="CR572" s="431">
        <v>399</v>
      </c>
      <c r="CS572" s="431">
        <v>393</v>
      </c>
      <c r="CT572" s="431">
        <v>412</v>
      </c>
      <c r="CU572" s="431">
        <v>439</v>
      </c>
      <c r="CV572" s="431">
        <v>400</v>
      </c>
      <c r="CW572" s="431">
        <v>384</v>
      </c>
      <c r="CX572" s="431">
        <v>418</v>
      </c>
      <c r="CY572" s="431">
        <v>450</v>
      </c>
      <c r="CZ572" s="431">
        <v>444</v>
      </c>
      <c r="DA572" s="431">
        <v>353</v>
      </c>
      <c r="DB572" s="431">
        <v>506</v>
      </c>
      <c r="DC572" s="431">
        <v>410</v>
      </c>
      <c r="DD572" s="431">
        <v>483</v>
      </c>
      <c r="DE572" s="431">
        <v>300</v>
      </c>
      <c r="DF572" s="431">
        <v>318</v>
      </c>
      <c r="DG572" s="431">
        <v>398</v>
      </c>
      <c r="DH572" s="431">
        <v>284</v>
      </c>
      <c r="DI572" s="431">
        <v>284</v>
      </c>
      <c r="DJ572" s="431">
        <v>297</v>
      </c>
      <c r="DK572" s="431"/>
      <c r="DM572" s="416">
        <f t="shared" si="331"/>
        <v>43896</v>
      </c>
      <c r="DN572" s="384">
        <f t="shared" si="329"/>
        <v>2.1518097200000001</v>
      </c>
      <c r="DO572" s="417">
        <f t="shared" si="330"/>
        <v>471.76666666666665</v>
      </c>
      <c r="DP572" s="417">
        <f t="shared" si="328"/>
        <v>403</v>
      </c>
      <c r="DR572" s="378">
        <v>43728</v>
      </c>
      <c r="DS572" s="63">
        <v>3935.6511</v>
      </c>
      <c r="DT572" s="63">
        <v>7026.71</v>
      </c>
      <c r="DU572" s="63">
        <v>1.7853996299999999</v>
      </c>
      <c r="DV572" s="316"/>
      <c r="DW572" s="30"/>
      <c r="DX572" s="30"/>
      <c r="GI572" s="63"/>
    </row>
    <row r="573" spans="15:191">
      <c r="O573" s="746">
        <v>40466</v>
      </c>
      <c r="P573" s="387">
        <v>440</v>
      </c>
      <c r="Q573" s="387">
        <v>350</v>
      </c>
      <c r="R573" s="387">
        <v>320</v>
      </c>
      <c r="S573" s="387">
        <v>540</v>
      </c>
      <c r="T573" s="387">
        <v>410</v>
      </c>
      <c r="BC573" s="723">
        <v>43539</v>
      </c>
      <c r="BD573" s="431">
        <v>467</v>
      </c>
      <c r="BE573" s="431">
        <v>449</v>
      </c>
      <c r="BF573" s="431">
        <v>450</v>
      </c>
      <c r="BG573" s="431">
        <v>417</v>
      </c>
      <c r="BH573" s="431">
        <v>327</v>
      </c>
      <c r="BI573" s="431">
        <v>367</v>
      </c>
      <c r="BJ573" s="431">
        <v>422</v>
      </c>
      <c r="BK573" s="431">
        <v>368</v>
      </c>
      <c r="BL573" s="431">
        <v>468</v>
      </c>
      <c r="BM573" s="431">
        <v>508</v>
      </c>
      <c r="BN573" s="431">
        <v>498</v>
      </c>
      <c r="BO573" s="431">
        <v>485</v>
      </c>
      <c r="BP573" s="431">
        <v>529</v>
      </c>
      <c r="BQ573" s="431">
        <v>491</v>
      </c>
      <c r="BR573" s="431">
        <v>453</v>
      </c>
      <c r="BS573" s="431">
        <v>507</v>
      </c>
      <c r="BT573" s="431">
        <v>486</v>
      </c>
      <c r="BU573" s="431">
        <v>474</v>
      </c>
      <c r="BV573" s="431">
        <v>510</v>
      </c>
      <c r="BW573" s="431">
        <v>401</v>
      </c>
      <c r="BX573" s="431">
        <v>567</v>
      </c>
      <c r="BY573" s="431">
        <v>461</v>
      </c>
      <c r="BZ573" s="431">
        <v>541</v>
      </c>
      <c r="CA573" s="431">
        <v>339</v>
      </c>
      <c r="CB573" s="431">
        <v>348</v>
      </c>
      <c r="CC573" s="431">
        <v>492</v>
      </c>
      <c r="CD573" s="431">
        <v>316</v>
      </c>
      <c r="CE573" s="431">
        <v>338</v>
      </c>
      <c r="CF573" s="431">
        <v>338</v>
      </c>
      <c r="CG573" s="431">
        <v>531</v>
      </c>
      <c r="CH573" s="431">
        <v>385</v>
      </c>
      <c r="CI573" s="431">
        <v>393</v>
      </c>
      <c r="CJ573" s="431">
        <v>360</v>
      </c>
      <c r="CK573" s="431">
        <v>285</v>
      </c>
      <c r="CL573" s="431">
        <v>297</v>
      </c>
      <c r="CM573" s="431">
        <v>275</v>
      </c>
      <c r="CN573" s="431">
        <v>363</v>
      </c>
      <c r="CO573" s="431">
        <v>317</v>
      </c>
      <c r="CP573" s="431">
        <v>373</v>
      </c>
      <c r="CQ573" s="431">
        <v>373</v>
      </c>
      <c r="CR573" s="431">
        <v>399</v>
      </c>
      <c r="CS573" s="431">
        <v>393</v>
      </c>
      <c r="CT573" s="431">
        <v>412</v>
      </c>
      <c r="CU573" s="431">
        <v>439</v>
      </c>
      <c r="CV573" s="431">
        <v>395</v>
      </c>
      <c r="CW573" s="431">
        <v>384</v>
      </c>
      <c r="CX573" s="431">
        <v>398</v>
      </c>
      <c r="CY573" s="431">
        <v>450</v>
      </c>
      <c r="CZ573" s="431">
        <v>444</v>
      </c>
      <c r="DA573" s="431">
        <v>353</v>
      </c>
      <c r="DB573" s="431">
        <v>506</v>
      </c>
      <c r="DC573" s="431">
        <v>410</v>
      </c>
      <c r="DD573" s="431">
        <v>483</v>
      </c>
      <c r="DE573" s="431">
        <v>300</v>
      </c>
      <c r="DF573" s="431">
        <v>318</v>
      </c>
      <c r="DG573" s="431">
        <v>398</v>
      </c>
      <c r="DH573" s="431">
        <v>284</v>
      </c>
      <c r="DI573" s="431">
        <v>284</v>
      </c>
      <c r="DJ573" s="431">
        <v>297</v>
      </c>
      <c r="DK573" s="431"/>
      <c r="DM573" s="416">
        <f t="shared" si="331"/>
        <v>43903</v>
      </c>
      <c r="DN573" s="384">
        <f t="shared" si="329"/>
        <v>2.13969209</v>
      </c>
      <c r="DO573" s="417">
        <f t="shared" si="330"/>
        <v>463.1</v>
      </c>
      <c r="DP573" s="417">
        <f t="shared" si="328"/>
        <v>403</v>
      </c>
      <c r="DR573" s="378">
        <v>43727</v>
      </c>
      <c r="DS573" s="63">
        <v>3924.3823000000002</v>
      </c>
      <c r="DT573" s="63">
        <v>6977.64</v>
      </c>
      <c r="DU573" s="63">
        <v>1.7780224899999999</v>
      </c>
      <c r="DV573" s="316"/>
      <c r="DW573" s="30"/>
      <c r="DX573" s="30"/>
      <c r="GI573" s="63"/>
    </row>
    <row r="574" spans="15:191">
      <c r="O574" s="746">
        <v>40459</v>
      </c>
      <c r="P574" s="387">
        <v>360</v>
      </c>
      <c r="Q574" s="387">
        <v>330</v>
      </c>
      <c r="R574" s="387">
        <v>320</v>
      </c>
      <c r="S574" s="387">
        <v>520</v>
      </c>
      <c r="T574" s="387">
        <v>400</v>
      </c>
      <c r="BC574" s="723">
        <v>43546</v>
      </c>
      <c r="BD574" s="431">
        <v>467</v>
      </c>
      <c r="BE574" s="431">
        <v>449</v>
      </c>
      <c r="BF574" s="431">
        <v>450</v>
      </c>
      <c r="BG574" s="431">
        <v>417</v>
      </c>
      <c r="BH574" s="431">
        <v>327</v>
      </c>
      <c r="BI574" s="431">
        <v>367</v>
      </c>
      <c r="BJ574" s="431">
        <v>422</v>
      </c>
      <c r="BK574" s="431">
        <v>368</v>
      </c>
      <c r="BL574" s="431">
        <v>468</v>
      </c>
      <c r="BM574" s="431">
        <v>508</v>
      </c>
      <c r="BN574" s="431">
        <v>498</v>
      </c>
      <c r="BO574" s="431">
        <v>485</v>
      </c>
      <c r="BP574" s="431">
        <v>529</v>
      </c>
      <c r="BQ574" s="431">
        <v>491</v>
      </c>
      <c r="BR574" s="431">
        <v>443</v>
      </c>
      <c r="BS574" s="431">
        <v>529</v>
      </c>
      <c r="BT574" s="431">
        <v>486</v>
      </c>
      <c r="BU574" s="431">
        <v>455</v>
      </c>
      <c r="BV574" s="431">
        <v>510</v>
      </c>
      <c r="BW574" s="431">
        <v>401</v>
      </c>
      <c r="BX574" s="431">
        <v>567</v>
      </c>
      <c r="BY574" s="431">
        <v>461</v>
      </c>
      <c r="BZ574" s="431">
        <v>541</v>
      </c>
      <c r="CA574" s="431">
        <v>339</v>
      </c>
      <c r="CB574" s="431">
        <v>377</v>
      </c>
      <c r="CC574" s="431">
        <v>492</v>
      </c>
      <c r="CD574" s="431">
        <v>316</v>
      </c>
      <c r="CE574" s="431">
        <v>349</v>
      </c>
      <c r="CF574" s="431">
        <v>340</v>
      </c>
      <c r="CG574" s="431">
        <v>531</v>
      </c>
      <c r="CH574" s="431">
        <v>385</v>
      </c>
      <c r="CI574" s="431">
        <v>393</v>
      </c>
      <c r="CJ574" s="431">
        <v>360</v>
      </c>
      <c r="CK574" s="431">
        <v>285</v>
      </c>
      <c r="CL574" s="431">
        <v>297</v>
      </c>
      <c r="CM574" s="431">
        <v>275</v>
      </c>
      <c r="CN574" s="431">
        <v>363</v>
      </c>
      <c r="CO574" s="431">
        <v>317</v>
      </c>
      <c r="CP574" s="431">
        <v>373</v>
      </c>
      <c r="CQ574" s="431">
        <v>373</v>
      </c>
      <c r="CR574" s="431">
        <v>399</v>
      </c>
      <c r="CS574" s="431">
        <v>393</v>
      </c>
      <c r="CT574" s="431">
        <v>412</v>
      </c>
      <c r="CU574" s="431">
        <v>439</v>
      </c>
      <c r="CV574" s="431">
        <v>386</v>
      </c>
      <c r="CW574" s="431">
        <v>384</v>
      </c>
      <c r="CX574" s="431">
        <v>398</v>
      </c>
      <c r="CY574" s="431">
        <v>450</v>
      </c>
      <c r="CZ574" s="431">
        <v>444</v>
      </c>
      <c r="DA574" s="431">
        <v>353</v>
      </c>
      <c r="DB574" s="431">
        <v>506</v>
      </c>
      <c r="DC574" s="431">
        <v>408</v>
      </c>
      <c r="DD574" s="431">
        <v>483</v>
      </c>
      <c r="DE574" s="431">
        <v>300</v>
      </c>
      <c r="DF574" s="431">
        <v>333</v>
      </c>
      <c r="DG574" s="431">
        <v>398</v>
      </c>
      <c r="DH574" s="431">
        <v>284</v>
      </c>
      <c r="DI574" s="431">
        <v>315</v>
      </c>
      <c r="DJ574" s="431">
        <v>297</v>
      </c>
      <c r="DK574" s="431"/>
      <c r="DM574" s="416">
        <f t="shared" si="331"/>
        <v>43910</v>
      </c>
      <c r="DN574" s="384">
        <f t="shared" si="329"/>
        <v>2.2726857800000002</v>
      </c>
      <c r="DO574" s="417">
        <f t="shared" si="330"/>
        <v>458.76666666666665</v>
      </c>
      <c r="DP574" s="417">
        <f t="shared" si="328"/>
        <v>403</v>
      </c>
      <c r="DR574" s="378">
        <v>43726</v>
      </c>
      <c r="DS574" s="63">
        <v>3910.0837000000001</v>
      </c>
      <c r="DT574" s="63">
        <v>6979.36</v>
      </c>
      <c r="DU574" s="63">
        <v>1.7849643500000001</v>
      </c>
      <c r="DV574" s="316"/>
      <c r="DW574" s="30"/>
      <c r="DX574" s="30"/>
      <c r="GI574" s="63"/>
    </row>
    <row r="575" spans="15:191">
      <c r="O575" s="746">
        <v>40452</v>
      </c>
      <c r="P575" s="387">
        <v>360</v>
      </c>
      <c r="Q575" s="387">
        <v>330</v>
      </c>
      <c r="R575" s="387">
        <v>320</v>
      </c>
      <c r="S575" s="387">
        <v>520</v>
      </c>
      <c r="T575" s="387">
        <v>400</v>
      </c>
      <c r="BC575" s="723">
        <v>43553</v>
      </c>
      <c r="BD575" s="431">
        <v>467</v>
      </c>
      <c r="BE575" s="431">
        <v>449</v>
      </c>
      <c r="BF575" s="431">
        <v>447</v>
      </c>
      <c r="BG575" s="431">
        <v>417</v>
      </c>
      <c r="BH575" s="431">
        <v>327</v>
      </c>
      <c r="BI575" s="431">
        <v>367</v>
      </c>
      <c r="BJ575" s="431">
        <v>422</v>
      </c>
      <c r="BK575" s="431">
        <v>368</v>
      </c>
      <c r="BL575" s="431">
        <v>468</v>
      </c>
      <c r="BM575" s="431">
        <v>508</v>
      </c>
      <c r="BN575" s="431">
        <v>521</v>
      </c>
      <c r="BO575" s="431">
        <v>485</v>
      </c>
      <c r="BP575" s="431">
        <v>529</v>
      </c>
      <c r="BQ575" s="431">
        <v>471</v>
      </c>
      <c r="BR575" s="431">
        <v>443</v>
      </c>
      <c r="BS575" s="431">
        <v>529</v>
      </c>
      <c r="BT575" s="431">
        <v>486</v>
      </c>
      <c r="BU575" s="431">
        <v>455</v>
      </c>
      <c r="BV575" s="431">
        <v>510</v>
      </c>
      <c r="BW575" s="431">
        <v>401</v>
      </c>
      <c r="BX575" s="431">
        <v>517</v>
      </c>
      <c r="BY575" s="431">
        <v>460</v>
      </c>
      <c r="BZ575" s="431">
        <v>541</v>
      </c>
      <c r="CA575" s="431">
        <v>339</v>
      </c>
      <c r="CB575" s="431">
        <v>377</v>
      </c>
      <c r="CC575" s="431">
        <v>512</v>
      </c>
      <c r="CD575" s="431">
        <v>316</v>
      </c>
      <c r="CE575" s="431">
        <v>349</v>
      </c>
      <c r="CF575" s="431">
        <v>346</v>
      </c>
      <c r="CG575" s="431">
        <v>531</v>
      </c>
      <c r="CH575" s="431">
        <v>385</v>
      </c>
      <c r="CI575" s="431">
        <v>393</v>
      </c>
      <c r="CJ575" s="431">
        <v>360</v>
      </c>
      <c r="CK575" s="431">
        <v>285</v>
      </c>
      <c r="CL575" s="431">
        <v>297</v>
      </c>
      <c r="CM575" s="431">
        <v>275</v>
      </c>
      <c r="CN575" s="431">
        <v>363</v>
      </c>
      <c r="CO575" s="431">
        <v>317</v>
      </c>
      <c r="CP575" s="431">
        <v>385</v>
      </c>
      <c r="CQ575" s="431">
        <v>373</v>
      </c>
      <c r="CR575" s="431">
        <v>420</v>
      </c>
      <c r="CS575" s="431">
        <v>393</v>
      </c>
      <c r="CT575" s="431">
        <v>412</v>
      </c>
      <c r="CU575" s="431">
        <v>419</v>
      </c>
      <c r="CV575" s="431">
        <v>386</v>
      </c>
      <c r="CW575" s="431">
        <v>384</v>
      </c>
      <c r="CX575" s="431">
        <v>398</v>
      </c>
      <c r="CY575" s="431">
        <v>435</v>
      </c>
      <c r="CZ575" s="431">
        <v>444</v>
      </c>
      <c r="DA575" s="431">
        <v>353</v>
      </c>
      <c r="DB575" s="431">
        <v>456</v>
      </c>
      <c r="DC575" s="431">
        <v>408</v>
      </c>
      <c r="DD575" s="431">
        <v>483</v>
      </c>
      <c r="DE575" s="431">
        <v>300</v>
      </c>
      <c r="DF575" s="431">
        <v>333</v>
      </c>
      <c r="DG575" s="431">
        <v>418</v>
      </c>
      <c r="DH575" s="431">
        <v>284</v>
      </c>
      <c r="DI575" s="431">
        <v>315</v>
      </c>
      <c r="DJ575" s="431">
        <v>300</v>
      </c>
      <c r="DK575" s="431"/>
      <c r="DM575" s="416">
        <f t="shared" si="331"/>
        <v>43917</v>
      </c>
      <c r="DN575" s="384">
        <f t="shared" si="329"/>
        <v>2.3038330500000002</v>
      </c>
      <c r="DO575" s="417">
        <f t="shared" si="330"/>
        <v>450.13333333333333</v>
      </c>
      <c r="DP575" s="417">
        <f t="shared" si="328"/>
        <v>400</v>
      </c>
      <c r="DR575" s="378">
        <v>43725</v>
      </c>
      <c r="DS575" s="63">
        <v>3891.2208000000001</v>
      </c>
      <c r="DT575" s="63">
        <v>6955.03</v>
      </c>
      <c r="DU575" s="63">
        <v>1.7873645199999999</v>
      </c>
      <c r="DV575" s="316"/>
      <c r="DW575" s="30"/>
      <c r="DX575" s="30"/>
      <c r="GI575" s="63"/>
    </row>
    <row r="576" spans="15:191">
      <c r="O576" s="746">
        <v>40445</v>
      </c>
      <c r="P576" s="387">
        <v>360</v>
      </c>
      <c r="Q576" s="387">
        <v>330</v>
      </c>
      <c r="R576" s="387">
        <v>320</v>
      </c>
      <c r="S576" s="387">
        <v>500</v>
      </c>
      <c r="T576" s="387">
        <v>400</v>
      </c>
      <c r="BC576" s="723">
        <v>43560</v>
      </c>
      <c r="BD576" s="431">
        <v>467</v>
      </c>
      <c r="BE576" s="431">
        <v>449</v>
      </c>
      <c r="BF576" s="431">
        <v>447</v>
      </c>
      <c r="BG576" s="431">
        <v>417</v>
      </c>
      <c r="BH576" s="431">
        <v>327</v>
      </c>
      <c r="BI576" s="431">
        <v>367</v>
      </c>
      <c r="BJ576" s="431">
        <v>422</v>
      </c>
      <c r="BK576" s="431">
        <v>368</v>
      </c>
      <c r="BL576" s="431">
        <v>498</v>
      </c>
      <c r="BM576" s="431">
        <v>528</v>
      </c>
      <c r="BN576" s="431">
        <v>527</v>
      </c>
      <c r="BO576" s="431">
        <v>485</v>
      </c>
      <c r="BP576" s="431">
        <v>514</v>
      </c>
      <c r="BQ576" s="431">
        <v>491</v>
      </c>
      <c r="BR576" s="431">
        <v>443</v>
      </c>
      <c r="BS576" s="431">
        <v>544</v>
      </c>
      <c r="BT576" s="431">
        <v>506</v>
      </c>
      <c r="BU576" s="431">
        <v>455</v>
      </c>
      <c r="BV576" s="431">
        <v>510</v>
      </c>
      <c r="BW576" s="431">
        <v>401</v>
      </c>
      <c r="BX576" s="431">
        <v>517</v>
      </c>
      <c r="BY576" s="431">
        <v>461</v>
      </c>
      <c r="BZ576" s="431">
        <v>548</v>
      </c>
      <c r="CA576" s="431">
        <v>339</v>
      </c>
      <c r="CB576" s="431">
        <v>400</v>
      </c>
      <c r="CC576" s="431">
        <v>512</v>
      </c>
      <c r="CD576" s="431">
        <v>346</v>
      </c>
      <c r="CE576" s="431">
        <v>359</v>
      </c>
      <c r="CF576" s="431">
        <v>346</v>
      </c>
      <c r="CG576" s="431">
        <v>531</v>
      </c>
      <c r="CH576" s="431">
        <v>385</v>
      </c>
      <c r="CI576" s="431">
        <v>393</v>
      </c>
      <c r="CJ576" s="431">
        <v>360</v>
      </c>
      <c r="CK576" s="431">
        <v>285</v>
      </c>
      <c r="CL576" s="431">
        <v>297</v>
      </c>
      <c r="CM576" s="431">
        <v>275</v>
      </c>
      <c r="CN576" s="431">
        <v>363</v>
      </c>
      <c r="CO576" s="431">
        <v>317</v>
      </c>
      <c r="CP576" s="431">
        <v>400</v>
      </c>
      <c r="CQ576" s="431">
        <v>403</v>
      </c>
      <c r="CR576" s="431">
        <v>420</v>
      </c>
      <c r="CS576" s="431">
        <v>393</v>
      </c>
      <c r="CT576" s="431">
        <v>412</v>
      </c>
      <c r="CU576" s="431">
        <v>439</v>
      </c>
      <c r="CV576" s="431">
        <v>386</v>
      </c>
      <c r="CW576" s="431">
        <v>414</v>
      </c>
      <c r="CX576" s="431">
        <v>398</v>
      </c>
      <c r="CY576" s="431">
        <v>438</v>
      </c>
      <c r="CZ576" s="431">
        <v>444</v>
      </c>
      <c r="DA576" s="431">
        <v>353</v>
      </c>
      <c r="DB576" s="431">
        <v>456</v>
      </c>
      <c r="DC576" s="431">
        <v>408</v>
      </c>
      <c r="DD576" s="431">
        <v>483</v>
      </c>
      <c r="DE576" s="431">
        <v>300</v>
      </c>
      <c r="DF576" s="431">
        <v>333</v>
      </c>
      <c r="DG576" s="431">
        <v>418</v>
      </c>
      <c r="DH576" s="431">
        <v>314</v>
      </c>
      <c r="DI576" s="431">
        <v>315</v>
      </c>
      <c r="DJ576" s="431">
        <v>300</v>
      </c>
      <c r="DK576" s="431"/>
      <c r="DM576" s="416">
        <f t="shared" si="331"/>
        <v>43924</v>
      </c>
      <c r="DN576" s="384">
        <f t="shared" si="329"/>
        <v>2.2487312400000001</v>
      </c>
      <c r="DO576" s="417">
        <f t="shared" si="330"/>
        <v>450.76666666666665</v>
      </c>
      <c r="DP576" s="417">
        <f t="shared" si="328"/>
        <v>400</v>
      </c>
      <c r="DR576" s="378">
        <v>43724</v>
      </c>
      <c r="DS576" s="63">
        <v>3957.7154</v>
      </c>
      <c r="DT576" s="63">
        <v>7099.14</v>
      </c>
      <c r="DU576" s="63">
        <v>1.7937469699999999</v>
      </c>
      <c r="DV576" s="316"/>
      <c r="DW576" s="30"/>
      <c r="DX576" s="30"/>
      <c r="GI576" s="63"/>
    </row>
    <row r="577" spans="15:191">
      <c r="O577" s="746">
        <v>40438</v>
      </c>
      <c r="P577" s="387">
        <v>360</v>
      </c>
      <c r="Q577" s="387">
        <v>330</v>
      </c>
      <c r="R577" s="387">
        <v>320</v>
      </c>
      <c r="S577" s="387">
        <v>500</v>
      </c>
      <c r="T577" s="387">
        <v>400</v>
      </c>
      <c r="BC577" s="723">
        <v>43567</v>
      </c>
      <c r="BD577" s="431">
        <v>479</v>
      </c>
      <c r="BE577" s="431">
        <v>457</v>
      </c>
      <c r="BF577" s="431">
        <v>447</v>
      </c>
      <c r="BG577" s="431">
        <v>417</v>
      </c>
      <c r="BH577" s="431">
        <v>327</v>
      </c>
      <c r="BI577" s="431">
        <v>367</v>
      </c>
      <c r="BJ577" s="431">
        <v>422</v>
      </c>
      <c r="BK577" s="431">
        <v>368</v>
      </c>
      <c r="BL577" s="431">
        <v>528</v>
      </c>
      <c r="BM577" s="431">
        <v>528</v>
      </c>
      <c r="BN577" s="431">
        <v>549</v>
      </c>
      <c r="BO577" s="431">
        <v>485</v>
      </c>
      <c r="BP577" s="431">
        <v>514</v>
      </c>
      <c r="BQ577" s="431">
        <v>491</v>
      </c>
      <c r="BR577" s="431">
        <v>443</v>
      </c>
      <c r="BS577" s="431">
        <v>536</v>
      </c>
      <c r="BT577" s="431">
        <v>509</v>
      </c>
      <c r="BU577" s="431">
        <v>455</v>
      </c>
      <c r="BV577" s="431">
        <v>509</v>
      </c>
      <c r="BW577" s="431">
        <v>401</v>
      </c>
      <c r="BX577" s="431">
        <v>517</v>
      </c>
      <c r="BY577" s="431">
        <v>463</v>
      </c>
      <c r="BZ577" s="431">
        <v>552</v>
      </c>
      <c r="CA577" s="431">
        <v>346</v>
      </c>
      <c r="CB577" s="431">
        <v>400</v>
      </c>
      <c r="CC577" s="431">
        <v>512</v>
      </c>
      <c r="CD577" s="431">
        <v>346</v>
      </c>
      <c r="CE577" s="431">
        <v>359</v>
      </c>
      <c r="CF577" s="431">
        <v>346</v>
      </c>
      <c r="CG577" s="431">
        <v>531</v>
      </c>
      <c r="CH577" s="431">
        <v>395</v>
      </c>
      <c r="CI577" s="431">
        <v>403</v>
      </c>
      <c r="CJ577" s="431">
        <v>360</v>
      </c>
      <c r="CK577" s="431">
        <v>285</v>
      </c>
      <c r="CL577" s="431">
        <v>297</v>
      </c>
      <c r="CM577" s="431">
        <v>275</v>
      </c>
      <c r="CN577" s="431">
        <v>363</v>
      </c>
      <c r="CO577" s="431">
        <v>317</v>
      </c>
      <c r="CP577" s="431">
        <v>400</v>
      </c>
      <c r="CQ577" s="431">
        <v>403</v>
      </c>
      <c r="CR577" s="431">
        <v>420</v>
      </c>
      <c r="CS577" s="431">
        <v>393</v>
      </c>
      <c r="CT577" s="431">
        <v>412</v>
      </c>
      <c r="CU577" s="431">
        <v>439</v>
      </c>
      <c r="CV577" s="431">
        <v>386</v>
      </c>
      <c r="CW577" s="431">
        <v>414</v>
      </c>
      <c r="CX577" s="431">
        <v>398</v>
      </c>
      <c r="CY577" s="431">
        <v>438</v>
      </c>
      <c r="CZ577" s="431">
        <v>444</v>
      </c>
      <c r="DA577" s="431">
        <v>353</v>
      </c>
      <c r="DB577" s="431">
        <v>456</v>
      </c>
      <c r="DC577" s="431">
        <v>408</v>
      </c>
      <c r="DD577" s="431">
        <v>487</v>
      </c>
      <c r="DE577" s="431">
        <v>300</v>
      </c>
      <c r="DF577" s="431">
        <v>333</v>
      </c>
      <c r="DG577" s="431">
        <v>418</v>
      </c>
      <c r="DH577" s="431">
        <v>314</v>
      </c>
      <c r="DI577" s="431">
        <v>315</v>
      </c>
      <c r="DJ577" s="431">
        <v>300</v>
      </c>
      <c r="DK577" s="431"/>
      <c r="DM577" s="416">
        <f t="shared" si="331"/>
        <v>43931</v>
      </c>
      <c r="DN577" s="384">
        <f t="shared" si="329"/>
        <v>2.3179562100000002</v>
      </c>
      <c r="DO577" s="417">
        <f t="shared" si="330"/>
        <v>448.06666666666666</v>
      </c>
      <c r="DP577" s="417">
        <f t="shared" si="328"/>
        <v>400</v>
      </c>
      <c r="DR577" s="378">
        <v>43720</v>
      </c>
      <c r="DS577" s="63">
        <v>3972.3798999999999</v>
      </c>
      <c r="DT577" s="63">
        <v>7132.95</v>
      </c>
      <c r="DU577" s="63">
        <v>1.79563641</v>
      </c>
      <c r="DV577" s="316"/>
      <c r="DW577" s="30"/>
      <c r="DX577" s="30"/>
      <c r="GI577" s="63"/>
    </row>
    <row r="578" spans="15:191">
      <c r="O578" s="746">
        <v>40431</v>
      </c>
      <c r="P578" s="387">
        <v>360</v>
      </c>
      <c r="Q578" s="387">
        <v>330</v>
      </c>
      <c r="R578" s="387">
        <v>320</v>
      </c>
      <c r="S578" s="387">
        <v>500</v>
      </c>
      <c r="T578" s="387">
        <v>400</v>
      </c>
      <c r="BC578" s="723">
        <v>43574</v>
      </c>
      <c r="BD578" s="431">
        <v>479</v>
      </c>
      <c r="BE578" s="431">
        <v>457</v>
      </c>
      <c r="BF578" s="431">
        <v>447</v>
      </c>
      <c r="BG578" s="431">
        <v>417</v>
      </c>
      <c r="BH578" s="431">
        <v>327</v>
      </c>
      <c r="BI578" s="431">
        <v>367</v>
      </c>
      <c r="BJ578" s="431">
        <v>393</v>
      </c>
      <c r="BK578" s="431">
        <v>368</v>
      </c>
      <c r="BL578" s="431">
        <v>528</v>
      </c>
      <c r="BM578" s="431">
        <v>538</v>
      </c>
      <c r="BN578" s="431">
        <v>549</v>
      </c>
      <c r="BO578" s="431">
        <v>485</v>
      </c>
      <c r="BP578" s="431">
        <v>514</v>
      </c>
      <c r="BQ578" s="431">
        <v>481</v>
      </c>
      <c r="BR578" s="431">
        <v>443</v>
      </c>
      <c r="BS578" s="431">
        <v>536</v>
      </c>
      <c r="BT578" s="431">
        <v>521</v>
      </c>
      <c r="BU578" s="431">
        <v>455</v>
      </c>
      <c r="BV578" s="431">
        <v>509</v>
      </c>
      <c r="BW578" s="431">
        <v>401</v>
      </c>
      <c r="BX578" s="431">
        <v>517</v>
      </c>
      <c r="BY578" s="431">
        <v>473</v>
      </c>
      <c r="BZ578" s="431">
        <v>552</v>
      </c>
      <c r="CA578" s="431">
        <v>351</v>
      </c>
      <c r="CB578" s="431">
        <v>400</v>
      </c>
      <c r="CC578" s="431">
        <v>512</v>
      </c>
      <c r="CD578" s="431">
        <v>346</v>
      </c>
      <c r="CE578" s="431">
        <v>359</v>
      </c>
      <c r="CF578" s="431">
        <v>346</v>
      </c>
      <c r="CG578" s="431">
        <v>531</v>
      </c>
      <c r="CH578" s="431">
        <v>395</v>
      </c>
      <c r="CI578" s="431">
        <v>403</v>
      </c>
      <c r="CJ578" s="431">
        <v>350</v>
      </c>
      <c r="CK578" s="431">
        <v>285</v>
      </c>
      <c r="CL578" s="431">
        <v>297</v>
      </c>
      <c r="CM578" s="431">
        <v>275</v>
      </c>
      <c r="CN578" s="431">
        <v>351</v>
      </c>
      <c r="CO578" s="431">
        <v>317</v>
      </c>
      <c r="CP578" s="431">
        <v>400</v>
      </c>
      <c r="CQ578" s="431">
        <v>407</v>
      </c>
      <c r="CR578" s="431">
        <v>420</v>
      </c>
      <c r="CS578" s="431">
        <v>393</v>
      </c>
      <c r="CT578" s="431">
        <v>412</v>
      </c>
      <c r="CU578" s="431">
        <v>429</v>
      </c>
      <c r="CV578" s="431">
        <v>386</v>
      </c>
      <c r="CW578" s="431">
        <v>414</v>
      </c>
      <c r="CX578" s="431">
        <v>418</v>
      </c>
      <c r="CY578" s="431">
        <v>438</v>
      </c>
      <c r="CZ578" s="431">
        <v>444</v>
      </c>
      <c r="DA578" s="431">
        <v>353</v>
      </c>
      <c r="DB578" s="431">
        <v>456</v>
      </c>
      <c r="DC578" s="431">
        <v>415</v>
      </c>
      <c r="DD578" s="431">
        <v>487</v>
      </c>
      <c r="DE578" s="431">
        <v>300</v>
      </c>
      <c r="DF578" s="431">
        <v>353</v>
      </c>
      <c r="DG578" s="431">
        <v>418</v>
      </c>
      <c r="DH578" s="431">
        <v>314</v>
      </c>
      <c r="DI578" s="431">
        <v>313</v>
      </c>
      <c r="DJ578" s="431">
        <v>300</v>
      </c>
      <c r="DK578" s="431"/>
      <c r="DM578" s="416">
        <f t="shared" si="331"/>
        <v>43938</v>
      </c>
      <c r="DN578" s="384">
        <f t="shared" si="329"/>
        <v>2.3166818299999998</v>
      </c>
      <c r="DO578" s="417">
        <f t="shared" si="330"/>
        <v>448.16666666666669</v>
      </c>
      <c r="DP578" s="417">
        <f t="shared" si="328"/>
        <v>400</v>
      </c>
      <c r="DR578" s="378">
        <v>43719</v>
      </c>
      <c r="DS578" s="63">
        <v>3930.0999000000002</v>
      </c>
      <c r="DT578" s="63">
        <v>7075.9</v>
      </c>
      <c r="DU578" s="63">
        <v>1.8004376900000001</v>
      </c>
      <c r="DV578" s="316"/>
      <c r="DW578" s="30"/>
      <c r="DX578" s="30"/>
      <c r="GI578" s="63"/>
    </row>
    <row r="579" spans="15:191">
      <c r="O579" s="746">
        <v>40424</v>
      </c>
      <c r="P579" s="387">
        <v>335</v>
      </c>
      <c r="Q579" s="387">
        <v>325</v>
      </c>
      <c r="R579" s="387">
        <v>320</v>
      </c>
      <c r="S579" s="387">
        <v>500</v>
      </c>
      <c r="T579" s="387">
        <v>400</v>
      </c>
      <c r="BC579" s="723">
        <v>43581</v>
      </c>
      <c r="BD579" s="431">
        <v>471</v>
      </c>
      <c r="BE579" s="431">
        <v>457</v>
      </c>
      <c r="BF579" s="431">
        <v>433</v>
      </c>
      <c r="BG579" s="431">
        <v>417</v>
      </c>
      <c r="BH579" s="431">
        <v>327</v>
      </c>
      <c r="BI579" s="431">
        <v>377</v>
      </c>
      <c r="BJ579" s="431">
        <v>393</v>
      </c>
      <c r="BK579" s="431">
        <v>368</v>
      </c>
      <c r="BL579" s="431">
        <v>528</v>
      </c>
      <c r="BM579" s="431">
        <v>538</v>
      </c>
      <c r="BN579" s="431">
        <v>549</v>
      </c>
      <c r="BO579" s="431">
        <v>485</v>
      </c>
      <c r="BP579" s="431">
        <v>514</v>
      </c>
      <c r="BQ579" s="431">
        <v>501</v>
      </c>
      <c r="BR579" s="431">
        <v>460</v>
      </c>
      <c r="BS579" s="431">
        <v>556</v>
      </c>
      <c r="BT579" s="431">
        <v>521</v>
      </c>
      <c r="BU579" s="431">
        <v>455</v>
      </c>
      <c r="BV579" s="431">
        <v>506</v>
      </c>
      <c r="BW579" s="431">
        <v>401</v>
      </c>
      <c r="BX579" s="431">
        <v>517</v>
      </c>
      <c r="BY579" s="431">
        <v>474</v>
      </c>
      <c r="BZ579" s="431">
        <v>552</v>
      </c>
      <c r="CA579" s="431">
        <v>349</v>
      </c>
      <c r="CB579" s="431">
        <v>394</v>
      </c>
      <c r="CC579" s="431">
        <v>512</v>
      </c>
      <c r="CD579" s="431">
        <v>346</v>
      </c>
      <c r="CE579" s="431">
        <v>359</v>
      </c>
      <c r="CF579" s="431">
        <v>346</v>
      </c>
      <c r="CG579" s="431">
        <v>531</v>
      </c>
      <c r="CH579" s="431">
        <v>395</v>
      </c>
      <c r="CI579" s="431">
        <v>403</v>
      </c>
      <c r="CJ579" s="431">
        <v>360</v>
      </c>
      <c r="CK579" s="431">
        <v>285</v>
      </c>
      <c r="CL579" s="431">
        <v>297</v>
      </c>
      <c r="CM579" s="431">
        <v>275</v>
      </c>
      <c r="CN579" s="431">
        <v>351</v>
      </c>
      <c r="CO579" s="431">
        <v>317</v>
      </c>
      <c r="CP579" s="431">
        <v>400</v>
      </c>
      <c r="CQ579" s="431">
        <v>410</v>
      </c>
      <c r="CR579" s="431">
        <v>420</v>
      </c>
      <c r="CS579" s="431">
        <v>393</v>
      </c>
      <c r="CT579" s="431">
        <v>412</v>
      </c>
      <c r="CU579" s="431">
        <v>449</v>
      </c>
      <c r="CV579" s="431">
        <v>404</v>
      </c>
      <c r="CW579" s="431">
        <v>414</v>
      </c>
      <c r="CX579" s="431">
        <v>418</v>
      </c>
      <c r="CY579" s="431">
        <v>438</v>
      </c>
      <c r="CZ579" s="431">
        <v>436</v>
      </c>
      <c r="DA579" s="431">
        <v>353</v>
      </c>
      <c r="DB579" s="431">
        <v>456</v>
      </c>
      <c r="DC579" s="431">
        <v>416</v>
      </c>
      <c r="DD579" s="431">
        <v>487</v>
      </c>
      <c r="DE579" s="431">
        <v>300</v>
      </c>
      <c r="DF579" s="431">
        <v>358</v>
      </c>
      <c r="DG579" s="431">
        <v>418</v>
      </c>
      <c r="DH579" s="431">
        <v>314</v>
      </c>
      <c r="DI579" s="431">
        <v>313</v>
      </c>
      <c r="DJ579" s="431">
        <v>300</v>
      </c>
      <c r="DK579" s="431"/>
      <c r="DM579" s="416">
        <f t="shared" si="331"/>
        <v>43945</v>
      </c>
      <c r="DN579" s="384">
        <f t="shared" si="329"/>
        <v>2.3449527099999998</v>
      </c>
      <c r="DO579" s="417">
        <f t="shared" si="330"/>
        <v>444</v>
      </c>
      <c r="DP579" s="417">
        <f t="shared" si="328"/>
        <v>400</v>
      </c>
      <c r="DR579" s="378">
        <v>43718</v>
      </c>
      <c r="DS579" s="63">
        <v>3959.2649999999999</v>
      </c>
      <c r="DT579" s="63">
        <v>7123.57</v>
      </c>
      <c r="DU579" s="63">
        <v>1.79921526</v>
      </c>
      <c r="DV579" s="316"/>
      <c r="DW579" s="30"/>
      <c r="DX579" s="30"/>
      <c r="GI579" s="63"/>
    </row>
    <row r="580" spans="15:191">
      <c r="O580" s="746">
        <v>40417</v>
      </c>
      <c r="P580" s="387">
        <v>335</v>
      </c>
      <c r="Q580" s="387">
        <v>285</v>
      </c>
      <c r="R580" s="387">
        <v>320</v>
      </c>
      <c r="S580" s="387">
        <v>500</v>
      </c>
      <c r="T580" s="387">
        <v>400</v>
      </c>
      <c r="BC580" s="723">
        <v>43595</v>
      </c>
      <c r="BD580" s="431">
        <v>476</v>
      </c>
      <c r="BE580" s="431">
        <v>452</v>
      </c>
      <c r="BF580" s="431">
        <v>433</v>
      </c>
      <c r="BG580" s="431">
        <v>417</v>
      </c>
      <c r="BH580" s="431">
        <v>327</v>
      </c>
      <c r="BI580" s="431">
        <v>377</v>
      </c>
      <c r="BJ580" s="431">
        <v>393</v>
      </c>
      <c r="BK580" s="431">
        <v>372</v>
      </c>
      <c r="BL580" s="431">
        <v>528</v>
      </c>
      <c r="BM580" s="431">
        <v>538</v>
      </c>
      <c r="BN580" s="431">
        <v>567</v>
      </c>
      <c r="BO580" s="431">
        <v>485</v>
      </c>
      <c r="BP580" s="431">
        <v>514</v>
      </c>
      <c r="BQ580" s="431">
        <v>504</v>
      </c>
      <c r="BR580" s="431">
        <v>460</v>
      </c>
      <c r="BS580" s="431">
        <v>562</v>
      </c>
      <c r="BT580" s="431">
        <v>521</v>
      </c>
      <c r="BU580" s="431">
        <v>445</v>
      </c>
      <c r="BV580" s="431">
        <v>501</v>
      </c>
      <c r="BW580" s="431">
        <v>401</v>
      </c>
      <c r="BX580" s="431">
        <v>517</v>
      </c>
      <c r="BY580" s="431">
        <v>472</v>
      </c>
      <c r="BZ580" s="431">
        <v>552</v>
      </c>
      <c r="CA580" s="431">
        <v>349</v>
      </c>
      <c r="CB580" s="431">
        <v>403</v>
      </c>
      <c r="CC580" s="431">
        <v>512</v>
      </c>
      <c r="CD580" s="431">
        <v>346</v>
      </c>
      <c r="CE580" s="431">
        <v>376</v>
      </c>
      <c r="CF580" s="431">
        <v>346</v>
      </c>
      <c r="CG580" s="431">
        <v>531</v>
      </c>
      <c r="CH580" s="431">
        <v>395</v>
      </c>
      <c r="CI580" s="431">
        <v>403</v>
      </c>
      <c r="CJ580" s="431">
        <v>360</v>
      </c>
      <c r="CK580" s="431">
        <v>285</v>
      </c>
      <c r="CL580" s="431">
        <v>297</v>
      </c>
      <c r="CM580" s="431">
        <v>275</v>
      </c>
      <c r="CN580" s="431">
        <v>351</v>
      </c>
      <c r="CO580" s="431">
        <v>315</v>
      </c>
      <c r="CP580" s="431">
        <v>400</v>
      </c>
      <c r="CQ580" s="431">
        <v>410</v>
      </c>
      <c r="CR580" s="431">
        <v>423</v>
      </c>
      <c r="CS580" s="431">
        <v>393</v>
      </c>
      <c r="CT580" s="431">
        <v>412</v>
      </c>
      <c r="CU580" s="431">
        <v>449</v>
      </c>
      <c r="CV580" s="431">
        <v>404</v>
      </c>
      <c r="CW580" s="431">
        <v>414</v>
      </c>
      <c r="CX580" s="431">
        <v>418</v>
      </c>
      <c r="CY580" s="431">
        <v>390</v>
      </c>
      <c r="CZ580" s="431">
        <v>436</v>
      </c>
      <c r="DA580" s="431">
        <v>353</v>
      </c>
      <c r="DB580" s="431">
        <v>456</v>
      </c>
      <c r="DC580" s="431">
        <v>415</v>
      </c>
      <c r="DD580" s="431">
        <v>487</v>
      </c>
      <c r="DE580" s="431">
        <v>300</v>
      </c>
      <c r="DF580" s="431">
        <v>358</v>
      </c>
      <c r="DG580" s="431">
        <v>418</v>
      </c>
      <c r="DH580" s="431">
        <v>314</v>
      </c>
      <c r="DI580" s="431">
        <v>313</v>
      </c>
      <c r="DJ580" s="431">
        <v>300</v>
      </c>
      <c r="DK580" s="431"/>
      <c r="DM580" s="416">
        <f t="shared" si="331"/>
        <v>43952</v>
      </c>
      <c r="DO580" s="417">
        <f t="shared" si="330"/>
        <v>445</v>
      </c>
      <c r="DP580" s="417">
        <f t="shared" si="328"/>
        <v>400</v>
      </c>
      <c r="DR580" s="378">
        <v>43717</v>
      </c>
      <c r="DS580" s="63">
        <v>3972.9484000000002</v>
      </c>
      <c r="DT580" s="63">
        <v>7134.08</v>
      </c>
      <c r="DU580" s="63">
        <v>1.7956639000000001</v>
      </c>
      <c r="DV580" s="316"/>
      <c r="DW580" s="30"/>
      <c r="DX580" s="30"/>
      <c r="GI580" s="63"/>
    </row>
    <row r="581" spans="15:191">
      <c r="O581" s="746">
        <v>40410</v>
      </c>
      <c r="P581" s="387">
        <v>335</v>
      </c>
      <c r="Q581" s="387">
        <v>285</v>
      </c>
      <c r="R581" s="387">
        <v>320</v>
      </c>
      <c r="S581" s="387">
        <v>500</v>
      </c>
      <c r="T581" s="387">
        <v>400</v>
      </c>
      <c r="BC581" s="723">
        <v>43602</v>
      </c>
      <c r="BD581" s="431">
        <v>470</v>
      </c>
      <c r="BE581" s="431">
        <v>458</v>
      </c>
      <c r="BF581" s="431">
        <v>433</v>
      </c>
      <c r="BG581" s="431">
        <v>417</v>
      </c>
      <c r="BH581" s="431">
        <v>327</v>
      </c>
      <c r="BI581" s="431">
        <v>377</v>
      </c>
      <c r="BJ581" s="431">
        <v>405</v>
      </c>
      <c r="BK581" s="431">
        <v>372</v>
      </c>
      <c r="BL581" s="431">
        <v>528</v>
      </c>
      <c r="BM581" s="431">
        <v>558</v>
      </c>
      <c r="BN581" s="431">
        <v>567</v>
      </c>
      <c r="BO581" s="431">
        <v>485</v>
      </c>
      <c r="BP581" s="431">
        <v>514</v>
      </c>
      <c r="BQ581" s="431">
        <v>504</v>
      </c>
      <c r="BR581" s="431">
        <v>460</v>
      </c>
      <c r="BS581" s="431">
        <v>575</v>
      </c>
      <c r="BT581" s="431">
        <v>521</v>
      </c>
      <c r="BU581" s="431">
        <v>436</v>
      </c>
      <c r="BV581" s="431">
        <v>501</v>
      </c>
      <c r="BW581" s="431">
        <v>401</v>
      </c>
      <c r="BX581" s="431">
        <v>517</v>
      </c>
      <c r="BY581" s="431">
        <v>472</v>
      </c>
      <c r="BZ581" s="431">
        <v>544</v>
      </c>
      <c r="CA581" s="431">
        <v>341</v>
      </c>
      <c r="CB581" s="431">
        <v>403</v>
      </c>
      <c r="CC581" s="431">
        <v>508</v>
      </c>
      <c r="CD581" s="431">
        <v>346</v>
      </c>
      <c r="CE581" s="431">
        <v>376</v>
      </c>
      <c r="CF581" s="431">
        <v>346</v>
      </c>
      <c r="CG581" s="431">
        <v>531</v>
      </c>
      <c r="CH581" s="431">
        <v>395</v>
      </c>
      <c r="CI581" s="431">
        <v>403</v>
      </c>
      <c r="CJ581" s="431">
        <v>360</v>
      </c>
      <c r="CK581" s="431">
        <v>285</v>
      </c>
      <c r="CL581" s="431">
        <v>297</v>
      </c>
      <c r="CM581" s="431">
        <v>275</v>
      </c>
      <c r="CN581" s="431">
        <v>351</v>
      </c>
      <c r="CO581" s="431">
        <v>315</v>
      </c>
      <c r="CP581" s="431">
        <v>400</v>
      </c>
      <c r="CQ581" s="431">
        <v>423</v>
      </c>
      <c r="CR581" s="431">
        <v>423</v>
      </c>
      <c r="CS581" s="431">
        <v>393</v>
      </c>
      <c r="CT581" s="431">
        <v>412</v>
      </c>
      <c r="CU581" s="431">
        <v>449</v>
      </c>
      <c r="CV581" s="431">
        <v>404</v>
      </c>
      <c r="CW581" s="431">
        <v>414</v>
      </c>
      <c r="CX581" s="431">
        <v>418</v>
      </c>
      <c r="CY581" s="431">
        <v>378</v>
      </c>
      <c r="CZ581" s="431">
        <v>436</v>
      </c>
      <c r="DA581" s="431">
        <v>352</v>
      </c>
      <c r="DB581" s="431">
        <v>456</v>
      </c>
      <c r="DC581" s="431">
        <v>415</v>
      </c>
      <c r="DD581" s="431">
        <v>487</v>
      </c>
      <c r="DE581" s="431">
        <v>300</v>
      </c>
      <c r="DF581" s="431">
        <v>358</v>
      </c>
      <c r="DG581" s="431">
        <v>418</v>
      </c>
      <c r="DH581" s="431">
        <v>314</v>
      </c>
      <c r="DI581" s="431">
        <v>313</v>
      </c>
      <c r="DJ581" s="431">
        <v>300</v>
      </c>
      <c r="DK581" s="431"/>
      <c r="DM581" s="416">
        <f t="shared" si="331"/>
        <v>43959</v>
      </c>
      <c r="DN581" s="384">
        <f t="shared" si="329"/>
        <v>2.3812867899999999</v>
      </c>
      <c r="DO581" s="417">
        <f t="shared" si="330"/>
        <v>445.83333333333331</v>
      </c>
      <c r="DP581" s="417">
        <f t="shared" si="328"/>
        <v>400</v>
      </c>
      <c r="DR581" s="378">
        <v>43714</v>
      </c>
      <c r="DS581" s="63">
        <v>3948.5075000000002</v>
      </c>
      <c r="DT581" s="63">
        <v>7131.16</v>
      </c>
      <c r="DU581" s="63">
        <v>1.8060393699999999</v>
      </c>
      <c r="DV581" s="316"/>
      <c r="DW581" s="30"/>
      <c r="DX581" s="30"/>
      <c r="GI581" s="63"/>
    </row>
    <row r="582" spans="15:191">
      <c r="O582" s="746">
        <v>40403</v>
      </c>
      <c r="P582" s="387">
        <v>325</v>
      </c>
      <c r="Q582" s="387">
        <v>285</v>
      </c>
      <c r="R582" s="387">
        <v>320</v>
      </c>
      <c r="S582" s="387">
        <v>500</v>
      </c>
      <c r="T582" s="387">
        <v>400</v>
      </c>
      <c r="BC582" s="723">
        <v>43609</v>
      </c>
      <c r="BD582" s="431">
        <v>474</v>
      </c>
      <c r="BE582" s="431">
        <v>460</v>
      </c>
      <c r="BF582" s="431">
        <v>433</v>
      </c>
      <c r="BG582" s="431">
        <v>427</v>
      </c>
      <c r="BH582" s="431">
        <v>327</v>
      </c>
      <c r="BI582" s="431">
        <v>377</v>
      </c>
      <c r="BJ582" s="431">
        <v>405</v>
      </c>
      <c r="BK582" s="431">
        <v>372</v>
      </c>
      <c r="BL582" s="431">
        <v>528</v>
      </c>
      <c r="BM582" s="431">
        <v>568</v>
      </c>
      <c r="BN582" s="431">
        <v>567</v>
      </c>
      <c r="BO582" s="431">
        <v>485</v>
      </c>
      <c r="BP582" s="431">
        <v>514</v>
      </c>
      <c r="BQ582" s="431">
        <v>494</v>
      </c>
      <c r="BR582" s="431">
        <v>460</v>
      </c>
      <c r="BS582" s="431">
        <v>575</v>
      </c>
      <c r="BT582" s="431">
        <v>521</v>
      </c>
      <c r="BU582" s="431">
        <v>416</v>
      </c>
      <c r="BV582" s="431">
        <v>501</v>
      </c>
      <c r="BW582" s="431">
        <v>401</v>
      </c>
      <c r="BX582" s="431">
        <v>517</v>
      </c>
      <c r="BY582" s="431">
        <v>472</v>
      </c>
      <c r="BZ582" s="431">
        <v>541</v>
      </c>
      <c r="CA582" s="431">
        <v>321</v>
      </c>
      <c r="CB582" s="431">
        <v>403</v>
      </c>
      <c r="CC582" s="431">
        <v>508</v>
      </c>
      <c r="CD582" s="431">
        <v>346</v>
      </c>
      <c r="CE582" s="431">
        <v>376</v>
      </c>
      <c r="CF582" s="431">
        <v>346</v>
      </c>
      <c r="CG582" s="431">
        <v>531</v>
      </c>
      <c r="CH582" s="431">
        <v>395</v>
      </c>
      <c r="CI582" s="431">
        <v>403</v>
      </c>
      <c r="CJ582" s="431">
        <v>360</v>
      </c>
      <c r="CK582" s="431">
        <v>285</v>
      </c>
      <c r="CL582" s="431">
        <v>297</v>
      </c>
      <c r="CM582" s="431">
        <v>275</v>
      </c>
      <c r="CN582" s="431">
        <v>351</v>
      </c>
      <c r="CO582" s="431">
        <v>315</v>
      </c>
      <c r="CP582" s="431">
        <v>400</v>
      </c>
      <c r="CQ582" s="431">
        <v>430</v>
      </c>
      <c r="CR582" s="431">
        <v>423</v>
      </c>
      <c r="CS582" s="431">
        <v>393</v>
      </c>
      <c r="CT582" s="431">
        <v>412</v>
      </c>
      <c r="CU582" s="431">
        <v>439</v>
      </c>
      <c r="CV582" s="431">
        <v>404</v>
      </c>
      <c r="CW582" s="431">
        <v>414</v>
      </c>
      <c r="CX582" s="431">
        <v>418</v>
      </c>
      <c r="CY582" s="431">
        <v>368</v>
      </c>
      <c r="CZ582" s="431">
        <v>436</v>
      </c>
      <c r="DA582" s="431">
        <v>352</v>
      </c>
      <c r="DB582" s="431">
        <v>456</v>
      </c>
      <c r="DC582" s="431">
        <v>415</v>
      </c>
      <c r="DD582" s="431">
        <v>487</v>
      </c>
      <c r="DE582" s="431">
        <v>285</v>
      </c>
      <c r="DF582" s="431">
        <v>358</v>
      </c>
      <c r="DG582" s="431">
        <v>418</v>
      </c>
      <c r="DH582" s="431">
        <v>314</v>
      </c>
      <c r="DI582" s="431">
        <v>313</v>
      </c>
      <c r="DJ582" s="431">
        <v>300</v>
      </c>
      <c r="DK582" s="431"/>
      <c r="DM582" s="416">
        <f t="shared" si="331"/>
        <v>43966</v>
      </c>
      <c r="DN582" s="384">
        <f t="shared" si="329"/>
        <v>2.36237539</v>
      </c>
      <c r="DO582" s="417">
        <f t="shared" si="330"/>
        <v>447.36666666666667</v>
      </c>
      <c r="DP582" s="417">
        <f t="shared" si="328"/>
        <v>400</v>
      </c>
      <c r="DR582" s="378">
        <v>43713</v>
      </c>
      <c r="DS582" s="63">
        <v>3925.3229999999999</v>
      </c>
      <c r="DT582" s="63">
        <v>7096.84</v>
      </c>
      <c r="DU582" s="63">
        <v>1.80796332</v>
      </c>
      <c r="DV582" s="316"/>
      <c r="DW582" s="30"/>
      <c r="DX582" s="30"/>
      <c r="GI582" s="63"/>
    </row>
    <row r="583" spans="15:191">
      <c r="O583" s="746">
        <v>40396</v>
      </c>
      <c r="P583" s="387">
        <v>325</v>
      </c>
      <c r="Q583" s="387">
        <v>282.5</v>
      </c>
      <c r="R583" s="387">
        <v>320</v>
      </c>
      <c r="S583" s="387">
        <v>500</v>
      </c>
      <c r="T583" s="387">
        <v>400</v>
      </c>
      <c r="BC583" s="723">
        <v>43616</v>
      </c>
      <c r="BD583" s="431">
        <v>474</v>
      </c>
      <c r="BE583" s="431">
        <v>458</v>
      </c>
      <c r="BF583" s="431">
        <v>433</v>
      </c>
      <c r="BG583" s="431">
        <v>427</v>
      </c>
      <c r="BH583" s="431">
        <v>347</v>
      </c>
      <c r="BI583" s="431">
        <v>377</v>
      </c>
      <c r="BJ583" s="431">
        <v>405</v>
      </c>
      <c r="BK583" s="431">
        <v>372</v>
      </c>
      <c r="BL583" s="431">
        <v>528</v>
      </c>
      <c r="BM583" s="431">
        <v>568</v>
      </c>
      <c r="BN583" s="431">
        <v>567</v>
      </c>
      <c r="BO583" s="431">
        <v>485</v>
      </c>
      <c r="BP583" s="431">
        <v>514</v>
      </c>
      <c r="BQ583" s="431">
        <v>494</v>
      </c>
      <c r="BR583" s="431">
        <v>460</v>
      </c>
      <c r="BS583" s="431">
        <v>595</v>
      </c>
      <c r="BT583" s="431">
        <v>521</v>
      </c>
      <c r="BU583" s="431">
        <v>396</v>
      </c>
      <c r="BV583" s="431">
        <v>501</v>
      </c>
      <c r="BW583" s="431">
        <v>401</v>
      </c>
      <c r="BX583" s="431">
        <v>517</v>
      </c>
      <c r="BY583" s="431">
        <v>471</v>
      </c>
      <c r="BZ583" s="431">
        <v>541</v>
      </c>
      <c r="CA583" s="431">
        <v>321</v>
      </c>
      <c r="CB583" s="431">
        <v>428</v>
      </c>
      <c r="CC583" s="431">
        <v>508</v>
      </c>
      <c r="CD583" s="431">
        <v>346</v>
      </c>
      <c r="CE583" s="431">
        <v>376</v>
      </c>
      <c r="CF583" s="431">
        <v>346</v>
      </c>
      <c r="CG583" s="431">
        <v>531</v>
      </c>
      <c r="CH583" s="431">
        <v>395</v>
      </c>
      <c r="CI583" s="431">
        <v>403</v>
      </c>
      <c r="CJ583" s="431">
        <v>360</v>
      </c>
      <c r="CK583" s="431">
        <v>285</v>
      </c>
      <c r="CL583" s="431">
        <v>297</v>
      </c>
      <c r="CM583" s="431">
        <v>275</v>
      </c>
      <c r="CN583" s="431">
        <v>351</v>
      </c>
      <c r="CO583" s="431">
        <v>315</v>
      </c>
      <c r="CP583" s="431">
        <v>400</v>
      </c>
      <c r="CQ583" s="431">
        <v>430</v>
      </c>
      <c r="CR583" s="431">
        <v>423</v>
      </c>
      <c r="CS583" s="431">
        <v>393</v>
      </c>
      <c r="CT583" s="431">
        <v>412</v>
      </c>
      <c r="CU583" s="431">
        <v>439</v>
      </c>
      <c r="CV583" s="431">
        <v>404</v>
      </c>
      <c r="CW583" s="431">
        <v>434</v>
      </c>
      <c r="CX583" s="431">
        <v>418</v>
      </c>
      <c r="CY583" s="431">
        <v>348</v>
      </c>
      <c r="CZ583" s="431">
        <v>435</v>
      </c>
      <c r="DA583" s="431">
        <v>352</v>
      </c>
      <c r="DB583" s="431">
        <v>456</v>
      </c>
      <c r="DC583" s="431">
        <v>415</v>
      </c>
      <c r="DD583" s="431">
        <v>487</v>
      </c>
      <c r="DE583" s="431">
        <v>285</v>
      </c>
      <c r="DF583" s="431">
        <v>358</v>
      </c>
      <c r="DG583" s="431">
        <v>418</v>
      </c>
      <c r="DH583" s="431">
        <v>314</v>
      </c>
      <c r="DI583" s="431">
        <v>313</v>
      </c>
      <c r="DJ583" s="431">
        <v>300</v>
      </c>
      <c r="DK583" s="431"/>
      <c r="DM583" s="416">
        <f t="shared" si="331"/>
        <v>43973</v>
      </c>
      <c r="DN583" s="384">
        <f t="shared" si="329"/>
        <v>2.3134968499999999</v>
      </c>
      <c r="DO583" s="417">
        <f t="shared" si="330"/>
        <v>446.83333333333331</v>
      </c>
      <c r="DP583" s="417">
        <f t="shared" si="328"/>
        <v>400</v>
      </c>
      <c r="DR583" s="378">
        <v>43712</v>
      </c>
      <c r="DS583" s="63">
        <v>3886.0012000000002</v>
      </c>
      <c r="DT583" s="63">
        <v>7119</v>
      </c>
      <c r="DU583" s="63">
        <v>1.8319603200000001</v>
      </c>
      <c r="DV583" s="316"/>
      <c r="DW583" s="30"/>
      <c r="DX583" s="30"/>
      <c r="GI583" s="63"/>
    </row>
    <row r="584" spans="15:191">
      <c r="O584" s="746">
        <v>40389</v>
      </c>
      <c r="P584" s="387">
        <v>325</v>
      </c>
      <c r="Q584" s="387">
        <v>282.5</v>
      </c>
      <c r="R584" s="387">
        <v>320</v>
      </c>
      <c r="S584" s="387">
        <v>500</v>
      </c>
      <c r="T584" s="387">
        <v>400</v>
      </c>
      <c r="BC584" s="723">
        <v>43623</v>
      </c>
      <c r="BD584" s="431">
        <v>474</v>
      </c>
      <c r="BE584" s="431">
        <v>458</v>
      </c>
      <c r="BF584" s="431">
        <v>448</v>
      </c>
      <c r="BG584" s="431">
        <v>437</v>
      </c>
      <c r="BH584" s="431">
        <v>347</v>
      </c>
      <c r="BI584" s="431">
        <v>377</v>
      </c>
      <c r="BJ584" s="431">
        <v>405</v>
      </c>
      <c r="BK584" s="431">
        <v>372</v>
      </c>
      <c r="BL584" s="431">
        <v>528</v>
      </c>
      <c r="BM584" s="431">
        <v>558</v>
      </c>
      <c r="BN584" s="431">
        <v>567</v>
      </c>
      <c r="BO584" s="431">
        <v>485</v>
      </c>
      <c r="BP584" s="431">
        <v>514</v>
      </c>
      <c r="BQ584" s="431">
        <v>494</v>
      </c>
      <c r="BR584" s="431">
        <v>460</v>
      </c>
      <c r="BS584" s="431">
        <v>586</v>
      </c>
      <c r="BT584" s="431">
        <v>516</v>
      </c>
      <c r="BU584" s="431">
        <v>396</v>
      </c>
      <c r="BV584" s="431">
        <v>501</v>
      </c>
      <c r="BW584" s="431">
        <v>401</v>
      </c>
      <c r="BX584" s="431">
        <v>517</v>
      </c>
      <c r="BY584" s="431">
        <v>470</v>
      </c>
      <c r="BZ584" s="431">
        <v>541</v>
      </c>
      <c r="CA584" s="431">
        <v>321</v>
      </c>
      <c r="CB584" s="431">
        <v>424</v>
      </c>
      <c r="CC584" s="431">
        <v>508</v>
      </c>
      <c r="CD584" s="431">
        <v>346</v>
      </c>
      <c r="CE584" s="431">
        <v>376</v>
      </c>
      <c r="CF584" s="431">
        <v>346</v>
      </c>
      <c r="CG584" s="431">
        <v>529</v>
      </c>
      <c r="CH584" s="431">
        <v>395</v>
      </c>
      <c r="CI584" s="431">
        <v>403</v>
      </c>
      <c r="CJ584" s="431">
        <v>360</v>
      </c>
      <c r="CK584" s="431">
        <v>295</v>
      </c>
      <c r="CL584" s="431">
        <v>297</v>
      </c>
      <c r="CM584" s="431">
        <v>275</v>
      </c>
      <c r="CN584" s="431">
        <v>351</v>
      </c>
      <c r="CO584" s="431">
        <v>315</v>
      </c>
      <c r="CP584" s="431">
        <v>400</v>
      </c>
      <c r="CQ584" s="431">
        <v>420</v>
      </c>
      <c r="CR584" s="431">
        <v>423</v>
      </c>
      <c r="CS584" s="431">
        <v>393</v>
      </c>
      <c r="CT584" s="431">
        <v>412</v>
      </c>
      <c r="CU584" s="431">
        <v>439</v>
      </c>
      <c r="CV584" s="431">
        <v>404</v>
      </c>
      <c r="CW584" s="431">
        <v>434</v>
      </c>
      <c r="CX584" s="431">
        <v>418</v>
      </c>
      <c r="CY584" s="431">
        <v>348</v>
      </c>
      <c r="CZ584" s="431">
        <v>435</v>
      </c>
      <c r="DA584" s="431">
        <v>352</v>
      </c>
      <c r="DB584" s="431">
        <v>456</v>
      </c>
      <c r="DC584" s="431">
        <v>415</v>
      </c>
      <c r="DD584" s="431">
        <v>487</v>
      </c>
      <c r="DE584" s="431">
        <v>285</v>
      </c>
      <c r="DF584" s="431">
        <v>358</v>
      </c>
      <c r="DG584" s="431">
        <v>418</v>
      </c>
      <c r="DH584" s="431">
        <v>314</v>
      </c>
      <c r="DI584" s="431">
        <v>313</v>
      </c>
      <c r="DJ584" s="431">
        <v>300</v>
      </c>
      <c r="DK584" s="431"/>
      <c r="DM584" s="416">
        <f t="shared" si="331"/>
        <v>43980</v>
      </c>
      <c r="DN584" s="384">
        <f t="shared" si="329"/>
        <v>2.24423014</v>
      </c>
      <c r="DO584" s="417">
        <f t="shared" si="330"/>
        <v>449.5</v>
      </c>
      <c r="DP584" s="417">
        <f t="shared" si="328"/>
        <v>400</v>
      </c>
      <c r="DR584" s="378">
        <v>43711</v>
      </c>
      <c r="DS584" s="63">
        <v>3853.6106</v>
      </c>
      <c r="DT584" s="63">
        <v>6965.38</v>
      </c>
      <c r="DU584" s="63">
        <v>1.8074945099999999</v>
      </c>
      <c r="DV584" s="316"/>
      <c r="DW584" s="30"/>
      <c r="DX584" s="30"/>
      <c r="GI584" s="63"/>
    </row>
    <row r="585" spans="15:191">
      <c r="O585" s="746">
        <v>40382</v>
      </c>
      <c r="P585" s="387">
        <v>325</v>
      </c>
      <c r="Q585" s="387">
        <v>282.5</v>
      </c>
      <c r="R585" s="387">
        <v>320</v>
      </c>
      <c r="S585" s="387">
        <v>500</v>
      </c>
      <c r="T585" s="387">
        <v>400</v>
      </c>
      <c r="BC585" s="723">
        <v>43630</v>
      </c>
      <c r="BD585" s="431">
        <v>474</v>
      </c>
      <c r="BE585" s="431">
        <v>458</v>
      </c>
      <c r="BF585" s="431">
        <v>448</v>
      </c>
      <c r="BG585" s="431">
        <v>437</v>
      </c>
      <c r="BH585" s="431">
        <v>347</v>
      </c>
      <c r="BI585" s="431">
        <v>377</v>
      </c>
      <c r="BJ585" s="431">
        <v>410</v>
      </c>
      <c r="BK585" s="431">
        <v>372</v>
      </c>
      <c r="BL585" s="431">
        <v>528</v>
      </c>
      <c r="BM585" s="431">
        <v>538</v>
      </c>
      <c r="BN585" s="431">
        <v>567</v>
      </c>
      <c r="BO585" s="431">
        <v>475</v>
      </c>
      <c r="BP585" s="431">
        <v>514</v>
      </c>
      <c r="BQ585" s="431">
        <v>494</v>
      </c>
      <c r="BR585" s="431">
        <v>450</v>
      </c>
      <c r="BS585" s="431">
        <v>586</v>
      </c>
      <c r="BT585" s="431">
        <v>513</v>
      </c>
      <c r="BU585" s="431">
        <v>396</v>
      </c>
      <c r="BV585" s="431">
        <v>491</v>
      </c>
      <c r="BW585" s="431">
        <v>401</v>
      </c>
      <c r="BX585" s="431">
        <v>467</v>
      </c>
      <c r="BY585" s="431">
        <v>467</v>
      </c>
      <c r="BZ585" s="431">
        <v>541</v>
      </c>
      <c r="CA585" s="431">
        <v>301</v>
      </c>
      <c r="CB585" s="431">
        <v>416</v>
      </c>
      <c r="CC585" s="431">
        <v>508</v>
      </c>
      <c r="CD585" s="431">
        <v>376</v>
      </c>
      <c r="CE585" s="431">
        <v>413</v>
      </c>
      <c r="CF585" s="431">
        <v>346</v>
      </c>
      <c r="CG585" s="431">
        <v>529</v>
      </c>
      <c r="CH585" s="431">
        <v>395</v>
      </c>
      <c r="CI585" s="431">
        <v>403</v>
      </c>
      <c r="CJ585" s="431">
        <v>360</v>
      </c>
      <c r="CK585" s="431">
        <v>295</v>
      </c>
      <c r="CL585" s="431">
        <v>297</v>
      </c>
      <c r="CM585" s="431">
        <v>275</v>
      </c>
      <c r="CN585" s="431">
        <v>351</v>
      </c>
      <c r="CO585" s="431">
        <v>315</v>
      </c>
      <c r="CP585" s="431">
        <v>400</v>
      </c>
      <c r="CQ585" s="431">
        <v>400</v>
      </c>
      <c r="CR585" s="431">
        <v>423</v>
      </c>
      <c r="CS585" s="431">
        <v>393</v>
      </c>
      <c r="CT585" s="431">
        <v>412</v>
      </c>
      <c r="CU585" s="431">
        <v>439</v>
      </c>
      <c r="CV585" s="431">
        <v>404</v>
      </c>
      <c r="CW585" s="431">
        <v>434</v>
      </c>
      <c r="CX585" s="431">
        <v>408</v>
      </c>
      <c r="CY585" s="431">
        <v>348</v>
      </c>
      <c r="CZ585" s="431">
        <v>429</v>
      </c>
      <c r="DA585" s="431">
        <v>352</v>
      </c>
      <c r="DB585" s="431">
        <v>406</v>
      </c>
      <c r="DC585" s="431">
        <v>414</v>
      </c>
      <c r="DD585" s="431">
        <v>487</v>
      </c>
      <c r="DE585" s="431">
        <v>265</v>
      </c>
      <c r="DF585" s="431">
        <v>358</v>
      </c>
      <c r="DG585" s="431">
        <v>418</v>
      </c>
      <c r="DH585" s="431">
        <v>343</v>
      </c>
      <c r="DI585" s="431">
        <v>358</v>
      </c>
      <c r="DJ585" s="431">
        <v>300</v>
      </c>
      <c r="DK585" s="431"/>
      <c r="DM585" s="416">
        <f t="shared" si="331"/>
        <v>43987</v>
      </c>
      <c r="DN585" s="384">
        <f t="shared" si="329"/>
        <v>2.1742275599999998</v>
      </c>
      <c r="DO585" s="417">
        <f t="shared" si="330"/>
        <v>446.7</v>
      </c>
      <c r="DP585" s="417">
        <f t="shared" si="328"/>
        <v>400</v>
      </c>
      <c r="DR585" s="378">
        <v>43710</v>
      </c>
      <c r="DS585" s="63">
        <v>3848.3198000000002</v>
      </c>
      <c r="DT585" s="63">
        <v>6825.9</v>
      </c>
      <c r="DU585" s="63">
        <v>1.77373512</v>
      </c>
      <c r="DV585" s="316"/>
      <c r="DW585" s="30"/>
      <c r="DX585" s="30"/>
      <c r="GI585" s="63"/>
    </row>
    <row r="586" spans="15:191">
      <c r="O586" s="746">
        <v>40375</v>
      </c>
      <c r="P586" s="387">
        <v>325</v>
      </c>
      <c r="Q586" s="387">
        <v>282.5</v>
      </c>
      <c r="R586" s="387">
        <v>340</v>
      </c>
      <c r="S586" s="387">
        <v>500</v>
      </c>
      <c r="T586" s="387">
        <v>400</v>
      </c>
      <c r="BC586" s="723">
        <v>43637</v>
      </c>
      <c r="BD586" s="431">
        <v>479</v>
      </c>
      <c r="BE586" s="431">
        <v>458</v>
      </c>
      <c r="BF586" s="431">
        <v>448</v>
      </c>
      <c r="BG586" s="431">
        <v>437</v>
      </c>
      <c r="BH586" s="431">
        <v>387</v>
      </c>
      <c r="BI586" s="431">
        <v>377</v>
      </c>
      <c r="BJ586" s="431">
        <v>410</v>
      </c>
      <c r="BK586" s="431">
        <v>368</v>
      </c>
      <c r="BL586" s="431">
        <v>508</v>
      </c>
      <c r="BM586" s="431">
        <v>538</v>
      </c>
      <c r="BN586" s="431">
        <v>549</v>
      </c>
      <c r="BO586" s="431">
        <v>475</v>
      </c>
      <c r="BP586" s="431">
        <v>514</v>
      </c>
      <c r="BQ586" s="431">
        <v>484</v>
      </c>
      <c r="BR586" s="431">
        <v>450</v>
      </c>
      <c r="BS586" s="431">
        <v>586</v>
      </c>
      <c r="BT586" s="431">
        <v>511</v>
      </c>
      <c r="BU586" s="431">
        <v>396</v>
      </c>
      <c r="BV586" s="431">
        <v>491</v>
      </c>
      <c r="BW586" s="431">
        <v>401</v>
      </c>
      <c r="BX586" s="431">
        <v>467</v>
      </c>
      <c r="BY586" s="431">
        <v>467</v>
      </c>
      <c r="BZ586" s="431">
        <v>542</v>
      </c>
      <c r="CA586" s="431">
        <v>301</v>
      </c>
      <c r="CB586" s="431">
        <v>408</v>
      </c>
      <c r="CC586" s="431">
        <v>508</v>
      </c>
      <c r="CD586" s="431">
        <v>376</v>
      </c>
      <c r="CE586" s="431">
        <v>413</v>
      </c>
      <c r="CF586" s="431">
        <v>346</v>
      </c>
      <c r="CG586" s="431">
        <v>529</v>
      </c>
      <c r="CH586" s="431">
        <v>395</v>
      </c>
      <c r="CI586" s="431">
        <v>403</v>
      </c>
      <c r="CJ586" s="431">
        <v>360</v>
      </c>
      <c r="CK586" s="431">
        <v>295</v>
      </c>
      <c r="CL586" s="431">
        <v>327</v>
      </c>
      <c r="CM586" s="431">
        <v>275</v>
      </c>
      <c r="CN586" s="431">
        <v>351</v>
      </c>
      <c r="CO586" s="431">
        <v>315</v>
      </c>
      <c r="CP586" s="431">
        <v>400</v>
      </c>
      <c r="CQ586" s="431">
        <v>400</v>
      </c>
      <c r="CR586" s="431">
        <v>406</v>
      </c>
      <c r="CS586" s="431">
        <v>393</v>
      </c>
      <c r="CT586" s="431">
        <v>412</v>
      </c>
      <c r="CU586" s="431">
        <v>429</v>
      </c>
      <c r="CV586" s="431">
        <v>389</v>
      </c>
      <c r="CW586" s="431">
        <v>434</v>
      </c>
      <c r="CX586" s="431">
        <v>408</v>
      </c>
      <c r="CY586" s="431">
        <v>348</v>
      </c>
      <c r="CZ586" s="431">
        <v>429</v>
      </c>
      <c r="DA586" s="431">
        <v>352</v>
      </c>
      <c r="DB586" s="431">
        <v>406</v>
      </c>
      <c r="DC586" s="431">
        <v>414</v>
      </c>
      <c r="DD586" s="431">
        <v>487</v>
      </c>
      <c r="DE586" s="431">
        <v>265</v>
      </c>
      <c r="DF586" s="431">
        <v>358</v>
      </c>
      <c r="DG586" s="431">
        <v>418</v>
      </c>
      <c r="DH586" s="431">
        <v>343</v>
      </c>
      <c r="DI586" s="431">
        <v>358</v>
      </c>
      <c r="DJ586" s="431">
        <v>300</v>
      </c>
      <c r="DK586" s="431"/>
      <c r="DM586" s="416">
        <f t="shared" si="331"/>
        <v>43994</v>
      </c>
      <c r="DN586" s="384">
        <f t="shared" si="329"/>
        <v>2.1653211300000001</v>
      </c>
      <c r="DO586" s="417">
        <f t="shared" si="330"/>
        <v>445.36666666666667</v>
      </c>
      <c r="DP586" s="417">
        <f t="shared" si="328"/>
        <v>400</v>
      </c>
      <c r="DR586" s="378">
        <v>43707</v>
      </c>
      <c r="DS586" s="63">
        <v>3799.5862999999999</v>
      </c>
      <c r="DT586" s="63">
        <v>6593.06</v>
      </c>
      <c r="DU586" s="63">
        <v>1.7352046999999999</v>
      </c>
      <c r="DV586" s="316"/>
      <c r="DW586" s="30"/>
      <c r="DX586" s="30"/>
      <c r="GI586" s="63"/>
    </row>
    <row r="587" spans="15:191">
      <c r="O587" s="746">
        <v>40368</v>
      </c>
      <c r="P587" s="387">
        <v>325</v>
      </c>
      <c r="Q587" s="387">
        <v>282.5</v>
      </c>
      <c r="R587" s="387">
        <v>340</v>
      </c>
      <c r="S587" s="387">
        <v>500</v>
      </c>
      <c r="T587" s="387">
        <v>400</v>
      </c>
      <c r="BC587" s="723">
        <v>43644</v>
      </c>
      <c r="BD587" s="431">
        <v>492</v>
      </c>
      <c r="BE587" s="431">
        <v>459</v>
      </c>
      <c r="BF587" s="431">
        <v>448</v>
      </c>
      <c r="BG587" s="431">
        <v>437</v>
      </c>
      <c r="BH587" s="431">
        <v>387</v>
      </c>
      <c r="BI587" s="431">
        <v>373</v>
      </c>
      <c r="BJ587" s="431">
        <v>410</v>
      </c>
      <c r="BK587" s="431">
        <v>368</v>
      </c>
      <c r="BL587" s="431">
        <v>508</v>
      </c>
      <c r="BM587" s="431">
        <v>518</v>
      </c>
      <c r="BN587" s="431">
        <v>547</v>
      </c>
      <c r="BO587" s="431">
        <v>477</v>
      </c>
      <c r="BP587" s="431">
        <v>514</v>
      </c>
      <c r="BQ587" s="431">
        <v>484</v>
      </c>
      <c r="BR587" s="431">
        <v>450</v>
      </c>
      <c r="BS587" s="431">
        <v>566</v>
      </c>
      <c r="BT587" s="431">
        <v>511</v>
      </c>
      <c r="BU587" s="431">
        <v>396</v>
      </c>
      <c r="BV587" s="431">
        <v>491</v>
      </c>
      <c r="BW587" s="431">
        <v>401</v>
      </c>
      <c r="BX587" s="431">
        <v>517</v>
      </c>
      <c r="BY587" s="431">
        <v>464</v>
      </c>
      <c r="BZ587" s="431">
        <v>541</v>
      </c>
      <c r="CA587" s="431">
        <v>301</v>
      </c>
      <c r="CB587" s="431">
        <v>408</v>
      </c>
      <c r="CC587" s="431">
        <v>508</v>
      </c>
      <c r="CD587" s="431">
        <v>376</v>
      </c>
      <c r="CE587" s="431">
        <v>413</v>
      </c>
      <c r="CF587" s="431">
        <v>346</v>
      </c>
      <c r="CG587" s="431">
        <v>529</v>
      </c>
      <c r="CH587" s="431">
        <v>395</v>
      </c>
      <c r="CI587" s="431">
        <v>403</v>
      </c>
      <c r="CJ587" s="431">
        <v>360</v>
      </c>
      <c r="CK587" s="431">
        <v>295</v>
      </c>
      <c r="CL587" s="431">
        <v>327</v>
      </c>
      <c r="CM587" s="431">
        <v>275</v>
      </c>
      <c r="CN587" s="431">
        <v>351</v>
      </c>
      <c r="CO587" s="431">
        <v>315</v>
      </c>
      <c r="CP587" s="431">
        <v>400</v>
      </c>
      <c r="CQ587" s="431">
        <v>380</v>
      </c>
      <c r="CR587" s="431">
        <v>403</v>
      </c>
      <c r="CS587" s="431">
        <v>393</v>
      </c>
      <c r="CT587" s="431">
        <v>412</v>
      </c>
      <c r="CU587" s="431">
        <v>429</v>
      </c>
      <c r="CV587" s="431">
        <v>389</v>
      </c>
      <c r="CW587" s="431">
        <v>418</v>
      </c>
      <c r="CX587" s="431">
        <v>408</v>
      </c>
      <c r="CY587" s="431">
        <v>348</v>
      </c>
      <c r="CZ587" s="431">
        <v>429</v>
      </c>
      <c r="DA587" s="431">
        <v>352</v>
      </c>
      <c r="DB587" s="431">
        <v>456</v>
      </c>
      <c r="DC587" s="431">
        <v>412</v>
      </c>
      <c r="DD587" s="431">
        <v>487</v>
      </c>
      <c r="DE587" s="431">
        <v>265</v>
      </c>
      <c r="DF587" s="431">
        <v>358</v>
      </c>
      <c r="DG587" s="431">
        <v>418</v>
      </c>
      <c r="DH587" s="431">
        <v>343</v>
      </c>
      <c r="DI587" s="431">
        <v>358</v>
      </c>
      <c r="DJ587" s="431">
        <v>300</v>
      </c>
      <c r="DK587" s="431"/>
      <c r="DM587" s="416">
        <f t="shared" si="331"/>
        <v>44001</v>
      </c>
      <c r="DN587" s="384">
        <f t="shared" si="329"/>
        <v>2.1063678700000001</v>
      </c>
      <c r="DO587" s="417">
        <f t="shared" si="330"/>
        <v>445.56666666666666</v>
      </c>
      <c r="DP587" s="417">
        <f t="shared" si="328"/>
        <v>400</v>
      </c>
      <c r="DR587" s="378">
        <v>43706</v>
      </c>
      <c r="DS587" s="63">
        <v>3790.1867000000002</v>
      </c>
      <c r="DT587" s="63">
        <v>6625.09</v>
      </c>
      <c r="DU587" s="63">
        <v>1.74795875</v>
      </c>
      <c r="DV587" s="316"/>
      <c r="DW587" s="30"/>
      <c r="DX587" s="30"/>
      <c r="GI587" s="63"/>
    </row>
    <row r="588" spans="15:191">
      <c r="O588" s="746">
        <v>40361</v>
      </c>
      <c r="P588" s="387">
        <v>325</v>
      </c>
      <c r="Q588" s="387">
        <v>282.5</v>
      </c>
      <c r="R588" s="387">
        <v>340</v>
      </c>
      <c r="S588" s="387">
        <v>500</v>
      </c>
      <c r="T588" s="387">
        <v>400</v>
      </c>
      <c r="BC588" s="723">
        <v>43651</v>
      </c>
      <c r="BD588" s="431">
        <v>481</v>
      </c>
      <c r="BE588" s="431">
        <v>459</v>
      </c>
      <c r="BF588" s="431">
        <v>448</v>
      </c>
      <c r="BG588" s="431">
        <v>437</v>
      </c>
      <c r="BH588" s="431">
        <v>387</v>
      </c>
      <c r="BI588" s="431">
        <v>373</v>
      </c>
      <c r="BJ588" s="431">
        <v>410</v>
      </c>
      <c r="BK588" s="431">
        <v>368</v>
      </c>
      <c r="BL588" s="431">
        <v>508</v>
      </c>
      <c r="BM588" s="431">
        <v>518</v>
      </c>
      <c r="BN588" s="431">
        <v>547</v>
      </c>
      <c r="BO588" s="431">
        <v>477</v>
      </c>
      <c r="BP588" s="431">
        <v>514</v>
      </c>
      <c r="BQ588" s="431">
        <v>466</v>
      </c>
      <c r="BR588" s="431">
        <v>450</v>
      </c>
      <c r="BS588" s="431">
        <v>566</v>
      </c>
      <c r="BT588" s="431">
        <v>511</v>
      </c>
      <c r="BU588" s="431">
        <v>396</v>
      </c>
      <c r="BV588" s="431">
        <v>488</v>
      </c>
      <c r="BW588" s="431">
        <v>401</v>
      </c>
      <c r="BX588" s="431">
        <v>557</v>
      </c>
      <c r="BY588" s="431">
        <v>464</v>
      </c>
      <c r="BZ588" s="431">
        <v>541</v>
      </c>
      <c r="CA588" s="431">
        <v>301</v>
      </c>
      <c r="CB588" s="431">
        <v>408</v>
      </c>
      <c r="CC588" s="431">
        <v>508</v>
      </c>
      <c r="CD588" s="431">
        <v>376</v>
      </c>
      <c r="CE588" s="431">
        <v>413</v>
      </c>
      <c r="CF588" s="431">
        <v>346</v>
      </c>
      <c r="CG588" s="431">
        <v>529</v>
      </c>
      <c r="CH588" s="431">
        <v>395</v>
      </c>
      <c r="CI588" s="431">
        <v>403</v>
      </c>
      <c r="CJ588" s="431">
        <v>360</v>
      </c>
      <c r="CK588" s="431">
        <v>295</v>
      </c>
      <c r="CL588" s="431">
        <v>327</v>
      </c>
      <c r="CM588" s="431">
        <v>275</v>
      </c>
      <c r="CN588" s="431">
        <v>351</v>
      </c>
      <c r="CO588" s="431">
        <v>315</v>
      </c>
      <c r="CP588" s="431">
        <v>400</v>
      </c>
      <c r="CQ588" s="431">
        <v>380</v>
      </c>
      <c r="CR588" s="431">
        <v>403</v>
      </c>
      <c r="CS588" s="431">
        <v>393</v>
      </c>
      <c r="CT588" s="431">
        <v>412</v>
      </c>
      <c r="CU588" s="431">
        <v>409</v>
      </c>
      <c r="CV588" s="431">
        <v>389</v>
      </c>
      <c r="CW588" s="431">
        <v>418</v>
      </c>
      <c r="CX588" s="431">
        <v>408</v>
      </c>
      <c r="CY588" s="431">
        <v>348</v>
      </c>
      <c r="CZ588" s="431">
        <v>427</v>
      </c>
      <c r="DA588" s="431">
        <v>352</v>
      </c>
      <c r="DB588" s="431">
        <v>496</v>
      </c>
      <c r="DC588" s="431">
        <v>412</v>
      </c>
      <c r="DD588" s="431">
        <v>487</v>
      </c>
      <c r="DE588" s="431">
        <v>265</v>
      </c>
      <c r="DF588" s="431">
        <v>358</v>
      </c>
      <c r="DG588" s="431">
        <v>418</v>
      </c>
      <c r="DH588" s="431">
        <v>343</v>
      </c>
      <c r="DI588" s="431">
        <v>358</v>
      </c>
      <c r="DJ588" s="431">
        <v>300</v>
      </c>
      <c r="DK588" s="431"/>
      <c r="DM588" s="416">
        <f t="shared" si="331"/>
        <v>44008</v>
      </c>
      <c r="DN588" s="384" t="e">
        <f>VLOOKUP(DM588,DR:DU,4,0)</f>
        <v>#N/A</v>
      </c>
      <c r="DO588" s="417">
        <f t="shared" si="330"/>
        <v>438.8</v>
      </c>
      <c r="DP588" s="417">
        <f t="shared" si="328"/>
        <v>400</v>
      </c>
      <c r="DR588" s="378">
        <v>43705</v>
      </c>
      <c r="DS588" s="63">
        <v>3802.5844000000002</v>
      </c>
      <c r="DT588" s="63">
        <v>6682.54</v>
      </c>
      <c r="DU588" s="63">
        <v>1.7573679600000001</v>
      </c>
      <c r="DV588" s="316"/>
      <c r="DW588" s="30"/>
      <c r="DX588" s="30"/>
      <c r="GI588" s="63"/>
    </row>
    <row r="589" spans="15:191">
      <c r="O589" s="746">
        <v>40354</v>
      </c>
      <c r="P589" s="387">
        <v>325</v>
      </c>
      <c r="Q589" s="387">
        <v>282.5</v>
      </c>
      <c r="R589" s="387">
        <v>340</v>
      </c>
      <c r="S589" s="387">
        <v>500</v>
      </c>
      <c r="T589" s="387">
        <v>400</v>
      </c>
      <c r="BC589" s="723">
        <v>43658</v>
      </c>
      <c r="BD589" s="431">
        <v>488</v>
      </c>
      <c r="BE589" s="431">
        <v>459</v>
      </c>
      <c r="BF589" s="431">
        <v>444</v>
      </c>
      <c r="BG589" s="431">
        <v>437</v>
      </c>
      <c r="BH589" s="431">
        <v>387</v>
      </c>
      <c r="BI589" s="431">
        <v>373</v>
      </c>
      <c r="BJ589" s="431">
        <v>410</v>
      </c>
      <c r="BK589" s="431">
        <v>368</v>
      </c>
      <c r="BL589" s="431">
        <v>488</v>
      </c>
      <c r="BM589" s="431">
        <v>505</v>
      </c>
      <c r="BN589" s="431">
        <v>547</v>
      </c>
      <c r="BO589" s="431">
        <v>477</v>
      </c>
      <c r="BP589" s="431">
        <v>514</v>
      </c>
      <c r="BQ589" s="431">
        <v>466</v>
      </c>
      <c r="BR589" s="431">
        <v>450</v>
      </c>
      <c r="BS589" s="431">
        <v>564</v>
      </c>
      <c r="BT589" s="431">
        <v>501</v>
      </c>
      <c r="BU589" s="431">
        <v>396</v>
      </c>
      <c r="BV589" s="431">
        <v>488</v>
      </c>
      <c r="BW589" s="431">
        <v>401</v>
      </c>
      <c r="BX589" s="431">
        <v>557</v>
      </c>
      <c r="BY589" s="431">
        <v>458</v>
      </c>
      <c r="BZ589" s="431">
        <v>541</v>
      </c>
      <c r="CA589" s="431">
        <v>301</v>
      </c>
      <c r="CB589" s="431">
        <v>394</v>
      </c>
      <c r="CC589" s="431">
        <v>505</v>
      </c>
      <c r="CD589" s="431">
        <v>376</v>
      </c>
      <c r="CE589" s="431">
        <v>413</v>
      </c>
      <c r="CF589" s="431">
        <v>346</v>
      </c>
      <c r="CG589" s="431">
        <v>529</v>
      </c>
      <c r="CH589" s="431">
        <v>395</v>
      </c>
      <c r="CI589" s="431">
        <v>403</v>
      </c>
      <c r="CJ589" s="431">
        <v>360</v>
      </c>
      <c r="CK589" s="431">
        <v>295</v>
      </c>
      <c r="CL589" s="431">
        <v>327</v>
      </c>
      <c r="CM589" s="431">
        <v>275</v>
      </c>
      <c r="CN589" s="431">
        <v>351</v>
      </c>
      <c r="CO589" s="431">
        <v>315</v>
      </c>
      <c r="CP589" s="431">
        <v>400</v>
      </c>
      <c r="CQ589" s="431">
        <v>380</v>
      </c>
      <c r="CR589" s="431">
        <v>403</v>
      </c>
      <c r="CS589" s="431">
        <v>393</v>
      </c>
      <c r="CT589" s="431">
        <v>412</v>
      </c>
      <c r="CU589" s="431">
        <v>409</v>
      </c>
      <c r="CV589" s="431">
        <v>389</v>
      </c>
      <c r="CW589" s="431">
        <v>418</v>
      </c>
      <c r="CX589" s="431">
        <v>408</v>
      </c>
      <c r="CY589" s="431">
        <v>348</v>
      </c>
      <c r="CZ589" s="431">
        <v>427</v>
      </c>
      <c r="DA589" s="431">
        <v>352</v>
      </c>
      <c r="DB589" s="431">
        <v>496</v>
      </c>
      <c r="DC589" s="431">
        <v>408</v>
      </c>
      <c r="DD589" s="431">
        <v>487</v>
      </c>
      <c r="DE589" s="431">
        <v>265</v>
      </c>
      <c r="DF589" s="431">
        <v>358</v>
      </c>
      <c r="DG589" s="431">
        <v>418</v>
      </c>
      <c r="DH589" s="431">
        <v>343</v>
      </c>
      <c r="DI589" s="431">
        <v>358</v>
      </c>
      <c r="DJ589" s="431">
        <v>300</v>
      </c>
      <c r="DK589" s="431"/>
      <c r="DM589" s="416">
        <f t="shared" si="331"/>
        <v>44015</v>
      </c>
      <c r="DN589" s="384">
        <f t="shared" si="329"/>
        <v>2.03257968</v>
      </c>
      <c r="DO589" s="417">
        <f t="shared" si="330"/>
        <v>433.86666666666667</v>
      </c>
      <c r="DP589" s="417">
        <f t="shared" si="328"/>
        <v>400</v>
      </c>
      <c r="DR589" s="378">
        <v>43704</v>
      </c>
      <c r="DS589" s="63">
        <v>3816.9459000000002</v>
      </c>
      <c r="DT589" s="63">
        <v>6719.05</v>
      </c>
      <c r="DU589" s="63">
        <v>1.7603209900000001</v>
      </c>
      <c r="DV589" s="316"/>
      <c r="DW589" s="30"/>
      <c r="DX589" s="30"/>
      <c r="GI589" s="63"/>
    </row>
    <row r="590" spans="15:191">
      <c r="O590" s="746">
        <v>40347</v>
      </c>
      <c r="P590" s="387">
        <v>325</v>
      </c>
      <c r="Q590" s="387">
        <v>282.5</v>
      </c>
      <c r="R590" s="387">
        <v>340</v>
      </c>
      <c r="S590" s="387">
        <v>500</v>
      </c>
      <c r="T590" s="387">
        <v>400</v>
      </c>
      <c r="BC590" s="723">
        <v>43665</v>
      </c>
      <c r="BD590" s="431">
        <v>483</v>
      </c>
      <c r="BE590" s="431">
        <v>459</v>
      </c>
      <c r="BF590" s="431">
        <v>446</v>
      </c>
      <c r="BG590" s="431">
        <v>437</v>
      </c>
      <c r="BH590" s="431">
        <v>387</v>
      </c>
      <c r="BI590" s="431">
        <v>373</v>
      </c>
      <c r="BJ590" s="431">
        <v>410</v>
      </c>
      <c r="BK590" s="431">
        <v>369</v>
      </c>
      <c r="BL590" s="431">
        <v>488</v>
      </c>
      <c r="BM590" s="431">
        <v>505</v>
      </c>
      <c r="BN590" s="431">
        <v>529</v>
      </c>
      <c r="BO590" s="431">
        <v>477</v>
      </c>
      <c r="BP590" s="431">
        <v>514</v>
      </c>
      <c r="BQ590" s="431">
        <v>466</v>
      </c>
      <c r="BR590" s="431">
        <v>449</v>
      </c>
      <c r="BS590" s="431">
        <v>564</v>
      </c>
      <c r="BT590" s="431">
        <v>501</v>
      </c>
      <c r="BU590" s="431">
        <v>396</v>
      </c>
      <c r="BV590" s="431">
        <v>479</v>
      </c>
      <c r="BW590" s="431">
        <v>396</v>
      </c>
      <c r="BX590" s="431">
        <v>557</v>
      </c>
      <c r="BY590" s="431">
        <v>458</v>
      </c>
      <c r="BZ590" s="431">
        <v>541</v>
      </c>
      <c r="CA590" s="431">
        <v>301</v>
      </c>
      <c r="CB590" s="431">
        <v>394</v>
      </c>
      <c r="CC590" s="431">
        <v>508</v>
      </c>
      <c r="CD590" s="431">
        <v>376</v>
      </c>
      <c r="CE590" s="431">
        <v>400</v>
      </c>
      <c r="CF590" s="431">
        <v>346</v>
      </c>
      <c r="CG590" s="431">
        <v>529</v>
      </c>
      <c r="CH590" s="431">
        <v>395</v>
      </c>
      <c r="CI590" s="431">
        <v>403</v>
      </c>
      <c r="CJ590" s="431">
        <v>360</v>
      </c>
      <c r="CK590" s="431">
        <v>295</v>
      </c>
      <c r="CL590" s="431">
        <v>327</v>
      </c>
      <c r="CM590" s="431">
        <v>275</v>
      </c>
      <c r="CN590" s="431">
        <v>351</v>
      </c>
      <c r="CO590" s="431">
        <v>315</v>
      </c>
      <c r="CP590" s="431">
        <v>400</v>
      </c>
      <c r="CQ590" s="431">
        <v>380</v>
      </c>
      <c r="CR590" s="431">
        <v>403</v>
      </c>
      <c r="CS590" s="431">
        <v>393</v>
      </c>
      <c r="CT590" s="431">
        <v>412</v>
      </c>
      <c r="CU590" s="431">
        <v>409</v>
      </c>
      <c r="CV590" s="431">
        <v>389</v>
      </c>
      <c r="CW590" s="431">
        <v>418</v>
      </c>
      <c r="CX590" s="431">
        <v>408</v>
      </c>
      <c r="CY590" s="431">
        <v>348</v>
      </c>
      <c r="CZ590" s="431">
        <v>421</v>
      </c>
      <c r="DA590" s="431">
        <v>348</v>
      </c>
      <c r="DB590" s="431">
        <v>496</v>
      </c>
      <c r="DC590" s="431">
        <v>408</v>
      </c>
      <c r="DD590" s="431">
        <v>483</v>
      </c>
      <c r="DE590" s="431">
        <v>265</v>
      </c>
      <c r="DF590" s="431">
        <v>358</v>
      </c>
      <c r="DG590" s="431">
        <v>425</v>
      </c>
      <c r="DH590" s="431">
        <v>343</v>
      </c>
      <c r="DI590" s="431">
        <v>338</v>
      </c>
      <c r="DJ590" s="431">
        <v>300</v>
      </c>
      <c r="DK590" s="431"/>
      <c r="DM590" s="416">
        <f t="shared" si="331"/>
        <v>44022</v>
      </c>
      <c r="DN590" s="384">
        <f t="shared" si="329"/>
        <v>1.9429078500000001</v>
      </c>
      <c r="DO590" s="417">
        <f t="shared" si="330"/>
        <v>430.83333333333331</v>
      </c>
      <c r="DP590" s="417">
        <f t="shared" si="328"/>
        <v>400</v>
      </c>
      <c r="DR590" s="378">
        <v>43703</v>
      </c>
      <c r="DS590" s="63">
        <v>3765.9105</v>
      </c>
      <c r="DT590" s="63">
        <v>6659.77</v>
      </c>
      <c r="DU590" s="63">
        <v>1.76843555</v>
      </c>
      <c r="DV590" s="316"/>
      <c r="DW590" s="30"/>
      <c r="DX590" s="30"/>
      <c r="GI590" s="63"/>
    </row>
    <row r="591" spans="15:191">
      <c r="O591" s="746">
        <v>40340</v>
      </c>
      <c r="P591" s="387">
        <v>325</v>
      </c>
      <c r="Q591" s="387">
        <v>282.5</v>
      </c>
      <c r="R591" s="387">
        <v>340</v>
      </c>
      <c r="S591" s="387">
        <v>500</v>
      </c>
      <c r="T591" s="387">
        <v>380</v>
      </c>
      <c r="BC591" s="723">
        <v>43672</v>
      </c>
      <c r="BD591" s="431">
        <v>481</v>
      </c>
      <c r="BE591" s="431">
        <v>462</v>
      </c>
      <c r="BF591" s="431">
        <v>446</v>
      </c>
      <c r="BG591" s="431">
        <v>437</v>
      </c>
      <c r="BH591" s="431">
        <v>387</v>
      </c>
      <c r="BI591" s="431">
        <v>373</v>
      </c>
      <c r="BJ591" s="431">
        <v>410</v>
      </c>
      <c r="BK591" s="431">
        <v>369</v>
      </c>
      <c r="BL591" s="431">
        <v>488</v>
      </c>
      <c r="BM591" s="431">
        <v>505</v>
      </c>
      <c r="BN591" s="431">
        <v>529</v>
      </c>
      <c r="BO591" s="431">
        <v>477</v>
      </c>
      <c r="BP591" s="431">
        <v>504</v>
      </c>
      <c r="BQ591" s="431">
        <v>466</v>
      </c>
      <c r="BR591" s="431">
        <v>432</v>
      </c>
      <c r="BS591" s="431">
        <v>544</v>
      </c>
      <c r="BT591" s="431">
        <v>501</v>
      </c>
      <c r="BU591" s="431">
        <v>391</v>
      </c>
      <c r="BV591" s="431">
        <v>479</v>
      </c>
      <c r="BW591" s="431">
        <v>386</v>
      </c>
      <c r="BX591" s="431">
        <v>557</v>
      </c>
      <c r="BY591" s="431">
        <v>457</v>
      </c>
      <c r="BZ591" s="431">
        <v>541</v>
      </c>
      <c r="CA591" s="431">
        <v>281</v>
      </c>
      <c r="CB591" s="431">
        <v>393</v>
      </c>
      <c r="CC591" s="431">
        <v>508</v>
      </c>
      <c r="CD591" s="431">
        <v>368</v>
      </c>
      <c r="CE591" s="431">
        <v>400</v>
      </c>
      <c r="CF591" s="431">
        <v>346</v>
      </c>
      <c r="CG591" s="431">
        <v>529</v>
      </c>
      <c r="CH591" s="431">
        <v>395</v>
      </c>
      <c r="CI591" s="431">
        <v>403</v>
      </c>
      <c r="CJ591" s="431">
        <v>360</v>
      </c>
      <c r="CK591" s="431">
        <v>295</v>
      </c>
      <c r="CL591" s="431">
        <v>327</v>
      </c>
      <c r="CM591" s="431">
        <v>275</v>
      </c>
      <c r="CN591" s="431">
        <v>351</v>
      </c>
      <c r="CO591" s="431">
        <v>315</v>
      </c>
      <c r="CP591" s="431">
        <v>400</v>
      </c>
      <c r="CQ591" s="431">
        <v>380</v>
      </c>
      <c r="CR591" s="431">
        <v>403</v>
      </c>
      <c r="CS591" s="431">
        <v>393</v>
      </c>
      <c r="CT591" s="431">
        <v>402</v>
      </c>
      <c r="CU591" s="431">
        <v>409</v>
      </c>
      <c r="CV591" s="431">
        <v>375</v>
      </c>
      <c r="CW591" s="431">
        <v>408</v>
      </c>
      <c r="CX591" s="431">
        <v>408</v>
      </c>
      <c r="CY591" s="431">
        <v>348</v>
      </c>
      <c r="CZ591" s="431">
        <v>421</v>
      </c>
      <c r="DA591" s="431">
        <v>347</v>
      </c>
      <c r="DB591" s="431">
        <v>496</v>
      </c>
      <c r="DC591" s="431">
        <v>408</v>
      </c>
      <c r="DD591" s="431">
        <v>483</v>
      </c>
      <c r="DE591" s="431">
        <v>245</v>
      </c>
      <c r="DF591" s="431">
        <v>358</v>
      </c>
      <c r="DG591" s="431">
        <v>425</v>
      </c>
      <c r="DH591" s="431">
        <v>343</v>
      </c>
      <c r="DI591" s="431">
        <v>338</v>
      </c>
      <c r="DJ591" s="431">
        <v>300</v>
      </c>
      <c r="DK591" s="431"/>
      <c r="DM591" s="416">
        <f t="shared" si="331"/>
        <v>44029</v>
      </c>
      <c r="DN591" s="384">
        <f t="shared" si="329"/>
        <v>2.0420684699999998</v>
      </c>
      <c r="DO591" s="417">
        <f t="shared" si="330"/>
        <v>428.8</v>
      </c>
      <c r="DP591" s="417">
        <f t="shared" si="328"/>
        <v>420</v>
      </c>
      <c r="DR591" s="378">
        <v>43700</v>
      </c>
      <c r="DS591" s="63">
        <v>3820.8638000000001</v>
      </c>
      <c r="DT591" s="63">
        <v>6736.7</v>
      </c>
      <c r="DU591" s="63">
        <v>1.7631353400000001</v>
      </c>
      <c r="DV591" s="316"/>
      <c r="DW591" s="30"/>
      <c r="DX591" s="30"/>
      <c r="GI591" s="63"/>
    </row>
    <row r="592" spans="15:191">
      <c r="O592" s="746">
        <v>40333</v>
      </c>
      <c r="P592" s="387">
        <v>325</v>
      </c>
      <c r="Q592" s="387">
        <v>282.5</v>
      </c>
      <c r="R592" s="387">
        <v>340</v>
      </c>
      <c r="S592" s="387">
        <v>500</v>
      </c>
      <c r="T592" s="387">
        <v>380</v>
      </c>
      <c r="BC592" s="723">
        <v>43679</v>
      </c>
      <c r="BD592" s="431">
        <v>479</v>
      </c>
      <c r="BE592" s="431">
        <v>462</v>
      </c>
      <c r="BF592" s="431">
        <v>446</v>
      </c>
      <c r="BG592" s="431">
        <v>437</v>
      </c>
      <c r="BH592" s="431">
        <v>387</v>
      </c>
      <c r="BI592" s="431">
        <v>363</v>
      </c>
      <c r="BJ592" s="431">
        <v>410</v>
      </c>
      <c r="BK592" s="431">
        <v>369</v>
      </c>
      <c r="BL592" s="431">
        <v>488</v>
      </c>
      <c r="BM592" s="431">
        <v>505</v>
      </c>
      <c r="BN592" s="431">
        <v>529</v>
      </c>
      <c r="BO592" s="431">
        <v>477</v>
      </c>
      <c r="BP592" s="431">
        <v>504</v>
      </c>
      <c r="BQ592" s="431">
        <v>437</v>
      </c>
      <c r="BR592" s="431">
        <v>432</v>
      </c>
      <c r="BS592" s="431">
        <v>564</v>
      </c>
      <c r="BT592" s="431">
        <v>501</v>
      </c>
      <c r="BU592" s="431">
        <v>391</v>
      </c>
      <c r="BV592" s="431">
        <v>479</v>
      </c>
      <c r="BW592" s="431">
        <v>386</v>
      </c>
      <c r="BX592" s="431">
        <v>557</v>
      </c>
      <c r="BY592" s="431">
        <v>458</v>
      </c>
      <c r="BZ592" s="431">
        <v>542</v>
      </c>
      <c r="CA592" s="431">
        <v>281</v>
      </c>
      <c r="CB592" s="431">
        <v>389</v>
      </c>
      <c r="CC592" s="431">
        <v>508</v>
      </c>
      <c r="CD592" s="431">
        <v>368</v>
      </c>
      <c r="CE592" s="431">
        <v>390</v>
      </c>
      <c r="CF592" s="431">
        <v>346</v>
      </c>
      <c r="CG592" s="431">
        <v>529</v>
      </c>
      <c r="CH592" s="431">
        <v>395</v>
      </c>
      <c r="CI592" s="431">
        <v>403</v>
      </c>
      <c r="CJ592" s="431">
        <v>360</v>
      </c>
      <c r="CK592" s="431">
        <v>295</v>
      </c>
      <c r="CL592" s="431">
        <v>327</v>
      </c>
      <c r="CM592" s="431">
        <v>275</v>
      </c>
      <c r="CN592" s="431">
        <v>351</v>
      </c>
      <c r="CO592" s="431">
        <v>315</v>
      </c>
      <c r="CP592" s="431">
        <v>400</v>
      </c>
      <c r="CQ592" s="431">
        <v>380</v>
      </c>
      <c r="CR592" s="431">
        <v>403</v>
      </c>
      <c r="CS592" s="431">
        <v>393</v>
      </c>
      <c r="CT592" s="431">
        <v>402</v>
      </c>
      <c r="CU592" s="431">
        <v>379</v>
      </c>
      <c r="CV592" s="431">
        <v>375</v>
      </c>
      <c r="CW592" s="431">
        <v>408</v>
      </c>
      <c r="CX592" s="431">
        <v>408</v>
      </c>
      <c r="CY592" s="431">
        <v>348</v>
      </c>
      <c r="CZ592" s="431">
        <v>421</v>
      </c>
      <c r="DA592" s="431">
        <v>350</v>
      </c>
      <c r="DB592" s="431">
        <v>496</v>
      </c>
      <c r="DC592" s="431">
        <v>408</v>
      </c>
      <c r="DD592" s="431">
        <v>483</v>
      </c>
      <c r="DE592" s="431">
        <v>245</v>
      </c>
      <c r="DF592" s="431">
        <v>358</v>
      </c>
      <c r="DG592" s="431">
        <v>425</v>
      </c>
      <c r="DH592" s="431">
        <v>343</v>
      </c>
      <c r="DI592" s="431">
        <v>325</v>
      </c>
      <c r="DJ592" s="431">
        <v>300</v>
      </c>
      <c r="DK592" s="431"/>
      <c r="DM592" s="416">
        <v>44036</v>
      </c>
      <c r="DN592" s="384">
        <f t="shared" si="329"/>
        <v>2.1090953099999998</v>
      </c>
      <c r="DO592" s="417">
        <f t="shared" si="330"/>
        <v>426.56666666666666</v>
      </c>
      <c r="DP592" s="417">
        <f t="shared" si="328"/>
        <v>400</v>
      </c>
      <c r="DR592" s="378">
        <v>43699</v>
      </c>
      <c r="DS592" s="63">
        <v>3793.5061000000001</v>
      </c>
      <c r="DT592" s="63">
        <v>6659.1</v>
      </c>
      <c r="DU592" s="63">
        <v>1.75539457</v>
      </c>
      <c r="DV592" s="316"/>
      <c r="DW592" s="30"/>
      <c r="DX592" s="30"/>
      <c r="GI592" s="63"/>
    </row>
    <row r="593" spans="15:191">
      <c r="O593" s="746">
        <v>40326</v>
      </c>
      <c r="P593" s="387">
        <v>325</v>
      </c>
      <c r="Q593" s="387">
        <v>282.5</v>
      </c>
      <c r="R593" s="387">
        <v>340</v>
      </c>
      <c r="S593" s="387">
        <v>460</v>
      </c>
      <c r="T593" s="387">
        <v>380</v>
      </c>
      <c r="BC593" s="723">
        <v>43686</v>
      </c>
      <c r="BD593" s="431">
        <v>479</v>
      </c>
      <c r="BE593" s="431">
        <v>462</v>
      </c>
      <c r="BF593" s="431">
        <v>446</v>
      </c>
      <c r="BG593" s="431">
        <v>437</v>
      </c>
      <c r="BH593" s="431">
        <v>387</v>
      </c>
      <c r="BI593" s="431">
        <v>343</v>
      </c>
      <c r="BJ593" s="431">
        <v>408</v>
      </c>
      <c r="BK593" s="431">
        <v>369</v>
      </c>
      <c r="BL593" s="431">
        <v>488</v>
      </c>
      <c r="BM593" s="431">
        <v>490</v>
      </c>
      <c r="BN593" s="431">
        <v>526</v>
      </c>
      <c r="BO593" s="431">
        <v>477</v>
      </c>
      <c r="BP593" s="431">
        <v>504</v>
      </c>
      <c r="BQ593" s="431">
        <v>434</v>
      </c>
      <c r="BR593" s="431">
        <v>432</v>
      </c>
      <c r="BS593" s="431">
        <v>564</v>
      </c>
      <c r="BT593" s="431">
        <v>501</v>
      </c>
      <c r="BU593" s="431">
        <v>391</v>
      </c>
      <c r="BV593" s="431">
        <v>479</v>
      </c>
      <c r="BW593" s="431">
        <v>386</v>
      </c>
      <c r="BX593" s="431">
        <v>557</v>
      </c>
      <c r="BY593" s="431">
        <v>458</v>
      </c>
      <c r="BZ593" s="431">
        <v>539</v>
      </c>
      <c r="CA593" s="431">
        <v>281</v>
      </c>
      <c r="CB593" s="431">
        <v>385</v>
      </c>
      <c r="CC593" s="431">
        <v>508</v>
      </c>
      <c r="CD593" s="431">
        <v>368</v>
      </c>
      <c r="CE593" s="431">
        <v>400</v>
      </c>
      <c r="CF593" s="431">
        <v>346</v>
      </c>
      <c r="CG593" s="431">
        <v>529</v>
      </c>
      <c r="CH593" s="431">
        <v>395</v>
      </c>
      <c r="CI593" s="431">
        <v>403</v>
      </c>
      <c r="CJ593" s="431">
        <v>360</v>
      </c>
      <c r="CK593" s="431">
        <v>295</v>
      </c>
      <c r="CL593" s="431">
        <v>327</v>
      </c>
      <c r="CM593" s="431">
        <v>275</v>
      </c>
      <c r="CN593" s="431">
        <v>351</v>
      </c>
      <c r="CO593" s="431">
        <v>315</v>
      </c>
      <c r="CP593" s="431">
        <v>400</v>
      </c>
      <c r="CQ593" s="431">
        <v>373</v>
      </c>
      <c r="CR593" s="431">
        <v>403</v>
      </c>
      <c r="CS593" s="431">
        <v>393</v>
      </c>
      <c r="CT593" s="431">
        <v>402</v>
      </c>
      <c r="CU593" s="431">
        <v>378</v>
      </c>
      <c r="CV593" s="431">
        <v>375</v>
      </c>
      <c r="CW593" s="431">
        <v>408</v>
      </c>
      <c r="CX593" s="431">
        <v>408</v>
      </c>
      <c r="CY593" s="431">
        <v>348</v>
      </c>
      <c r="CZ593" s="431">
        <v>421</v>
      </c>
      <c r="DA593" s="431">
        <v>350</v>
      </c>
      <c r="DB593" s="431">
        <v>496</v>
      </c>
      <c r="DC593" s="431">
        <v>409</v>
      </c>
      <c r="DD593" s="431">
        <v>483</v>
      </c>
      <c r="DE593" s="431">
        <v>250</v>
      </c>
      <c r="DF593" s="431">
        <v>355</v>
      </c>
      <c r="DG593" s="431">
        <v>425</v>
      </c>
      <c r="DH593" s="431">
        <v>343</v>
      </c>
      <c r="DI593" s="431">
        <v>325</v>
      </c>
      <c r="DJ593" s="431">
        <v>300</v>
      </c>
      <c r="DK593" s="431"/>
      <c r="DM593" s="416">
        <v>44043</v>
      </c>
      <c r="DN593" s="384">
        <f t="shared" ref="DN593:DN643" si="332">VLOOKUP(DM593,$DR$4:$DU$4999,4,FALSE)</f>
        <v>2.1413974599999999</v>
      </c>
      <c r="DO593" s="417">
        <f t="shared" si="330"/>
        <v>426.96666666666664</v>
      </c>
      <c r="DP593" s="417">
        <f t="shared" si="328"/>
        <v>400</v>
      </c>
      <c r="DR593" s="378">
        <v>43698</v>
      </c>
      <c r="DS593" s="63">
        <v>3781.7579000000001</v>
      </c>
      <c r="DT593" s="63">
        <v>6711.57</v>
      </c>
      <c r="DU593" s="63">
        <v>1.77472228</v>
      </c>
      <c r="DV593" s="316"/>
      <c r="DW593" s="30"/>
      <c r="DX593" s="30"/>
      <c r="GI593" s="63"/>
    </row>
    <row r="594" spans="15:191">
      <c r="O594" s="746">
        <v>40319</v>
      </c>
      <c r="P594" s="387">
        <v>325</v>
      </c>
      <c r="Q594" s="387">
        <v>282.5</v>
      </c>
      <c r="R594" s="387">
        <v>340</v>
      </c>
      <c r="S594" s="387">
        <v>460</v>
      </c>
      <c r="T594" s="387">
        <v>380</v>
      </c>
      <c r="BC594" s="723">
        <v>43693</v>
      </c>
      <c r="BD594" s="431">
        <v>490</v>
      </c>
      <c r="BE594" s="431">
        <v>462</v>
      </c>
      <c r="BF594" s="431">
        <v>446</v>
      </c>
      <c r="BG594" s="431">
        <v>436</v>
      </c>
      <c r="BH594" s="431">
        <v>387</v>
      </c>
      <c r="BI594" s="431">
        <v>343</v>
      </c>
      <c r="BJ594" s="431">
        <v>408</v>
      </c>
      <c r="BK594" s="431">
        <v>378</v>
      </c>
      <c r="BL594" s="431">
        <v>488</v>
      </c>
      <c r="BM594" s="431">
        <v>485</v>
      </c>
      <c r="BN594" s="431">
        <v>526</v>
      </c>
      <c r="BO594" s="431">
        <v>477</v>
      </c>
      <c r="BP594" s="431">
        <v>501</v>
      </c>
      <c r="BQ594" s="431">
        <v>431</v>
      </c>
      <c r="BR594" s="431">
        <v>431</v>
      </c>
      <c r="BS594" s="431">
        <v>556</v>
      </c>
      <c r="BT594" s="431">
        <v>491</v>
      </c>
      <c r="BU594" s="431">
        <v>416</v>
      </c>
      <c r="BV594" s="431">
        <v>479</v>
      </c>
      <c r="BW594" s="431">
        <v>386</v>
      </c>
      <c r="BX594" s="431">
        <v>557</v>
      </c>
      <c r="BY594" s="431">
        <v>448</v>
      </c>
      <c r="BZ594" s="431">
        <v>539</v>
      </c>
      <c r="CA594" s="431">
        <v>281</v>
      </c>
      <c r="CB594" s="431">
        <v>384</v>
      </c>
      <c r="CC594" s="431">
        <v>508</v>
      </c>
      <c r="CD594" s="431">
        <v>368</v>
      </c>
      <c r="CE594" s="431">
        <v>400</v>
      </c>
      <c r="CF594" s="431">
        <v>346</v>
      </c>
      <c r="CG594" s="431">
        <v>529</v>
      </c>
      <c r="CH594" s="431">
        <v>395</v>
      </c>
      <c r="CI594" s="431">
        <v>403</v>
      </c>
      <c r="CJ594" s="431">
        <v>360</v>
      </c>
      <c r="CK594" s="431">
        <v>295</v>
      </c>
      <c r="CL594" s="431">
        <v>327</v>
      </c>
      <c r="CM594" s="431">
        <v>275</v>
      </c>
      <c r="CN594" s="431">
        <v>351</v>
      </c>
      <c r="CO594" s="431">
        <v>315</v>
      </c>
      <c r="CP594" s="431">
        <v>400</v>
      </c>
      <c r="CQ594" s="431">
        <v>362</v>
      </c>
      <c r="CR594" s="431">
        <v>403</v>
      </c>
      <c r="CS594" s="431">
        <v>393</v>
      </c>
      <c r="CT594" s="431">
        <v>402</v>
      </c>
      <c r="CU594" s="431">
        <v>378</v>
      </c>
      <c r="CV594" s="431">
        <v>375</v>
      </c>
      <c r="CW594" s="431">
        <v>408</v>
      </c>
      <c r="CX594" s="431">
        <v>408</v>
      </c>
      <c r="CY594" s="431">
        <v>370</v>
      </c>
      <c r="CZ594" s="431">
        <v>421</v>
      </c>
      <c r="DA594" s="431">
        <v>350</v>
      </c>
      <c r="DB594" s="431">
        <v>496</v>
      </c>
      <c r="DC594" s="431">
        <v>408</v>
      </c>
      <c r="DD594" s="431">
        <v>483</v>
      </c>
      <c r="DE594" s="431">
        <v>245</v>
      </c>
      <c r="DF594" s="431">
        <v>355</v>
      </c>
      <c r="DG594" s="431">
        <v>425</v>
      </c>
      <c r="DH594" s="431">
        <v>343</v>
      </c>
      <c r="DI594" s="431">
        <v>325</v>
      </c>
      <c r="DJ594" s="431">
        <v>300</v>
      </c>
      <c r="DK594" s="431"/>
      <c r="DM594" s="416">
        <v>44050</v>
      </c>
      <c r="DN594" s="384">
        <f t="shared" si="332"/>
        <v>2.1468136000000002</v>
      </c>
      <c r="DO594" s="417">
        <f t="shared" si="330"/>
        <v>430.33333333333331</v>
      </c>
      <c r="DP594" s="417">
        <f t="shared" si="328"/>
        <v>400</v>
      </c>
      <c r="DR594" s="378">
        <v>43697</v>
      </c>
      <c r="DS594" s="63">
        <v>3787.7323999999999</v>
      </c>
      <c r="DT594" s="63">
        <v>6680.19</v>
      </c>
      <c r="DU594" s="63">
        <v>1.7636383200000001</v>
      </c>
      <c r="DV594" s="316"/>
      <c r="DW594" s="30"/>
      <c r="DX594" s="30"/>
      <c r="GI594" s="63"/>
    </row>
    <row r="595" spans="15:191">
      <c r="O595" s="746">
        <v>40312</v>
      </c>
      <c r="P595" s="387">
        <v>325</v>
      </c>
      <c r="Q595" s="387">
        <v>295</v>
      </c>
      <c r="R595" s="387">
        <v>340</v>
      </c>
      <c r="S595" s="387">
        <v>460</v>
      </c>
      <c r="T595" s="387">
        <v>380</v>
      </c>
      <c r="BC595" s="723">
        <v>43700</v>
      </c>
      <c r="BD595" s="431">
        <v>480</v>
      </c>
      <c r="BE595" s="431">
        <v>462</v>
      </c>
      <c r="BF595" s="431">
        <v>446</v>
      </c>
      <c r="BG595" s="431">
        <v>436</v>
      </c>
      <c r="BH595" s="431">
        <v>387</v>
      </c>
      <c r="BI595" s="431">
        <v>343</v>
      </c>
      <c r="BJ595" s="431">
        <v>408</v>
      </c>
      <c r="BK595" s="431">
        <v>382</v>
      </c>
      <c r="BL595" s="431">
        <v>488</v>
      </c>
      <c r="BM595" s="431">
        <v>500</v>
      </c>
      <c r="BN595" s="431">
        <v>526</v>
      </c>
      <c r="BO595" s="431">
        <v>477</v>
      </c>
      <c r="BP595" s="431">
        <v>501</v>
      </c>
      <c r="BQ595" s="431">
        <v>431</v>
      </c>
      <c r="BR595" s="431">
        <v>431</v>
      </c>
      <c r="BS595" s="431">
        <v>544</v>
      </c>
      <c r="BT595" s="431">
        <v>491</v>
      </c>
      <c r="BU595" s="431">
        <v>417</v>
      </c>
      <c r="BV595" s="431">
        <v>476</v>
      </c>
      <c r="BW595" s="431">
        <v>380</v>
      </c>
      <c r="BX595" s="431">
        <v>557</v>
      </c>
      <c r="BY595" s="431">
        <v>448</v>
      </c>
      <c r="BZ595" s="431">
        <v>539</v>
      </c>
      <c r="CA595" s="431">
        <v>281</v>
      </c>
      <c r="CB595" s="431">
        <v>384</v>
      </c>
      <c r="CC595" s="431">
        <v>508</v>
      </c>
      <c r="CD595" s="431">
        <v>368</v>
      </c>
      <c r="CE595" s="431">
        <v>400</v>
      </c>
      <c r="CF595" s="431">
        <v>346</v>
      </c>
      <c r="CG595" s="431">
        <v>529</v>
      </c>
      <c r="CH595" s="431">
        <v>395</v>
      </c>
      <c r="CI595" s="431">
        <v>403</v>
      </c>
      <c r="CJ595" s="431">
        <v>360</v>
      </c>
      <c r="CK595" s="431">
        <v>295</v>
      </c>
      <c r="CL595" s="431">
        <v>327</v>
      </c>
      <c r="CM595" s="431">
        <v>275</v>
      </c>
      <c r="CN595" s="431">
        <v>351</v>
      </c>
      <c r="CO595" s="431">
        <v>337</v>
      </c>
      <c r="CP595" s="431">
        <v>400</v>
      </c>
      <c r="CQ595" s="431">
        <v>380</v>
      </c>
      <c r="CR595" s="431">
        <v>403</v>
      </c>
      <c r="CS595" s="431">
        <v>393</v>
      </c>
      <c r="CT595" s="431">
        <v>402</v>
      </c>
      <c r="CU595" s="431">
        <v>378</v>
      </c>
      <c r="CV595" s="431">
        <v>375</v>
      </c>
      <c r="CW595" s="431">
        <v>408</v>
      </c>
      <c r="CX595" s="431">
        <v>408</v>
      </c>
      <c r="CY595" s="431">
        <v>370</v>
      </c>
      <c r="CZ595" s="431">
        <v>418</v>
      </c>
      <c r="DA595" s="431">
        <v>350</v>
      </c>
      <c r="DB595" s="431">
        <v>496</v>
      </c>
      <c r="DC595" s="431">
        <v>408</v>
      </c>
      <c r="DD595" s="431">
        <v>483</v>
      </c>
      <c r="DE595" s="431">
        <v>245</v>
      </c>
      <c r="DF595" s="431">
        <v>355</v>
      </c>
      <c r="DG595" s="431">
        <v>425</v>
      </c>
      <c r="DH595" s="431">
        <v>344</v>
      </c>
      <c r="DI595" s="431">
        <v>325</v>
      </c>
      <c r="DJ595" s="431">
        <v>300</v>
      </c>
      <c r="DK595" s="431"/>
      <c r="DM595" s="416">
        <v>44057</v>
      </c>
      <c r="DN595" s="384">
        <f t="shared" si="332"/>
        <v>2.0987734499999999</v>
      </c>
      <c r="DO595" s="417">
        <f t="shared" si="330"/>
        <v>428.8</v>
      </c>
      <c r="DP595" s="417">
        <f t="shared" si="328"/>
        <v>400</v>
      </c>
      <c r="DR595" s="378">
        <v>43696</v>
      </c>
      <c r="DS595" s="63">
        <v>3791.0945999999999</v>
      </c>
      <c r="DT595" s="63">
        <v>6651.72</v>
      </c>
      <c r="DU595" s="63">
        <v>1.7545645000000001</v>
      </c>
      <c r="DV595" s="316"/>
      <c r="DW595" s="30"/>
      <c r="DX595" s="30"/>
      <c r="GI595" s="63"/>
    </row>
    <row r="596" spans="15:191">
      <c r="O596" s="746">
        <v>40305</v>
      </c>
      <c r="P596" s="387">
        <v>325</v>
      </c>
      <c r="Q596" s="387">
        <v>295</v>
      </c>
      <c r="R596" s="387">
        <v>340</v>
      </c>
      <c r="S596" s="387">
        <v>460</v>
      </c>
      <c r="T596" s="387">
        <v>380</v>
      </c>
      <c r="BC596" s="723">
        <v>43707</v>
      </c>
      <c r="BD596" s="431">
        <v>480</v>
      </c>
      <c r="BE596" s="431">
        <v>462</v>
      </c>
      <c r="BF596" s="431">
        <v>446</v>
      </c>
      <c r="BG596" s="431">
        <v>436</v>
      </c>
      <c r="BH596" s="431">
        <v>387</v>
      </c>
      <c r="BI596" s="431">
        <v>340</v>
      </c>
      <c r="BJ596" s="431">
        <v>408</v>
      </c>
      <c r="BK596" s="431">
        <v>382</v>
      </c>
      <c r="BL596" s="431">
        <v>507</v>
      </c>
      <c r="BM596" s="431">
        <v>500</v>
      </c>
      <c r="BN596" s="431">
        <v>542</v>
      </c>
      <c r="BO596" s="431">
        <v>477</v>
      </c>
      <c r="BP596" s="431">
        <v>501</v>
      </c>
      <c r="BQ596" s="431">
        <v>451</v>
      </c>
      <c r="BR596" s="431">
        <v>431</v>
      </c>
      <c r="BS596" s="431">
        <v>544</v>
      </c>
      <c r="BT596" s="431">
        <v>487</v>
      </c>
      <c r="BU596" s="431">
        <v>417</v>
      </c>
      <c r="BV596" s="431">
        <v>476</v>
      </c>
      <c r="BW596" s="431">
        <v>380</v>
      </c>
      <c r="BX596" s="431">
        <v>557</v>
      </c>
      <c r="BY596" s="431">
        <v>454</v>
      </c>
      <c r="BZ596" s="431">
        <v>539</v>
      </c>
      <c r="CA596" s="431">
        <v>341</v>
      </c>
      <c r="CB596" s="431">
        <v>384</v>
      </c>
      <c r="CC596" s="431">
        <v>508</v>
      </c>
      <c r="CD596" s="431">
        <v>398</v>
      </c>
      <c r="CE596" s="431">
        <v>400</v>
      </c>
      <c r="CF596" s="431">
        <v>347</v>
      </c>
      <c r="CG596" s="431">
        <v>529</v>
      </c>
      <c r="CH596" s="431">
        <v>395</v>
      </c>
      <c r="CI596" s="431">
        <v>403</v>
      </c>
      <c r="CJ596" s="431">
        <v>360</v>
      </c>
      <c r="CK596" s="431">
        <v>295</v>
      </c>
      <c r="CL596" s="431">
        <v>327</v>
      </c>
      <c r="CM596" s="431">
        <v>275</v>
      </c>
      <c r="CN596" s="431">
        <v>351</v>
      </c>
      <c r="CO596" s="431">
        <v>337</v>
      </c>
      <c r="CP596" s="431">
        <v>400</v>
      </c>
      <c r="CQ596" s="431">
        <v>380</v>
      </c>
      <c r="CR596" s="431">
        <v>420</v>
      </c>
      <c r="CS596" s="431">
        <v>393</v>
      </c>
      <c r="CT596" s="431">
        <v>402</v>
      </c>
      <c r="CU596" s="431">
        <v>398</v>
      </c>
      <c r="CV596" s="431">
        <v>375</v>
      </c>
      <c r="CW596" s="431">
        <v>408</v>
      </c>
      <c r="CX596" s="431">
        <v>408</v>
      </c>
      <c r="CY596" s="431">
        <v>370</v>
      </c>
      <c r="CZ596" s="431">
        <v>418</v>
      </c>
      <c r="DA596" s="431">
        <v>350</v>
      </c>
      <c r="DB596" s="431">
        <v>496</v>
      </c>
      <c r="DC596" s="431">
        <v>409</v>
      </c>
      <c r="DD596" s="431">
        <v>483</v>
      </c>
      <c r="DE596" s="431">
        <v>305</v>
      </c>
      <c r="DF596" s="431">
        <v>355</v>
      </c>
      <c r="DG596" s="431">
        <v>425</v>
      </c>
      <c r="DH596" s="431">
        <v>354</v>
      </c>
      <c r="DI596" s="431">
        <v>325</v>
      </c>
      <c r="DJ596" s="431">
        <v>300</v>
      </c>
      <c r="DK596" s="431"/>
      <c r="DM596" s="416">
        <v>44064</v>
      </c>
      <c r="DN596" s="384">
        <f t="shared" si="332"/>
        <v>2.0932884999999999</v>
      </c>
      <c r="DO596" s="417">
        <f t="shared" si="330"/>
        <v>429.76666666666665</v>
      </c>
      <c r="DP596" s="417">
        <f t="shared" si="328"/>
        <v>400</v>
      </c>
      <c r="DR596" s="378">
        <v>43693</v>
      </c>
      <c r="DS596" s="63">
        <v>3710.5385999999999</v>
      </c>
      <c r="DT596" s="63">
        <v>6498.27</v>
      </c>
      <c r="DU596" s="63">
        <v>1.7513010099999999</v>
      </c>
      <c r="DV596" s="316"/>
      <c r="DW596" s="30"/>
      <c r="DX596" s="30"/>
      <c r="GI596" s="63"/>
    </row>
    <row r="597" spans="15:191">
      <c r="O597" s="746">
        <v>40298</v>
      </c>
      <c r="P597" s="387">
        <v>325</v>
      </c>
      <c r="Q597" s="387">
        <v>295</v>
      </c>
      <c r="R597" s="387">
        <v>340</v>
      </c>
      <c r="S597" s="387">
        <v>460</v>
      </c>
      <c r="T597" s="387">
        <v>380</v>
      </c>
      <c r="BC597" s="723">
        <v>43714</v>
      </c>
      <c r="BD597" s="431">
        <v>479</v>
      </c>
      <c r="BE597" s="431">
        <v>462</v>
      </c>
      <c r="BF597" s="431">
        <v>446</v>
      </c>
      <c r="BG597" s="431">
        <v>436</v>
      </c>
      <c r="BH597" s="431">
        <v>387</v>
      </c>
      <c r="BI597" s="431">
        <v>333</v>
      </c>
      <c r="BJ597" s="431">
        <v>408</v>
      </c>
      <c r="BK597" s="431">
        <v>382</v>
      </c>
      <c r="BL597" s="431">
        <v>513</v>
      </c>
      <c r="BM597" s="431">
        <v>505</v>
      </c>
      <c r="BN597" s="431">
        <v>544</v>
      </c>
      <c r="BO597" s="431">
        <v>477</v>
      </c>
      <c r="BP597" s="431">
        <v>501</v>
      </c>
      <c r="BQ597" s="431">
        <v>451</v>
      </c>
      <c r="BR597" s="431">
        <v>431</v>
      </c>
      <c r="BS597" s="431">
        <v>544</v>
      </c>
      <c r="BT597" s="431">
        <v>483</v>
      </c>
      <c r="BU597" s="431">
        <v>417</v>
      </c>
      <c r="BV597" s="431">
        <v>476</v>
      </c>
      <c r="BW597" s="431">
        <v>380</v>
      </c>
      <c r="BX597" s="431">
        <v>557</v>
      </c>
      <c r="BY597" s="431">
        <v>454</v>
      </c>
      <c r="BZ597" s="431">
        <v>541</v>
      </c>
      <c r="CA597" s="431">
        <v>341</v>
      </c>
      <c r="CB597" s="431">
        <v>384</v>
      </c>
      <c r="CC597" s="431">
        <v>508</v>
      </c>
      <c r="CD597" s="431">
        <v>398</v>
      </c>
      <c r="CE597" s="431">
        <v>400</v>
      </c>
      <c r="CF597" s="431">
        <v>347</v>
      </c>
      <c r="CG597" s="431">
        <v>529</v>
      </c>
      <c r="CH597" s="431">
        <v>395</v>
      </c>
      <c r="CI597" s="431">
        <v>403</v>
      </c>
      <c r="CJ597" s="431">
        <v>360</v>
      </c>
      <c r="CK597" s="431">
        <v>295</v>
      </c>
      <c r="CL597" s="431">
        <v>327</v>
      </c>
      <c r="CM597" s="431">
        <v>275</v>
      </c>
      <c r="CN597" s="431">
        <v>351</v>
      </c>
      <c r="CO597" s="431">
        <v>337</v>
      </c>
      <c r="CP597" s="431">
        <v>400</v>
      </c>
      <c r="CQ597" s="431">
        <v>390</v>
      </c>
      <c r="CR597" s="431">
        <v>428</v>
      </c>
      <c r="CS597" s="431">
        <v>393</v>
      </c>
      <c r="CT597" s="431">
        <v>402</v>
      </c>
      <c r="CU597" s="431">
        <v>398</v>
      </c>
      <c r="CV597" s="431">
        <v>375</v>
      </c>
      <c r="CW597" s="431">
        <v>408</v>
      </c>
      <c r="CX597" s="431">
        <v>408</v>
      </c>
      <c r="CY597" s="431">
        <v>370</v>
      </c>
      <c r="CZ597" s="431">
        <v>418</v>
      </c>
      <c r="DA597" s="431">
        <v>350</v>
      </c>
      <c r="DB597" s="431">
        <v>496</v>
      </c>
      <c r="DC597" s="431">
        <v>409</v>
      </c>
      <c r="DD597" s="431">
        <v>483</v>
      </c>
      <c r="DE597" s="431">
        <v>305</v>
      </c>
      <c r="DF597" s="431">
        <v>355</v>
      </c>
      <c r="DG597" s="431">
        <v>425</v>
      </c>
      <c r="DH597" s="431">
        <v>354</v>
      </c>
      <c r="DI597" s="431">
        <v>325</v>
      </c>
      <c r="DJ597" s="431">
        <v>300</v>
      </c>
      <c r="DK597" s="431"/>
      <c r="DM597" s="416">
        <v>44071</v>
      </c>
      <c r="DN597" s="384">
        <f t="shared" si="332"/>
        <v>2.0799872800000001</v>
      </c>
      <c r="DO597" s="417">
        <f t="shared" si="330"/>
        <v>434.13333333333333</v>
      </c>
      <c r="DP597" s="417">
        <f t="shared" si="328"/>
        <v>407</v>
      </c>
      <c r="DR597" s="378">
        <v>43692</v>
      </c>
      <c r="DS597" s="63">
        <v>3694.0005999999998</v>
      </c>
      <c r="DT597" s="63">
        <v>6461.78</v>
      </c>
      <c r="DU597" s="63">
        <v>1.7492633900000001</v>
      </c>
      <c r="DV597" s="316"/>
      <c r="DW597" s="30"/>
      <c r="DX597" s="30"/>
      <c r="GI597" s="63"/>
    </row>
    <row r="598" spans="15:191">
      <c r="O598" s="746">
        <v>40291</v>
      </c>
      <c r="P598" s="387">
        <v>325</v>
      </c>
      <c r="Q598" s="387">
        <v>295</v>
      </c>
      <c r="R598" s="387">
        <v>340</v>
      </c>
      <c r="S598" s="387">
        <v>460</v>
      </c>
      <c r="T598" s="387">
        <v>380</v>
      </c>
      <c r="BC598" s="723">
        <v>43721</v>
      </c>
      <c r="BD598" s="431">
        <v>479</v>
      </c>
      <c r="BE598" s="431">
        <v>462</v>
      </c>
      <c r="BF598" s="431">
        <v>446</v>
      </c>
      <c r="BG598" s="431">
        <v>443</v>
      </c>
      <c r="BH598" s="431">
        <v>387</v>
      </c>
      <c r="BI598" s="431">
        <v>333</v>
      </c>
      <c r="BJ598" s="431">
        <v>408</v>
      </c>
      <c r="BK598" s="431">
        <v>382</v>
      </c>
      <c r="BL598" s="431">
        <v>513</v>
      </c>
      <c r="BM598" s="431">
        <v>505</v>
      </c>
      <c r="BN598" s="431">
        <v>544</v>
      </c>
      <c r="BO598" s="431">
        <v>477</v>
      </c>
      <c r="BP598" s="431">
        <v>501</v>
      </c>
      <c r="BQ598" s="431">
        <v>451</v>
      </c>
      <c r="BR598" s="431">
        <v>461</v>
      </c>
      <c r="BS598" s="431">
        <v>544</v>
      </c>
      <c r="BT598" s="431">
        <v>483</v>
      </c>
      <c r="BU598" s="431">
        <v>461</v>
      </c>
      <c r="BV598" s="431">
        <v>476</v>
      </c>
      <c r="BW598" s="431">
        <v>397</v>
      </c>
      <c r="BX598" s="431">
        <v>557</v>
      </c>
      <c r="BY598" s="431">
        <v>454</v>
      </c>
      <c r="BZ598" s="431">
        <v>541</v>
      </c>
      <c r="CA598" s="431">
        <v>311</v>
      </c>
      <c r="CB598" s="431">
        <v>384</v>
      </c>
      <c r="CC598" s="431">
        <v>508</v>
      </c>
      <c r="CD598" s="431">
        <v>398</v>
      </c>
      <c r="CE598" s="431">
        <v>400</v>
      </c>
      <c r="CF598" s="431">
        <v>347</v>
      </c>
      <c r="CG598" s="431">
        <v>529</v>
      </c>
      <c r="CH598" s="431">
        <v>395</v>
      </c>
      <c r="CI598" s="431">
        <v>403</v>
      </c>
      <c r="CJ598" s="431">
        <v>360</v>
      </c>
      <c r="CK598" s="431">
        <v>295</v>
      </c>
      <c r="CL598" s="431">
        <v>327</v>
      </c>
      <c r="CM598" s="431">
        <v>275</v>
      </c>
      <c r="CN598" s="431">
        <v>351</v>
      </c>
      <c r="CO598" s="431">
        <v>337</v>
      </c>
      <c r="CP598" s="431">
        <v>400</v>
      </c>
      <c r="CQ598" s="431">
        <v>390</v>
      </c>
      <c r="CR598" s="431">
        <v>428</v>
      </c>
      <c r="CS598" s="431">
        <v>393</v>
      </c>
      <c r="CT598" s="431">
        <v>402</v>
      </c>
      <c r="CU598" s="431">
        <v>398</v>
      </c>
      <c r="CV598" s="431">
        <v>405</v>
      </c>
      <c r="CW598" s="431">
        <v>408</v>
      </c>
      <c r="CX598" s="431">
        <v>408</v>
      </c>
      <c r="CY598" s="431">
        <v>410</v>
      </c>
      <c r="CZ598" s="431">
        <v>418</v>
      </c>
      <c r="DA598" s="431">
        <v>368</v>
      </c>
      <c r="DB598" s="431">
        <v>496</v>
      </c>
      <c r="DC598" s="431">
        <v>409</v>
      </c>
      <c r="DD598" s="431">
        <v>483</v>
      </c>
      <c r="DE598" s="431">
        <v>275</v>
      </c>
      <c r="DF598" s="431">
        <v>355</v>
      </c>
      <c r="DG598" s="431">
        <v>425</v>
      </c>
      <c r="DH598" s="431">
        <v>354</v>
      </c>
      <c r="DI598" s="431">
        <v>325</v>
      </c>
      <c r="DJ598" s="431">
        <v>300</v>
      </c>
      <c r="DK598" s="431"/>
      <c r="DM598" s="416">
        <v>44078</v>
      </c>
      <c r="DN598" s="384">
        <f t="shared" si="332"/>
        <v>2.0265526600000001</v>
      </c>
      <c r="DO598" s="417">
        <f t="shared" si="330"/>
        <v>435.86666666666667</v>
      </c>
      <c r="DP598" s="417">
        <f t="shared" si="328"/>
        <v>407</v>
      </c>
      <c r="DR598" s="378">
        <v>43691</v>
      </c>
      <c r="DS598" s="63">
        <v>3682.4014999999999</v>
      </c>
      <c r="DT598" s="63">
        <v>6426.33</v>
      </c>
      <c r="DU598" s="63">
        <v>1.7451464800000001</v>
      </c>
      <c r="DV598" s="316"/>
      <c r="DW598" s="30"/>
      <c r="DX598" s="30"/>
      <c r="GI598" s="63"/>
    </row>
    <row r="599" spans="15:191">
      <c r="O599" s="746">
        <v>40284</v>
      </c>
      <c r="P599" s="387">
        <v>325</v>
      </c>
      <c r="Q599" s="387">
        <v>310</v>
      </c>
      <c r="R599" s="387">
        <v>340</v>
      </c>
      <c r="S599" s="387">
        <v>460</v>
      </c>
      <c r="T599" s="387">
        <v>380</v>
      </c>
      <c r="BC599" s="723">
        <v>43728</v>
      </c>
      <c r="BD599" s="431">
        <v>498</v>
      </c>
      <c r="BE599" s="431">
        <v>462</v>
      </c>
      <c r="BF599" s="431">
        <v>446</v>
      </c>
      <c r="BG599" s="431">
        <v>443</v>
      </c>
      <c r="BH599" s="431">
        <v>387</v>
      </c>
      <c r="BI599" s="431">
        <v>333</v>
      </c>
      <c r="BJ599" s="431">
        <v>408</v>
      </c>
      <c r="BK599" s="431">
        <v>382</v>
      </c>
      <c r="BL599" s="431">
        <v>513</v>
      </c>
      <c r="BM599" s="431">
        <v>505</v>
      </c>
      <c r="BN599" s="431">
        <v>574</v>
      </c>
      <c r="BO599" s="431">
        <v>477</v>
      </c>
      <c r="BP599" s="431">
        <v>501</v>
      </c>
      <c r="BQ599" s="431">
        <v>451</v>
      </c>
      <c r="BR599" s="431">
        <v>461</v>
      </c>
      <c r="BS599" s="431">
        <v>544</v>
      </c>
      <c r="BT599" s="431">
        <v>513</v>
      </c>
      <c r="BU599" s="431">
        <v>461</v>
      </c>
      <c r="BV599" s="431">
        <v>492</v>
      </c>
      <c r="BW599" s="431">
        <v>398</v>
      </c>
      <c r="BX599" s="431">
        <v>557</v>
      </c>
      <c r="BY599" s="431">
        <v>454</v>
      </c>
      <c r="BZ599" s="431">
        <v>539</v>
      </c>
      <c r="CA599" s="431">
        <v>311</v>
      </c>
      <c r="CB599" s="431">
        <v>384</v>
      </c>
      <c r="CC599" s="431">
        <v>508</v>
      </c>
      <c r="CD599" s="431">
        <v>398</v>
      </c>
      <c r="CE599" s="431">
        <v>398</v>
      </c>
      <c r="CF599" s="431">
        <v>347</v>
      </c>
      <c r="CG599" s="431">
        <v>529</v>
      </c>
      <c r="CH599" s="431">
        <v>395</v>
      </c>
      <c r="CI599" s="431">
        <v>403</v>
      </c>
      <c r="CJ599" s="431">
        <v>360</v>
      </c>
      <c r="CK599" s="431">
        <v>295</v>
      </c>
      <c r="CL599" s="431">
        <v>327</v>
      </c>
      <c r="CM599" s="431">
        <v>275</v>
      </c>
      <c r="CN599" s="431">
        <v>351</v>
      </c>
      <c r="CO599" s="431">
        <v>337</v>
      </c>
      <c r="CP599" s="431">
        <v>400</v>
      </c>
      <c r="CQ599" s="431">
        <v>390</v>
      </c>
      <c r="CR599" s="431">
        <v>458</v>
      </c>
      <c r="CS599" s="431">
        <v>393</v>
      </c>
      <c r="CT599" s="431">
        <v>402</v>
      </c>
      <c r="CU599" s="431">
        <v>398</v>
      </c>
      <c r="CV599" s="431">
        <v>405</v>
      </c>
      <c r="CW599" s="431">
        <v>408</v>
      </c>
      <c r="CX599" s="431">
        <v>408</v>
      </c>
      <c r="CY599" s="431">
        <v>410</v>
      </c>
      <c r="CZ599" s="431">
        <v>418</v>
      </c>
      <c r="DA599" s="431">
        <v>368</v>
      </c>
      <c r="DB599" s="431">
        <v>496</v>
      </c>
      <c r="DC599" s="431">
        <v>409</v>
      </c>
      <c r="DD599" s="431">
        <v>483</v>
      </c>
      <c r="DE599" s="431">
        <v>275</v>
      </c>
      <c r="DF599" s="431">
        <v>355</v>
      </c>
      <c r="DG599" s="431">
        <v>425</v>
      </c>
      <c r="DH599" s="431">
        <v>354</v>
      </c>
      <c r="DI599" s="431">
        <v>325</v>
      </c>
      <c r="DJ599" s="431">
        <v>300</v>
      </c>
      <c r="DK599" s="431"/>
      <c r="DM599" s="416">
        <v>44085</v>
      </c>
      <c r="DN599" s="384">
        <f t="shared" si="332"/>
        <v>2.00462578</v>
      </c>
      <c r="DO599" s="417">
        <f t="shared" si="330"/>
        <v>439.3</v>
      </c>
      <c r="DP599" s="417">
        <f t="shared" si="328"/>
        <v>407</v>
      </c>
      <c r="DR599" s="378">
        <v>43690</v>
      </c>
      <c r="DS599" s="63">
        <v>3665.7514999999999</v>
      </c>
      <c r="DT599" s="63">
        <v>6387.4</v>
      </c>
      <c r="DU599" s="63">
        <v>1.74245308</v>
      </c>
      <c r="DV599" s="316"/>
      <c r="DW599" s="30"/>
      <c r="DX599" s="30"/>
      <c r="GI599" s="63"/>
    </row>
    <row r="600" spans="15:191">
      <c r="O600" s="746">
        <v>40277</v>
      </c>
      <c r="P600" s="387">
        <v>325</v>
      </c>
      <c r="Q600" s="387">
        <v>310</v>
      </c>
      <c r="R600" s="387">
        <v>340</v>
      </c>
      <c r="S600" s="387">
        <v>460</v>
      </c>
      <c r="T600" s="387">
        <v>380</v>
      </c>
      <c r="BC600" s="723">
        <v>43735</v>
      </c>
      <c r="BD600" s="431">
        <v>490</v>
      </c>
      <c r="BE600" s="431">
        <v>455</v>
      </c>
      <c r="BF600" s="431">
        <v>446</v>
      </c>
      <c r="BG600" s="431">
        <v>443</v>
      </c>
      <c r="BH600" s="431">
        <v>387</v>
      </c>
      <c r="BI600" s="431">
        <v>333</v>
      </c>
      <c r="BJ600" s="431">
        <v>408</v>
      </c>
      <c r="BK600" s="431">
        <v>382</v>
      </c>
      <c r="BL600" s="431">
        <v>513</v>
      </c>
      <c r="BM600" s="431">
        <v>515</v>
      </c>
      <c r="BN600" s="431">
        <v>574</v>
      </c>
      <c r="BO600" s="431">
        <v>477</v>
      </c>
      <c r="BP600" s="431">
        <v>510</v>
      </c>
      <c r="BQ600" s="431">
        <v>481</v>
      </c>
      <c r="BR600" s="431">
        <v>494</v>
      </c>
      <c r="BS600" s="431">
        <v>561</v>
      </c>
      <c r="BT600" s="431">
        <v>513</v>
      </c>
      <c r="BU600" s="431">
        <v>475</v>
      </c>
      <c r="BV600" s="431">
        <v>492</v>
      </c>
      <c r="BW600" s="431">
        <v>398</v>
      </c>
      <c r="BX600" s="431">
        <v>557</v>
      </c>
      <c r="BY600" s="431">
        <v>454</v>
      </c>
      <c r="BZ600" s="431">
        <v>539</v>
      </c>
      <c r="CA600" s="431">
        <v>311</v>
      </c>
      <c r="CB600" s="431">
        <v>384</v>
      </c>
      <c r="CC600" s="431">
        <v>508</v>
      </c>
      <c r="CD600" s="431">
        <v>396</v>
      </c>
      <c r="CE600" s="431">
        <v>398</v>
      </c>
      <c r="CF600" s="431">
        <v>347</v>
      </c>
      <c r="CG600" s="431">
        <v>529</v>
      </c>
      <c r="CH600" s="431"/>
      <c r="CI600" s="431">
        <v>403</v>
      </c>
      <c r="CJ600" s="431"/>
      <c r="CK600" s="431">
        <v>300</v>
      </c>
      <c r="CL600" s="431">
        <v>325</v>
      </c>
      <c r="CM600" s="431">
        <v>275</v>
      </c>
      <c r="CN600" s="431">
        <v>351</v>
      </c>
      <c r="CO600" s="431">
        <v>337</v>
      </c>
      <c r="CP600" s="431">
        <v>400</v>
      </c>
      <c r="CQ600" s="431">
        <v>390</v>
      </c>
      <c r="CR600" s="431">
        <v>458</v>
      </c>
      <c r="CS600" s="431">
        <v>390</v>
      </c>
      <c r="CT600" s="431">
        <v>402</v>
      </c>
      <c r="CU600" s="431">
        <v>428</v>
      </c>
      <c r="CV600" s="431">
        <v>443</v>
      </c>
      <c r="CW600" s="431">
        <v>428</v>
      </c>
      <c r="CX600" s="431">
        <v>408</v>
      </c>
      <c r="CY600" s="431">
        <v>400</v>
      </c>
      <c r="CZ600" s="431">
        <v>418</v>
      </c>
      <c r="DA600" s="431">
        <v>368</v>
      </c>
      <c r="DB600" s="431">
        <v>496</v>
      </c>
      <c r="DC600" s="431">
        <v>409</v>
      </c>
      <c r="DD600" s="431">
        <v>482</v>
      </c>
      <c r="DE600" s="431">
        <v>273</v>
      </c>
      <c r="DF600" s="431">
        <v>355</v>
      </c>
      <c r="DG600" s="431"/>
      <c r="DH600" s="431">
        <v>353</v>
      </c>
      <c r="DI600" s="431">
        <v>320</v>
      </c>
      <c r="DJ600" s="431">
        <v>300</v>
      </c>
      <c r="DK600" s="431"/>
      <c r="DM600" s="416">
        <v>44092</v>
      </c>
      <c r="DN600" s="384">
        <f t="shared" si="332"/>
        <v>2.0222462800000001</v>
      </c>
      <c r="DO600" s="417">
        <f t="shared" si="330"/>
        <v>442.36666666666667</v>
      </c>
      <c r="DP600" s="417">
        <f t="shared" si="328"/>
        <v>407</v>
      </c>
      <c r="DR600" s="378">
        <v>43689</v>
      </c>
      <c r="DS600" s="63">
        <v>3699.1046999999999</v>
      </c>
      <c r="DT600" s="63">
        <v>6475.88</v>
      </c>
      <c r="DU600" s="63">
        <v>1.75066145</v>
      </c>
      <c r="DV600" s="316"/>
      <c r="DW600" s="30"/>
      <c r="DX600" s="30"/>
      <c r="GI600" s="63"/>
    </row>
    <row r="601" spans="15:191">
      <c r="O601" s="746">
        <v>40270</v>
      </c>
      <c r="P601" s="387">
        <v>325</v>
      </c>
      <c r="Q601" s="387">
        <v>310</v>
      </c>
      <c r="R601" s="387">
        <v>340</v>
      </c>
      <c r="S601" s="387">
        <v>460</v>
      </c>
      <c r="T601" s="387">
        <v>380</v>
      </c>
      <c r="BC601" s="723">
        <v>43749</v>
      </c>
      <c r="BD601" s="431">
        <v>498</v>
      </c>
      <c r="BE601" s="431">
        <v>455</v>
      </c>
      <c r="BF601" s="431">
        <v>446</v>
      </c>
      <c r="BG601" s="431">
        <v>443</v>
      </c>
      <c r="BH601" s="431">
        <v>387</v>
      </c>
      <c r="BI601" s="431">
        <v>333</v>
      </c>
      <c r="BJ601" s="431">
        <v>408</v>
      </c>
      <c r="BK601" s="431">
        <v>382</v>
      </c>
      <c r="BL601" s="431">
        <v>513</v>
      </c>
      <c r="BM601" s="431">
        <v>532</v>
      </c>
      <c r="BN601" s="431">
        <v>578</v>
      </c>
      <c r="BO601" s="431">
        <v>477</v>
      </c>
      <c r="BP601" s="431">
        <v>500</v>
      </c>
      <c r="BQ601" s="431">
        <v>501</v>
      </c>
      <c r="BR601" s="431">
        <v>524</v>
      </c>
      <c r="BS601" s="431">
        <v>561</v>
      </c>
      <c r="BT601" s="431">
        <v>533</v>
      </c>
      <c r="BU601" s="431">
        <v>505</v>
      </c>
      <c r="BV601" s="431">
        <v>492</v>
      </c>
      <c r="BW601" s="431">
        <v>416</v>
      </c>
      <c r="BX601" s="431">
        <v>557</v>
      </c>
      <c r="BY601" s="431">
        <v>456</v>
      </c>
      <c r="BZ601" s="431">
        <v>541</v>
      </c>
      <c r="CA601" s="431">
        <v>291</v>
      </c>
      <c r="CB601" s="431">
        <v>384</v>
      </c>
      <c r="CC601" s="431">
        <v>513</v>
      </c>
      <c r="CD601" s="431">
        <v>396</v>
      </c>
      <c r="CE601" s="431">
        <v>400</v>
      </c>
      <c r="CF601" s="431">
        <v>347</v>
      </c>
      <c r="CG601" s="431">
        <v>529</v>
      </c>
      <c r="CH601" s="431"/>
      <c r="CI601" s="431">
        <v>403</v>
      </c>
      <c r="CJ601" s="431"/>
      <c r="CK601" s="431"/>
      <c r="CL601" s="431"/>
      <c r="CM601" s="431"/>
      <c r="CN601" s="431"/>
      <c r="CO601" s="431"/>
      <c r="CP601" s="431"/>
      <c r="CQ601" s="431"/>
      <c r="CR601" s="431"/>
      <c r="CS601" s="431"/>
      <c r="CT601" s="431"/>
      <c r="CU601" s="431"/>
      <c r="CV601" s="431"/>
      <c r="CW601" s="431"/>
      <c r="CX601" s="431"/>
      <c r="CY601" s="431"/>
      <c r="CZ601" s="431"/>
      <c r="DA601" s="431"/>
      <c r="DB601" s="431"/>
      <c r="DC601" s="431"/>
      <c r="DD601" s="431"/>
      <c r="DE601" s="431"/>
      <c r="DF601" s="431"/>
      <c r="DG601" s="431"/>
      <c r="DH601" s="431"/>
      <c r="DI601" s="431"/>
      <c r="DJ601" s="431"/>
      <c r="DK601" s="431"/>
      <c r="DM601" s="416">
        <v>44099</v>
      </c>
      <c r="DN601" s="384">
        <f t="shared" si="332"/>
        <v>1.97060338</v>
      </c>
      <c r="DO601" s="417">
        <f t="shared" si="330"/>
        <v>440.9</v>
      </c>
      <c r="DP601" s="417">
        <f t="shared" si="328"/>
        <v>407</v>
      </c>
      <c r="DR601" s="378">
        <v>43686</v>
      </c>
      <c r="DS601" s="63">
        <v>3633.5295999999998</v>
      </c>
      <c r="DT601" s="63">
        <v>6412.67</v>
      </c>
      <c r="DU601" s="63">
        <v>1.7648597100000001</v>
      </c>
      <c r="DV601" s="316"/>
      <c r="DW601" s="30"/>
      <c r="DX601" s="30"/>
      <c r="GI601" s="63"/>
    </row>
    <row r="602" spans="15:191">
      <c r="O602" s="746">
        <v>40263</v>
      </c>
      <c r="P602" s="387">
        <v>325</v>
      </c>
      <c r="Q602" s="387">
        <v>310</v>
      </c>
      <c r="R602" s="387">
        <v>340</v>
      </c>
      <c r="S602" s="387">
        <v>460</v>
      </c>
      <c r="T602" s="387">
        <v>380</v>
      </c>
      <c r="BC602" s="723">
        <v>43756</v>
      </c>
      <c r="BD602" s="431">
        <v>480</v>
      </c>
      <c r="BE602" s="431">
        <v>455</v>
      </c>
      <c r="BF602" s="431">
        <v>446</v>
      </c>
      <c r="BG602" s="431">
        <v>423</v>
      </c>
      <c r="BH602" s="431">
        <v>387</v>
      </c>
      <c r="BI602" s="431">
        <v>333</v>
      </c>
      <c r="BJ602" s="431">
        <v>408</v>
      </c>
      <c r="BK602" s="431">
        <v>382</v>
      </c>
      <c r="BL602" s="431">
        <v>513</v>
      </c>
      <c r="BM602" s="431">
        <v>532</v>
      </c>
      <c r="BN602" s="431">
        <v>578</v>
      </c>
      <c r="BO602" s="431">
        <v>477</v>
      </c>
      <c r="BP602" s="431">
        <v>500</v>
      </c>
      <c r="BQ602" s="431">
        <v>531</v>
      </c>
      <c r="BR602" s="431">
        <v>544</v>
      </c>
      <c r="BS602" s="431">
        <v>531</v>
      </c>
      <c r="BT602" s="431">
        <v>533</v>
      </c>
      <c r="BU602" s="431">
        <v>505</v>
      </c>
      <c r="BV602" s="431">
        <v>521</v>
      </c>
      <c r="BW602" s="431">
        <v>416</v>
      </c>
      <c r="BX602" s="431">
        <v>557</v>
      </c>
      <c r="BY602" s="431">
        <v>459</v>
      </c>
      <c r="BZ602" s="431">
        <v>541</v>
      </c>
      <c r="CA602" s="431">
        <v>291</v>
      </c>
      <c r="CB602" s="431">
        <v>384</v>
      </c>
      <c r="CC602" s="431">
        <v>513</v>
      </c>
      <c r="CD602" s="431">
        <v>396</v>
      </c>
      <c r="CE602" s="431">
        <v>410</v>
      </c>
      <c r="CF602" s="431">
        <v>347</v>
      </c>
      <c r="CG602" s="431">
        <v>529</v>
      </c>
      <c r="CH602" s="431"/>
      <c r="CI602" s="431">
        <v>403</v>
      </c>
      <c r="CJ602" s="431"/>
      <c r="CK602" s="431"/>
      <c r="CL602" s="431"/>
      <c r="CM602" s="431"/>
      <c r="CN602" s="431"/>
      <c r="CO602" s="431"/>
      <c r="CP602" s="431"/>
      <c r="CQ602" s="431"/>
      <c r="CR602" s="431"/>
      <c r="CS602" s="431"/>
      <c r="CT602" s="431"/>
      <c r="CU602" s="431"/>
      <c r="CV602" s="431"/>
      <c r="CW602" s="431"/>
      <c r="CX602" s="431"/>
      <c r="CY602" s="431"/>
      <c r="CZ602" s="431"/>
      <c r="DA602" s="431"/>
      <c r="DB602" s="431"/>
      <c r="DC602" s="431"/>
      <c r="DD602" s="431"/>
      <c r="DE602" s="431"/>
      <c r="DF602" s="431"/>
      <c r="DG602" s="431"/>
      <c r="DH602" s="431"/>
      <c r="DI602" s="431"/>
      <c r="DJ602" s="431"/>
      <c r="DK602" s="431"/>
      <c r="DM602" s="416">
        <v>44113</v>
      </c>
      <c r="DN602" s="384">
        <f t="shared" si="332"/>
        <v>1.89589026</v>
      </c>
      <c r="DO602" s="417">
        <f t="shared" si="330"/>
        <v>443.86666666666667</v>
      </c>
      <c r="DP602" s="417">
        <f t="shared" si="328"/>
        <v>407</v>
      </c>
      <c r="DR602" s="378">
        <v>43685</v>
      </c>
      <c r="DS602" s="63">
        <v>3669.2936</v>
      </c>
      <c r="DT602" s="63">
        <v>6478.97</v>
      </c>
      <c r="DU602" s="63">
        <v>1.76572679</v>
      </c>
      <c r="DV602" s="316"/>
      <c r="DW602" s="30"/>
      <c r="DX602" s="30"/>
      <c r="GI602" s="63"/>
    </row>
    <row r="603" spans="15:191">
      <c r="O603" s="746">
        <v>40256</v>
      </c>
      <c r="P603" s="387">
        <v>325</v>
      </c>
      <c r="Q603" s="387">
        <v>310</v>
      </c>
      <c r="R603" s="387">
        <v>340</v>
      </c>
      <c r="S603" s="387">
        <v>460</v>
      </c>
      <c r="T603" s="387">
        <v>380</v>
      </c>
      <c r="BC603" s="723">
        <v>43763</v>
      </c>
      <c r="BD603" s="431">
        <v>480</v>
      </c>
      <c r="BE603" s="431">
        <v>460</v>
      </c>
      <c r="BF603" s="431">
        <v>459</v>
      </c>
      <c r="BG603" s="431">
        <v>442</v>
      </c>
      <c r="BH603" s="431">
        <v>377</v>
      </c>
      <c r="BI603" s="431">
        <v>333</v>
      </c>
      <c r="BJ603" s="431">
        <v>408</v>
      </c>
      <c r="BK603" s="431">
        <v>382</v>
      </c>
      <c r="BL603" s="431">
        <v>513</v>
      </c>
      <c r="BM603" s="431">
        <v>532</v>
      </c>
      <c r="BN603" s="431">
        <v>596</v>
      </c>
      <c r="BO603" s="431">
        <v>477</v>
      </c>
      <c r="BP603" s="431">
        <v>500</v>
      </c>
      <c r="BQ603" s="431">
        <v>531</v>
      </c>
      <c r="BR603" s="431">
        <v>544</v>
      </c>
      <c r="BS603" s="431">
        <v>531</v>
      </c>
      <c r="BT603" s="431">
        <v>533</v>
      </c>
      <c r="BU603" s="431">
        <v>505</v>
      </c>
      <c r="BV603" s="431">
        <v>521</v>
      </c>
      <c r="BW603" s="431">
        <v>433</v>
      </c>
      <c r="BX603" s="431">
        <v>557</v>
      </c>
      <c r="BY603" s="431">
        <v>459</v>
      </c>
      <c r="BZ603" s="431">
        <v>539</v>
      </c>
      <c r="CA603" s="431">
        <v>291</v>
      </c>
      <c r="CB603" s="431">
        <v>384</v>
      </c>
      <c r="CC603" s="431">
        <v>513</v>
      </c>
      <c r="CD603" s="431">
        <v>396</v>
      </c>
      <c r="CE603" s="431">
        <v>410</v>
      </c>
      <c r="CF603" s="431">
        <v>347</v>
      </c>
      <c r="CG603" s="431">
        <v>529</v>
      </c>
      <c r="CH603" s="431"/>
      <c r="CI603" s="431">
        <v>403</v>
      </c>
      <c r="CJ603" s="431"/>
      <c r="CK603" s="431"/>
      <c r="CL603" s="431"/>
      <c r="CM603" s="431"/>
      <c r="CN603" s="431"/>
      <c r="CO603" s="431"/>
      <c r="CP603" s="431"/>
      <c r="CQ603" s="431"/>
      <c r="CR603" s="431"/>
      <c r="CS603" s="431"/>
      <c r="CT603" s="431"/>
      <c r="CU603" s="431"/>
      <c r="CV603" s="431"/>
      <c r="CW603" s="431"/>
      <c r="CX603" s="431"/>
      <c r="CY603" s="431"/>
      <c r="CZ603" s="431"/>
      <c r="DA603" s="431"/>
      <c r="DB603" s="431"/>
      <c r="DC603" s="431"/>
      <c r="DD603" s="431"/>
      <c r="DE603" s="431"/>
      <c r="DF603" s="431"/>
      <c r="DG603" s="431"/>
      <c r="DH603" s="431"/>
      <c r="DI603" s="431"/>
      <c r="DJ603" s="431"/>
      <c r="DK603" s="431"/>
      <c r="DM603" s="416">
        <v>44120</v>
      </c>
      <c r="DN603" s="384">
        <f t="shared" si="332"/>
        <v>1.83395956</v>
      </c>
      <c r="DO603" s="417">
        <f t="shared" si="330"/>
        <v>450.33333333333331</v>
      </c>
      <c r="DP603" s="417">
        <f t="shared" si="328"/>
        <v>423</v>
      </c>
      <c r="DR603" s="378">
        <v>43684</v>
      </c>
      <c r="DS603" s="63">
        <v>3621.431</v>
      </c>
      <c r="DT603" s="63">
        <v>6436.84</v>
      </c>
      <c r="DU603" s="63">
        <v>1.77742997</v>
      </c>
      <c r="DV603" s="316"/>
      <c r="DW603" s="30"/>
      <c r="DX603" s="30"/>
      <c r="GI603" s="63"/>
    </row>
    <row r="604" spans="15:191">
      <c r="O604" s="746">
        <v>40249</v>
      </c>
      <c r="P604" s="387">
        <v>325</v>
      </c>
      <c r="Q604" s="387">
        <v>310</v>
      </c>
      <c r="R604" s="387">
        <v>340</v>
      </c>
      <c r="S604" s="387">
        <v>550</v>
      </c>
      <c r="T604" s="387">
        <v>390</v>
      </c>
      <c r="BC604" s="723">
        <v>43770</v>
      </c>
      <c r="BD604" s="431">
        <v>480</v>
      </c>
      <c r="BE604" s="431">
        <v>460</v>
      </c>
      <c r="BF604" s="431">
        <v>459</v>
      </c>
      <c r="BG604" s="431">
        <v>442</v>
      </c>
      <c r="BH604" s="431">
        <v>377</v>
      </c>
      <c r="BI604" s="431">
        <v>333</v>
      </c>
      <c r="BJ604" s="431">
        <v>408</v>
      </c>
      <c r="BK604" s="431">
        <v>382</v>
      </c>
      <c r="BL604" s="431">
        <v>513</v>
      </c>
      <c r="BM604" s="431">
        <v>532</v>
      </c>
      <c r="BN604" s="431">
        <v>596</v>
      </c>
      <c r="BO604" s="431">
        <v>477</v>
      </c>
      <c r="BP604" s="431">
        <v>509</v>
      </c>
      <c r="BQ604" s="431">
        <v>551</v>
      </c>
      <c r="BR604" s="431">
        <v>544</v>
      </c>
      <c r="BS604" s="431">
        <v>549</v>
      </c>
      <c r="BT604" s="431">
        <v>533</v>
      </c>
      <c r="BU604" s="431">
        <v>503</v>
      </c>
      <c r="BV604" s="431">
        <v>545</v>
      </c>
      <c r="BW604" s="431">
        <v>433</v>
      </c>
      <c r="BX604" s="431">
        <v>557</v>
      </c>
      <c r="BY604" s="431">
        <v>459</v>
      </c>
      <c r="BZ604" s="431">
        <v>539</v>
      </c>
      <c r="CA604" s="431">
        <v>291</v>
      </c>
      <c r="CB604" s="431">
        <v>381</v>
      </c>
      <c r="CC604" s="431">
        <v>513</v>
      </c>
      <c r="CD604" s="431">
        <v>396</v>
      </c>
      <c r="CE604" s="431">
        <v>410</v>
      </c>
      <c r="CF604" s="431">
        <v>347</v>
      </c>
      <c r="CG604" s="431">
        <v>529</v>
      </c>
      <c r="CH604" s="431"/>
      <c r="CI604" s="431">
        <v>403</v>
      </c>
      <c r="CJ604" s="431"/>
      <c r="CK604" s="431"/>
      <c r="CL604" s="431"/>
      <c r="CM604" s="431"/>
      <c r="CN604" s="431"/>
      <c r="CO604" s="431"/>
      <c r="CP604" s="431"/>
      <c r="CQ604" s="431"/>
      <c r="CR604" s="431"/>
      <c r="CS604" s="431"/>
      <c r="CT604" s="431"/>
      <c r="CU604" s="431"/>
      <c r="CV604" s="431"/>
      <c r="CW604" s="431"/>
      <c r="CX604" s="431"/>
      <c r="CY604" s="431"/>
      <c r="CZ604" s="431"/>
      <c r="DA604" s="431"/>
      <c r="DB604" s="431"/>
      <c r="DC604" s="431"/>
      <c r="DD604" s="431"/>
      <c r="DE604" s="431"/>
      <c r="DF604" s="431"/>
      <c r="DG604" s="431"/>
      <c r="DH604" s="431"/>
      <c r="DI604" s="431"/>
      <c r="DJ604" s="431"/>
      <c r="DK604" s="431"/>
      <c r="DM604" s="416">
        <v>44127</v>
      </c>
      <c r="DN604" s="384">
        <f t="shared" si="332"/>
        <v>1.7909613900000001</v>
      </c>
      <c r="DO604" s="417">
        <f t="shared" si="330"/>
        <v>451.83333333333331</v>
      </c>
      <c r="DP604" s="417">
        <f t="shared" si="328"/>
        <v>423</v>
      </c>
      <c r="DR604" s="378">
        <v>43683</v>
      </c>
      <c r="DS604" s="63">
        <v>3636.3289</v>
      </c>
      <c r="DT604" s="63">
        <v>6474.44</v>
      </c>
      <c r="DU604" s="63">
        <v>1.78048801</v>
      </c>
      <c r="DV604" s="316"/>
      <c r="DW604" s="30"/>
      <c r="DX604" s="30"/>
      <c r="GI604" s="63"/>
    </row>
    <row r="605" spans="15:191">
      <c r="O605" s="746">
        <v>40242</v>
      </c>
      <c r="P605" s="387">
        <v>325</v>
      </c>
      <c r="Q605" s="387">
        <v>310</v>
      </c>
      <c r="R605" s="387">
        <v>340</v>
      </c>
      <c r="S605" s="387">
        <v>550</v>
      </c>
      <c r="T605" s="387">
        <v>390</v>
      </c>
      <c r="BC605" s="723">
        <v>43777</v>
      </c>
      <c r="BD605" s="431">
        <v>480</v>
      </c>
      <c r="BE605" s="431">
        <v>460</v>
      </c>
      <c r="BF605" s="431">
        <v>459</v>
      </c>
      <c r="BG605" s="431">
        <v>442</v>
      </c>
      <c r="BH605" s="431">
        <v>377</v>
      </c>
      <c r="BI605" s="431">
        <v>333</v>
      </c>
      <c r="BJ605" s="431">
        <v>408</v>
      </c>
      <c r="BK605" s="431">
        <v>382</v>
      </c>
      <c r="BL605" s="431">
        <v>533</v>
      </c>
      <c r="BM605" s="431">
        <v>542</v>
      </c>
      <c r="BN605" s="431">
        <v>599</v>
      </c>
      <c r="BO605" s="431">
        <v>477</v>
      </c>
      <c r="BP605" s="431">
        <v>516</v>
      </c>
      <c r="BQ605" s="431">
        <v>551</v>
      </c>
      <c r="BR605" s="431">
        <v>564</v>
      </c>
      <c r="BS605" s="431">
        <v>569</v>
      </c>
      <c r="BT605" s="431">
        <v>583</v>
      </c>
      <c r="BU605" s="431">
        <v>503</v>
      </c>
      <c r="BV605" s="431">
        <v>545</v>
      </c>
      <c r="BW605" s="431">
        <v>433</v>
      </c>
      <c r="BX605" s="431">
        <v>557</v>
      </c>
      <c r="BY605" s="431">
        <v>459</v>
      </c>
      <c r="BZ605" s="431">
        <v>539</v>
      </c>
      <c r="CA605" s="431">
        <v>291</v>
      </c>
      <c r="CB605" s="431">
        <v>381</v>
      </c>
      <c r="CC605" s="431">
        <v>513</v>
      </c>
      <c r="CD605" s="431">
        <v>396</v>
      </c>
      <c r="CE605" s="431">
        <v>410</v>
      </c>
      <c r="CF605" s="431">
        <v>347</v>
      </c>
      <c r="CG605" s="431">
        <v>529</v>
      </c>
      <c r="CH605" s="431"/>
      <c r="CI605" s="431">
        <v>403</v>
      </c>
      <c r="CJ605" s="431"/>
      <c r="CK605" s="431"/>
      <c r="CL605" s="431"/>
      <c r="CM605" s="431"/>
      <c r="CN605" s="431"/>
      <c r="CO605" s="431"/>
      <c r="CP605" s="431"/>
      <c r="CQ605" s="431"/>
      <c r="CR605" s="431"/>
      <c r="CS605" s="431"/>
      <c r="CT605" s="431"/>
      <c r="CU605" s="431"/>
      <c r="CV605" s="431"/>
      <c r="CW605" s="431"/>
      <c r="CX605" s="431"/>
      <c r="CY605" s="431"/>
      <c r="CZ605" s="431"/>
      <c r="DA605" s="431"/>
      <c r="DB605" s="431"/>
      <c r="DC605" s="431"/>
      <c r="DD605" s="431"/>
      <c r="DE605" s="431"/>
      <c r="DF605" s="431"/>
      <c r="DG605" s="431"/>
      <c r="DH605" s="431"/>
      <c r="DI605" s="431"/>
      <c r="DJ605" s="431"/>
      <c r="DK605" s="431"/>
      <c r="DM605" s="416">
        <v>44134</v>
      </c>
      <c r="DN605" s="384">
        <f t="shared" si="332"/>
        <v>1.7410050800000001</v>
      </c>
      <c r="DO605" s="417">
        <f t="shared" ref="DO605:DO622" si="333">AVERAGE(BD653:CG653)</f>
        <v>453.26666666666665</v>
      </c>
      <c r="DP605" s="417">
        <f t="shared" ref="DP605:DP622" si="334">AVERAGEIF(CH653:DK653,"&gt;0")</f>
        <v>423</v>
      </c>
      <c r="DR605" s="378">
        <v>43682</v>
      </c>
      <c r="DS605" s="63">
        <v>3675.6884</v>
      </c>
      <c r="DT605" s="63">
        <v>6482.22</v>
      </c>
      <c r="DU605" s="63">
        <v>1.7635390399999999</v>
      </c>
      <c r="DV605" s="316"/>
      <c r="DW605" s="30"/>
      <c r="DX605" s="30"/>
      <c r="GI605" s="63"/>
    </row>
    <row r="606" spans="15:191">
      <c r="O606" s="746">
        <v>40235</v>
      </c>
      <c r="P606" s="387">
        <v>325</v>
      </c>
      <c r="Q606" s="387">
        <v>310</v>
      </c>
      <c r="R606" s="387">
        <v>340</v>
      </c>
      <c r="S606" s="387">
        <v>550</v>
      </c>
      <c r="T606" s="387">
        <v>390</v>
      </c>
      <c r="BC606" s="723">
        <v>43784</v>
      </c>
      <c r="BD606" s="431">
        <v>480</v>
      </c>
      <c r="BE606" s="431">
        <v>460</v>
      </c>
      <c r="BF606" s="431">
        <v>464</v>
      </c>
      <c r="BG606" s="431">
        <v>442</v>
      </c>
      <c r="BH606" s="431">
        <v>377</v>
      </c>
      <c r="BI606" s="431">
        <v>333</v>
      </c>
      <c r="BJ606" s="431">
        <v>408</v>
      </c>
      <c r="BK606" s="431">
        <v>382</v>
      </c>
      <c r="BL606" s="431">
        <v>533</v>
      </c>
      <c r="BM606" s="431">
        <v>552</v>
      </c>
      <c r="BN606" s="431">
        <v>626</v>
      </c>
      <c r="BO606" s="431">
        <v>477</v>
      </c>
      <c r="BP606" s="431">
        <v>556</v>
      </c>
      <c r="BQ606" s="431">
        <v>581</v>
      </c>
      <c r="BR606" s="431">
        <v>564</v>
      </c>
      <c r="BS606" s="431">
        <v>639</v>
      </c>
      <c r="BT606" s="431">
        <v>583</v>
      </c>
      <c r="BU606" s="431">
        <v>501</v>
      </c>
      <c r="BV606" s="431">
        <v>545</v>
      </c>
      <c r="BW606" s="431">
        <v>433</v>
      </c>
      <c r="BX606" s="431">
        <v>581</v>
      </c>
      <c r="BY606" s="431">
        <v>459</v>
      </c>
      <c r="BZ606" s="431">
        <v>539</v>
      </c>
      <c r="CA606" s="431">
        <v>291</v>
      </c>
      <c r="CB606" s="431">
        <v>381</v>
      </c>
      <c r="CC606" s="431">
        <v>513</v>
      </c>
      <c r="CD606" s="431">
        <v>396</v>
      </c>
      <c r="CE606" s="431">
        <v>410</v>
      </c>
      <c r="CF606" s="431">
        <v>347</v>
      </c>
      <c r="CG606" s="431">
        <v>529</v>
      </c>
      <c r="CH606" s="431"/>
      <c r="CI606" s="431">
        <v>403</v>
      </c>
      <c r="CJ606" s="431"/>
      <c r="CK606" s="431"/>
      <c r="CL606" s="431"/>
      <c r="CM606" s="431"/>
      <c r="CN606" s="431"/>
      <c r="CO606" s="431"/>
      <c r="CP606" s="431"/>
      <c r="CQ606" s="431"/>
      <c r="CR606" s="431"/>
      <c r="CS606" s="431"/>
      <c r="CT606" s="431"/>
      <c r="CU606" s="431"/>
      <c r="CV606" s="431"/>
      <c r="CW606" s="431"/>
      <c r="CX606" s="431"/>
      <c r="CY606" s="431"/>
      <c r="CZ606" s="431"/>
      <c r="DA606" s="431"/>
      <c r="DB606" s="431"/>
      <c r="DC606" s="431"/>
      <c r="DD606" s="431"/>
      <c r="DE606" s="431"/>
      <c r="DF606" s="431"/>
      <c r="DG606" s="431"/>
      <c r="DH606" s="431"/>
      <c r="DI606" s="431"/>
      <c r="DJ606" s="431"/>
      <c r="DK606" s="431"/>
      <c r="DM606" s="416">
        <v>44141</v>
      </c>
      <c r="DN606" s="384">
        <f t="shared" si="332"/>
        <v>1.7716577899999999</v>
      </c>
      <c r="DO606" s="417">
        <f t="shared" si="333"/>
        <v>459.76666666666665</v>
      </c>
      <c r="DP606" s="417">
        <f t="shared" si="334"/>
        <v>423</v>
      </c>
      <c r="DR606" s="378">
        <v>43679</v>
      </c>
      <c r="DS606" s="63">
        <v>3747.4378999999999</v>
      </c>
      <c r="DT606" s="63">
        <v>6620.93</v>
      </c>
      <c r="DU606" s="63">
        <v>1.76678845</v>
      </c>
      <c r="DV606" s="316"/>
      <c r="DW606" s="30"/>
      <c r="DX606" s="30"/>
      <c r="GI606" s="63"/>
    </row>
    <row r="607" spans="15:191">
      <c r="O607" s="746">
        <v>40228</v>
      </c>
      <c r="P607" s="387">
        <v>325</v>
      </c>
      <c r="Q607" s="387">
        <v>310</v>
      </c>
      <c r="R607" s="387">
        <v>340</v>
      </c>
      <c r="S607" s="387">
        <v>550</v>
      </c>
      <c r="T607" s="387">
        <v>390</v>
      </c>
      <c r="BC607" s="723">
        <v>43791</v>
      </c>
      <c r="BD607" s="431">
        <v>479</v>
      </c>
      <c r="BE607" s="431">
        <v>466</v>
      </c>
      <c r="BF607" s="431">
        <v>516</v>
      </c>
      <c r="BG607" s="431">
        <v>462</v>
      </c>
      <c r="BH607" s="431">
        <v>377</v>
      </c>
      <c r="BI607" s="431">
        <v>333</v>
      </c>
      <c r="BJ607" s="431">
        <v>408</v>
      </c>
      <c r="BK607" s="431">
        <v>382</v>
      </c>
      <c r="BL607" s="431">
        <v>563</v>
      </c>
      <c r="BM607" s="431">
        <v>552</v>
      </c>
      <c r="BN607" s="431">
        <v>656</v>
      </c>
      <c r="BO607" s="431">
        <v>477</v>
      </c>
      <c r="BP607" s="431">
        <v>586</v>
      </c>
      <c r="BQ607" s="431">
        <v>581</v>
      </c>
      <c r="BR607" s="431">
        <v>564</v>
      </c>
      <c r="BS607" s="431">
        <v>694</v>
      </c>
      <c r="BT607" s="431">
        <v>583</v>
      </c>
      <c r="BU607" s="431">
        <v>518</v>
      </c>
      <c r="BV607" s="431">
        <v>565</v>
      </c>
      <c r="BW607" s="431">
        <v>452</v>
      </c>
      <c r="BX607" s="431">
        <v>581</v>
      </c>
      <c r="BY607" s="431">
        <v>455</v>
      </c>
      <c r="BZ607" s="431">
        <v>529</v>
      </c>
      <c r="CA607" s="431">
        <v>286</v>
      </c>
      <c r="CB607" s="431">
        <v>381</v>
      </c>
      <c r="CC607" s="431">
        <v>527</v>
      </c>
      <c r="CD607" s="431">
        <v>396</v>
      </c>
      <c r="CE607" s="431">
        <v>410</v>
      </c>
      <c r="CF607" s="431">
        <v>347</v>
      </c>
      <c r="CG607" s="431">
        <v>529</v>
      </c>
      <c r="CH607" s="431"/>
      <c r="CI607" s="431">
        <v>403</v>
      </c>
      <c r="CJ607" s="431"/>
      <c r="CK607" s="431"/>
      <c r="CL607" s="431"/>
      <c r="CM607" s="431"/>
      <c r="CN607" s="431"/>
      <c r="CO607" s="431"/>
      <c r="CP607" s="431"/>
      <c r="CQ607" s="431"/>
      <c r="CR607" s="431"/>
      <c r="CS607" s="431"/>
      <c r="CT607" s="431"/>
      <c r="CU607" s="431"/>
      <c r="CV607" s="431"/>
      <c r="CW607" s="431"/>
      <c r="CX607" s="431"/>
      <c r="CY607" s="431"/>
      <c r="CZ607" s="431"/>
      <c r="DA607" s="431"/>
      <c r="DB607" s="431"/>
      <c r="DC607" s="431"/>
      <c r="DD607" s="431"/>
      <c r="DE607" s="431"/>
      <c r="DF607" s="431"/>
      <c r="DG607" s="431"/>
      <c r="DH607" s="431"/>
      <c r="DI607" s="431"/>
      <c r="DJ607" s="431"/>
      <c r="DK607" s="431"/>
      <c r="DM607" s="416">
        <v>44148</v>
      </c>
      <c r="DN607" s="384">
        <f t="shared" si="332"/>
        <v>1.79537101</v>
      </c>
      <c r="DO607" s="417">
        <f t="shared" si="333"/>
        <v>465.43333333333334</v>
      </c>
      <c r="DP607" s="417">
        <f t="shared" si="334"/>
        <v>423</v>
      </c>
      <c r="DR607" s="378">
        <v>43678</v>
      </c>
      <c r="DS607" s="63">
        <v>3803.4694</v>
      </c>
      <c r="DT607" s="63">
        <v>6728.84</v>
      </c>
      <c r="DU607" s="63">
        <v>1.7691321499999999</v>
      </c>
      <c r="DV607" s="316"/>
      <c r="DW607" s="30"/>
      <c r="DX607" s="30"/>
      <c r="GI607" s="63"/>
    </row>
    <row r="608" spans="15:191">
      <c r="O608" s="746">
        <v>40221</v>
      </c>
      <c r="P608" s="387">
        <v>325</v>
      </c>
      <c r="Q608" s="387">
        <v>310</v>
      </c>
      <c r="R608" s="387">
        <v>340</v>
      </c>
      <c r="S608" s="387">
        <v>550</v>
      </c>
      <c r="T608" s="387">
        <v>390</v>
      </c>
      <c r="BC608" s="723">
        <v>43798</v>
      </c>
      <c r="BD608" s="431">
        <v>478</v>
      </c>
      <c r="BE608" s="431">
        <v>480</v>
      </c>
      <c r="BF608" s="431">
        <v>516</v>
      </c>
      <c r="BG608" s="431">
        <v>462</v>
      </c>
      <c r="BH608" s="431">
        <v>377</v>
      </c>
      <c r="BI608" s="431">
        <v>333</v>
      </c>
      <c r="BJ608" s="431">
        <v>405</v>
      </c>
      <c r="BK608" s="431">
        <v>381</v>
      </c>
      <c r="BL608" s="431">
        <v>563</v>
      </c>
      <c r="BM608" s="431">
        <v>552</v>
      </c>
      <c r="BN608" s="431">
        <v>656</v>
      </c>
      <c r="BO608" s="431">
        <v>495</v>
      </c>
      <c r="BP608" s="431">
        <v>586</v>
      </c>
      <c r="BQ608" s="431">
        <v>601</v>
      </c>
      <c r="BR608" s="431">
        <v>564</v>
      </c>
      <c r="BS608" s="431">
        <v>644</v>
      </c>
      <c r="BT608" s="431">
        <v>573</v>
      </c>
      <c r="BU608" s="431">
        <v>535</v>
      </c>
      <c r="BV608" s="431">
        <v>585</v>
      </c>
      <c r="BW608" s="431">
        <v>453</v>
      </c>
      <c r="BX608" s="431">
        <v>581</v>
      </c>
      <c r="BY608" s="431">
        <v>451</v>
      </c>
      <c r="BZ608" s="431">
        <v>529</v>
      </c>
      <c r="CA608" s="431">
        <v>286</v>
      </c>
      <c r="CB608" s="431">
        <v>381</v>
      </c>
      <c r="CC608" s="431">
        <v>527</v>
      </c>
      <c r="CD608" s="431">
        <v>391</v>
      </c>
      <c r="CE608" s="431">
        <v>410</v>
      </c>
      <c r="CF608" s="431">
        <v>347</v>
      </c>
      <c r="CG608" s="431">
        <v>529</v>
      </c>
      <c r="CH608" s="431"/>
      <c r="CI608" s="431">
        <v>403</v>
      </c>
      <c r="CJ608" s="431"/>
      <c r="CK608" s="431"/>
      <c r="CL608" s="431"/>
      <c r="CM608" s="431"/>
      <c r="CN608" s="431"/>
      <c r="CO608" s="431"/>
      <c r="CP608" s="431"/>
      <c r="CQ608" s="431"/>
      <c r="CR608" s="431"/>
      <c r="CS608" s="431"/>
      <c r="CT608" s="431"/>
      <c r="CU608" s="431"/>
      <c r="CV608" s="431"/>
      <c r="CW608" s="431"/>
      <c r="CX608" s="431"/>
      <c r="CY608" s="431"/>
      <c r="CZ608" s="431"/>
      <c r="DA608" s="431"/>
      <c r="DB608" s="431"/>
      <c r="DC608" s="431"/>
      <c r="DD608" s="431"/>
      <c r="DE608" s="431"/>
      <c r="DF608" s="431"/>
      <c r="DG608" s="431"/>
      <c r="DH608" s="431"/>
      <c r="DI608" s="431"/>
      <c r="DJ608" s="431"/>
      <c r="DK608" s="431"/>
      <c r="DM608" s="416">
        <v>44155</v>
      </c>
      <c r="DN608" s="384">
        <f t="shared" si="332"/>
        <v>1.8025269100000001</v>
      </c>
      <c r="DO608" s="417">
        <f t="shared" si="333"/>
        <v>468.2</v>
      </c>
      <c r="DP608" s="417">
        <f t="shared" si="334"/>
        <v>423</v>
      </c>
      <c r="DR608" s="378">
        <v>43677</v>
      </c>
      <c r="DS608" s="63">
        <v>3835.3589000000002</v>
      </c>
      <c r="DT608" s="63">
        <v>6772.05</v>
      </c>
      <c r="DU608" s="63">
        <v>1.7656887299999999</v>
      </c>
      <c r="DV608" s="316"/>
      <c r="DW608" s="30"/>
      <c r="DX608" s="30"/>
      <c r="GI608" s="63"/>
    </row>
    <row r="609" spans="15:191">
      <c r="O609" s="746">
        <v>40214</v>
      </c>
      <c r="P609" s="387">
        <v>325</v>
      </c>
      <c r="Q609" s="387">
        <v>310</v>
      </c>
      <c r="R609" s="387">
        <v>340</v>
      </c>
      <c r="S609" s="387">
        <v>550</v>
      </c>
      <c r="T609" s="387">
        <v>390</v>
      </c>
      <c r="BC609" s="723">
        <v>43805</v>
      </c>
      <c r="BD609" s="431">
        <v>478</v>
      </c>
      <c r="BE609" s="431">
        <v>478</v>
      </c>
      <c r="BF609" s="431">
        <v>521</v>
      </c>
      <c r="BG609" s="431">
        <v>462</v>
      </c>
      <c r="BH609" s="431">
        <v>377</v>
      </c>
      <c r="BI609" s="431">
        <v>333</v>
      </c>
      <c r="BJ609" s="431">
        <v>405</v>
      </c>
      <c r="BK609" s="431">
        <v>381</v>
      </c>
      <c r="BL609" s="431">
        <v>593</v>
      </c>
      <c r="BM609" s="431">
        <v>562</v>
      </c>
      <c r="BN609" s="431">
        <v>656</v>
      </c>
      <c r="BO609" s="431">
        <v>495</v>
      </c>
      <c r="BP609" s="431">
        <v>586</v>
      </c>
      <c r="BQ609" s="431">
        <v>628</v>
      </c>
      <c r="BR609" s="431">
        <v>564</v>
      </c>
      <c r="BS609" s="431">
        <v>644</v>
      </c>
      <c r="BT609" s="431">
        <v>573</v>
      </c>
      <c r="BU609" s="431">
        <v>535</v>
      </c>
      <c r="BV609" s="431">
        <v>585</v>
      </c>
      <c r="BW609" s="431">
        <v>453</v>
      </c>
      <c r="BX609" s="431">
        <v>581</v>
      </c>
      <c r="BY609" s="431">
        <v>451</v>
      </c>
      <c r="BZ609" s="431">
        <v>529</v>
      </c>
      <c r="CA609" s="431">
        <v>286</v>
      </c>
      <c r="CB609" s="431">
        <v>381</v>
      </c>
      <c r="CC609" s="431">
        <v>557</v>
      </c>
      <c r="CD609" s="431">
        <v>391</v>
      </c>
      <c r="CE609" s="431">
        <v>410</v>
      </c>
      <c r="CF609" s="431">
        <v>347</v>
      </c>
      <c r="CG609" s="431">
        <v>529</v>
      </c>
      <c r="CH609" s="431"/>
      <c r="CI609" s="431">
        <v>403</v>
      </c>
      <c r="CJ609" s="431"/>
      <c r="CK609" s="431"/>
      <c r="CL609" s="431"/>
      <c r="CM609" s="431"/>
      <c r="CN609" s="431"/>
      <c r="CO609" s="431"/>
      <c r="CP609" s="431"/>
      <c r="CQ609" s="431"/>
      <c r="CR609" s="431"/>
      <c r="CS609" s="431"/>
      <c r="CT609" s="431"/>
      <c r="CU609" s="431"/>
      <c r="CV609" s="431"/>
      <c r="CW609" s="431"/>
      <c r="CX609" s="431"/>
      <c r="CY609" s="431"/>
      <c r="CZ609" s="431"/>
      <c r="DA609" s="431"/>
      <c r="DB609" s="431"/>
      <c r="DC609" s="431"/>
      <c r="DD609" s="431"/>
      <c r="DE609" s="431"/>
      <c r="DF609" s="431"/>
      <c r="DG609" s="431"/>
      <c r="DH609" s="431"/>
      <c r="DI609" s="431"/>
      <c r="DJ609" s="431"/>
      <c r="DK609" s="431"/>
      <c r="DM609" s="416">
        <v>44162</v>
      </c>
      <c r="DN609" s="384">
        <f t="shared" si="332"/>
        <v>1.75249184</v>
      </c>
      <c r="DO609" s="417">
        <f t="shared" si="333"/>
        <v>471.06666666666666</v>
      </c>
      <c r="DP609" s="417">
        <f t="shared" si="334"/>
        <v>403</v>
      </c>
      <c r="DR609" s="378">
        <v>43676</v>
      </c>
      <c r="DS609" s="63">
        <v>3870.3175999999999</v>
      </c>
      <c r="DT609" s="63">
        <v>6962.9</v>
      </c>
      <c r="DU609" s="63">
        <v>1.79905132</v>
      </c>
      <c r="DV609" s="316"/>
      <c r="DW609" s="30"/>
      <c r="DX609" s="30"/>
      <c r="GI609" s="63"/>
    </row>
    <row r="610" spans="15:191">
      <c r="O610" s="746">
        <v>40207</v>
      </c>
      <c r="P610" s="387">
        <v>325</v>
      </c>
      <c r="Q610" s="387">
        <v>340</v>
      </c>
      <c r="R610" s="387">
        <v>340</v>
      </c>
      <c r="S610" s="387">
        <v>550</v>
      </c>
      <c r="T610" s="387">
        <v>390</v>
      </c>
      <c r="BC610" s="723">
        <v>43812</v>
      </c>
      <c r="BD610" s="431">
        <v>479</v>
      </c>
      <c r="BE610" s="431">
        <v>481</v>
      </c>
      <c r="BF610" s="431">
        <v>521</v>
      </c>
      <c r="BG610" s="431">
        <v>462</v>
      </c>
      <c r="BH610" s="431">
        <v>377</v>
      </c>
      <c r="BI610" s="431">
        <v>333</v>
      </c>
      <c r="BJ610" s="431">
        <v>405</v>
      </c>
      <c r="BK610" s="431">
        <v>381</v>
      </c>
      <c r="BL610" s="431">
        <v>593</v>
      </c>
      <c r="BM610" s="431">
        <v>565</v>
      </c>
      <c r="BN610" s="431">
        <v>656</v>
      </c>
      <c r="BO610" s="431">
        <v>503</v>
      </c>
      <c r="BP610" s="431">
        <v>586</v>
      </c>
      <c r="BQ610" s="431">
        <v>663</v>
      </c>
      <c r="BR610" s="431">
        <v>584</v>
      </c>
      <c r="BS610" s="431">
        <v>614</v>
      </c>
      <c r="BT610" s="431">
        <v>570</v>
      </c>
      <c r="BU610" s="431">
        <v>535</v>
      </c>
      <c r="BV610" s="431">
        <v>585</v>
      </c>
      <c r="BW610" s="431">
        <v>467</v>
      </c>
      <c r="BX610" s="431">
        <v>581</v>
      </c>
      <c r="BY610" s="431">
        <v>459</v>
      </c>
      <c r="BZ610" s="431">
        <v>531</v>
      </c>
      <c r="CA610" s="431">
        <v>271</v>
      </c>
      <c r="CB610" s="431">
        <v>381</v>
      </c>
      <c r="CC610" s="431">
        <v>557</v>
      </c>
      <c r="CD610" s="431">
        <v>391</v>
      </c>
      <c r="CE610" s="431">
        <v>400</v>
      </c>
      <c r="CF610" s="431">
        <v>347</v>
      </c>
      <c r="CG610" s="431">
        <v>529</v>
      </c>
      <c r="CH610" s="431"/>
      <c r="CI610" s="431">
        <v>403</v>
      </c>
      <c r="CJ610" s="431"/>
      <c r="CK610" s="431"/>
      <c r="CL610" s="431"/>
      <c r="CM610" s="431"/>
      <c r="CN610" s="431"/>
      <c r="CO610" s="431"/>
      <c r="CP610" s="431"/>
      <c r="CQ610" s="431"/>
      <c r="CR610" s="431"/>
      <c r="CS610" s="431"/>
      <c r="CT610" s="431"/>
      <c r="CU610" s="431"/>
      <c r="CV610" s="431"/>
      <c r="CW610" s="431"/>
      <c r="CX610" s="431"/>
      <c r="CY610" s="431"/>
      <c r="CZ610" s="431"/>
      <c r="DA610" s="431"/>
      <c r="DB610" s="431"/>
      <c r="DC610" s="431"/>
      <c r="DD610" s="431"/>
      <c r="DE610" s="431"/>
      <c r="DF610" s="431"/>
      <c r="DG610" s="431"/>
      <c r="DH610" s="431"/>
      <c r="DI610" s="431"/>
      <c r="DJ610" s="431"/>
      <c r="DK610" s="431"/>
      <c r="DM610" s="416">
        <v>44169</v>
      </c>
      <c r="DN610" s="384">
        <f t="shared" si="332"/>
        <v>1.7241303400000001</v>
      </c>
      <c r="DO610" s="417">
        <f t="shared" si="333"/>
        <v>472.7</v>
      </c>
      <c r="DP610" s="417">
        <f t="shared" si="334"/>
        <v>403</v>
      </c>
      <c r="DR610" s="378">
        <v>43675</v>
      </c>
      <c r="DS610" s="63">
        <v>3854.2703999999999</v>
      </c>
      <c r="DT610" s="63">
        <v>6977.18</v>
      </c>
      <c r="DU610" s="63">
        <v>1.81024663</v>
      </c>
      <c r="DV610" s="316"/>
      <c r="DW610" s="30"/>
      <c r="DX610" s="30"/>
      <c r="GI610" s="63"/>
    </row>
    <row r="611" spans="15:191">
      <c r="O611" s="746">
        <v>40200</v>
      </c>
      <c r="P611" s="387">
        <v>325</v>
      </c>
      <c r="Q611" s="387">
        <v>340</v>
      </c>
      <c r="R611" s="387">
        <v>340</v>
      </c>
      <c r="S611" s="387">
        <v>550</v>
      </c>
      <c r="T611" s="387">
        <v>390</v>
      </c>
      <c r="BC611" s="723">
        <v>43819</v>
      </c>
      <c r="BD611" s="431">
        <v>479</v>
      </c>
      <c r="BE611" s="431">
        <v>481</v>
      </c>
      <c r="BF611" s="431">
        <v>521</v>
      </c>
      <c r="BG611" s="431">
        <v>462</v>
      </c>
      <c r="BH611" s="431">
        <v>377</v>
      </c>
      <c r="BI611" s="431">
        <v>333</v>
      </c>
      <c r="BJ611" s="431">
        <v>400</v>
      </c>
      <c r="BK611" s="431">
        <v>381</v>
      </c>
      <c r="BL611" s="431">
        <v>593</v>
      </c>
      <c r="BM611" s="431">
        <v>578</v>
      </c>
      <c r="BN611" s="431">
        <v>682</v>
      </c>
      <c r="BO611" s="431">
        <v>503</v>
      </c>
      <c r="BP611" s="431">
        <v>586</v>
      </c>
      <c r="BQ611" s="431">
        <v>663</v>
      </c>
      <c r="BR611" s="431">
        <v>584</v>
      </c>
      <c r="BS611" s="431">
        <v>614</v>
      </c>
      <c r="BT611" s="431">
        <v>570</v>
      </c>
      <c r="BU611" s="431">
        <v>535</v>
      </c>
      <c r="BV611" s="431">
        <v>585</v>
      </c>
      <c r="BW611" s="431">
        <v>465</v>
      </c>
      <c r="BX611" s="431">
        <v>581</v>
      </c>
      <c r="BY611" s="431">
        <v>462</v>
      </c>
      <c r="BZ611" s="431">
        <v>529</v>
      </c>
      <c r="CA611" s="431">
        <v>271</v>
      </c>
      <c r="CB611" s="431">
        <v>374</v>
      </c>
      <c r="CC611" s="431">
        <v>557</v>
      </c>
      <c r="CD611" s="431">
        <v>391</v>
      </c>
      <c r="CE611" s="431">
        <v>405</v>
      </c>
      <c r="CF611" s="431">
        <v>347</v>
      </c>
      <c r="CG611" s="431">
        <v>529</v>
      </c>
      <c r="CH611" s="431"/>
      <c r="CI611" s="431">
        <v>403</v>
      </c>
      <c r="CJ611" s="431"/>
      <c r="CK611" s="431"/>
      <c r="CL611" s="431"/>
      <c r="CM611" s="431"/>
      <c r="CN611" s="431"/>
      <c r="CO611" s="431"/>
      <c r="CP611" s="431"/>
      <c r="CQ611" s="431"/>
      <c r="CR611" s="431"/>
      <c r="CS611" s="431"/>
      <c r="CT611" s="431"/>
      <c r="CU611" s="431"/>
      <c r="CV611" s="431"/>
      <c r="CW611" s="431"/>
      <c r="CX611" s="431"/>
      <c r="CY611" s="431"/>
      <c r="CZ611" s="431"/>
      <c r="DA611" s="431"/>
      <c r="DB611" s="431"/>
      <c r="DC611" s="431"/>
      <c r="DD611" s="431"/>
      <c r="DE611" s="431"/>
      <c r="DF611" s="431"/>
      <c r="DG611" s="431"/>
      <c r="DH611" s="431"/>
      <c r="DI611" s="431"/>
      <c r="DJ611" s="431"/>
      <c r="DK611" s="431"/>
      <c r="DM611" s="416">
        <v>44176</v>
      </c>
      <c r="DN611" s="384">
        <f t="shared" si="332"/>
        <v>1.6864039500000001</v>
      </c>
      <c r="DO611" s="417">
        <f t="shared" si="333"/>
        <v>473.63333333333333</v>
      </c>
      <c r="DP611" s="417">
        <f t="shared" si="334"/>
        <v>403</v>
      </c>
      <c r="DR611" s="378">
        <v>43672</v>
      </c>
      <c r="DS611" s="63">
        <v>3858.5688</v>
      </c>
      <c r="DT611" s="63">
        <v>7000.15</v>
      </c>
      <c r="DU611" s="63">
        <v>1.81418302</v>
      </c>
      <c r="DV611" s="316"/>
      <c r="DW611" s="30"/>
      <c r="DX611" s="30"/>
      <c r="GI611" s="63"/>
    </row>
    <row r="612" spans="15:191">
      <c r="O612" s="746">
        <v>40193</v>
      </c>
      <c r="P612" s="387">
        <v>325</v>
      </c>
      <c r="Q612" s="387">
        <v>340</v>
      </c>
      <c r="R612" s="387">
        <v>340</v>
      </c>
      <c r="S612" s="387">
        <v>550</v>
      </c>
      <c r="T612" s="387">
        <v>390</v>
      </c>
      <c r="BC612" s="723">
        <v>43826</v>
      </c>
      <c r="BD612" s="431">
        <v>484</v>
      </c>
      <c r="BE612" s="431">
        <v>481</v>
      </c>
      <c r="BF612" s="431">
        <v>521</v>
      </c>
      <c r="BG612" s="431">
        <v>462</v>
      </c>
      <c r="BH612" s="431">
        <v>377</v>
      </c>
      <c r="BI612" s="431">
        <v>333</v>
      </c>
      <c r="BJ612" s="431">
        <v>400</v>
      </c>
      <c r="BK612" s="431">
        <v>381</v>
      </c>
      <c r="BL612" s="431">
        <v>593</v>
      </c>
      <c r="BM612" s="431">
        <v>578</v>
      </c>
      <c r="BN612" s="431">
        <v>682</v>
      </c>
      <c r="BO612" s="431">
        <v>503</v>
      </c>
      <c r="BP612" s="431">
        <v>586</v>
      </c>
      <c r="BQ612" s="431">
        <v>663</v>
      </c>
      <c r="BR612" s="431">
        <v>584</v>
      </c>
      <c r="BS612" s="431">
        <v>607</v>
      </c>
      <c r="BT612" s="431">
        <v>570</v>
      </c>
      <c r="BU612" s="431">
        <v>535</v>
      </c>
      <c r="BV612" s="431">
        <v>585</v>
      </c>
      <c r="BW612" s="431">
        <v>467</v>
      </c>
      <c r="BX612" s="431">
        <v>581</v>
      </c>
      <c r="BY612" s="431">
        <v>463</v>
      </c>
      <c r="BZ612" s="431">
        <v>529</v>
      </c>
      <c r="CA612" s="431">
        <v>271</v>
      </c>
      <c r="CB612" s="431">
        <v>374</v>
      </c>
      <c r="CC612" s="431">
        <v>557</v>
      </c>
      <c r="CD612" s="431">
        <v>391</v>
      </c>
      <c r="CE612" s="431">
        <v>405</v>
      </c>
      <c r="CF612" s="431">
        <v>347</v>
      </c>
      <c r="CG612" s="431">
        <v>529</v>
      </c>
      <c r="CH612" s="431"/>
      <c r="CI612" s="431">
        <v>403</v>
      </c>
      <c r="CJ612" s="431"/>
      <c r="CK612" s="431"/>
      <c r="CL612" s="431"/>
      <c r="CM612" s="431"/>
      <c r="CN612" s="431"/>
      <c r="CO612" s="431"/>
      <c r="CP612" s="431"/>
      <c r="CQ612" s="431"/>
      <c r="CR612" s="431"/>
      <c r="CS612" s="431"/>
      <c r="CT612" s="431"/>
      <c r="CU612" s="431"/>
      <c r="CV612" s="431"/>
      <c r="CW612" s="431"/>
      <c r="CX612" s="431"/>
      <c r="CY612" s="431"/>
      <c r="CZ612" s="431"/>
      <c r="DA612" s="431"/>
      <c r="DB612" s="431"/>
      <c r="DC612" s="431"/>
      <c r="DD612" s="431"/>
      <c r="DE612" s="431"/>
      <c r="DF612" s="431"/>
      <c r="DG612" s="431"/>
      <c r="DH612" s="431"/>
      <c r="DI612" s="431"/>
      <c r="DJ612" s="431"/>
      <c r="DK612" s="431"/>
      <c r="DM612" s="416">
        <v>44183</v>
      </c>
      <c r="DN612" s="384">
        <f t="shared" si="332"/>
        <v>1.6646367200000001</v>
      </c>
      <c r="DO612" s="417">
        <f t="shared" si="333"/>
        <v>473.93333333333334</v>
      </c>
      <c r="DP612" s="417">
        <f t="shared" si="334"/>
        <v>403</v>
      </c>
      <c r="DR612" s="378">
        <v>43671</v>
      </c>
      <c r="DS612" s="63">
        <v>3851.0664999999999</v>
      </c>
      <c r="DT612" s="63">
        <v>6920.41</v>
      </c>
      <c r="DU612" s="63">
        <v>1.7970113000000001</v>
      </c>
      <c r="DV612" s="316"/>
      <c r="DW612" s="30"/>
      <c r="DX612" s="30"/>
      <c r="GI612" s="63"/>
    </row>
    <row r="613" spans="15:191">
      <c r="O613" s="746">
        <v>40186</v>
      </c>
      <c r="P613" s="387">
        <v>325</v>
      </c>
      <c r="Q613" s="387">
        <v>340</v>
      </c>
      <c r="R613" s="387">
        <v>340</v>
      </c>
      <c r="S613" s="387">
        <v>550</v>
      </c>
      <c r="T613" s="387">
        <v>390</v>
      </c>
      <c r="BC613" s="723">
        <v>43833</v>
      </c>
      <c r="BD613" s="431">
        <v>484</v>
      </c>
      <c r="BE613" s="431">
        <v>481</v>
      </c>
      <c r="BF613" s="431">
        <v>521</v>
      </c>
      <c r="BG613" s="431">
        <v>462</v>
      </c>
      <c r="BH613" s="431">
        <v>377</v>
      </c>
      <c r="BI613" s="431">
        <v>333</v>
      </c>
      <c r="BJ613" s="431">
        <v>400</v>
      </c>
      <c r="BK613" s="431">
        <v>381</v>
      </c>
      <c r="BL613" s="431">
        <v>593</v>
      </c>
      <c r="BM613" s="431">
        <v>578</v>
      </c>
      <c r="BN613" s="431">
        <v>682</v>
      </c>
      <c r="BO613" s="431">
        <v>503</v>
      </c>
      <c r="BP613" s="431">
        <v>586</v>
      </c>
      <c r="BQ613" s="431">
        <v>663</v>
      </c>
      <c r="BR613" s="431">
        <v>584</v>
      </c>
      <c r="BS613" s="431">
        <v>607</v>
      </c>
      <c r="BT613" s="431">
        <v>570</v>
      </c>
      <c r="BU613" s="431">
        <v>535</v>
      </c>
      <c r="BV613" s="431">
        <v>585</v>
      </c>
      <c r="BW613" s="431">
        <v>467</v>
      </c>
      <c r="BX613" s="431">
        <v>581</v>
      </c>
      <c r="BY613" s="431">
        <v>462</v>
      </c>
      <c r="BZ613" s="431">
        <v>531</v>
      </c>
      <c r="CA613" s="431">
        <v>271</v>
      </c>
      <c r="CB613" s="431">
        <v>374</v>
      </c>
      <c r="CC613" s="431">
        <v>557</v>
      </c>
      <c r="CD613" s="431">
        <v>391</v>
      </c>
      <c r="CE613" s="431">
        <v>405</v>
      </c>
      <c r="CF613" s="431">
        <v>347</v>
      </c>
      <c r="CG613" s="431">
        <v>529</v>
      </c>
      <c r="CH613" s="431"/>
      <c r="CI613" s="431">
        <v>403</v>
      </c>
      <c r="CJ613" s="431"/>
      <c r="CK613" s="431"/>
      <c r="CL613" s="431"/>
      <c r="CM613" s="431"/>
      <c r="CN613" s="431"/>
      <c r="CO613" s="431"/>
      <c r="CP613" s="431"/>
      <c r="CQ613" s="431"/>
      <c r="CR613" s="431"/>
      <c r="CS613" s="431"/>
      <c r="CT613" s="431"/>
      <c r="CU613" s="431"/>
      <c r="CV613" s="431"/>
      <c r="CW613" s="431"/>
      <c r="CX613" s="431"/>
      <c r="CY613" s="431"/>
      <c r="CZ613" s="431"/>
      <c r="DA613" s="431"/>
      <c r="DB613" s="431"/>
      <c r="DC613" s="431"/>
      <c r="DD613" s="431"/>
      <c r="DE613" s="431"/>
      <c r="DF613" s="431"/>
      <c r="DG613" s="431"/>
      <c r="DH613" s="431"/>
      <c r="DI613" s="431"/>
      <c r="DJ613" s="431"/>
      <c r="DK613" s="431"/>
      <c r="DM613" s="430">
        <v>44190</v>
      </c>
      <c r="DN613" s="384">
        <f t="shared" si="332"/>
        <v>1.5769969100000001</v>
      </c>
      <c r="DO613" s="417">
        <f t="shared" si="333"/>
        <v>473.56666666666666</v>
      </c>
      <c r="DP613" s="417">
        <f t="shared" si="334"/>
        <v>403</v>
      </c>
      <c r="DR613" s="378">
        <v>43670</v>
      </c>
      <c r="DS613" s="63">
        <v>3819.8325</v>
      </c>
      <c r="DT613" s="63">
        <v>6902.09</v>
      </c>
      <c r="DU613" s="63">
        <v>1.8069090699999999</v>
      </c>
      <c r="DV613" s="316"/>
      <c r="DW613" s="30"/>
      <c r="DX613" s="30"/>
      <c r="GI613" s="63"/>
    </row>
    <row r="614" spans="15:191">
      <c r="O614" s="746">
        <v>40179</v>
      </c>
      <c r="P614" s="387">
        <v>325</v>
      </c>
      <c r="Q614" s="387">
        <v>340</v>
      </c>
      <c r="R614" s="387">
        <v>340</v>
      </c>
      <c r="S614" s="387">
        <v>550</v>
      </c>
      <c r="T614" s="387">
        <v>390</v>
      </c>
      <c r="BC614" s="723">
        <v>43840</v>
      </c>
      <c r="BD614" s="431">
        <v>484</v>
      </c>
      <c r="BE614" s="431">
        <v>481</v>
      </c>
      <c r="BF614" s="431">
        <v>521</v>
      </c>
      <c r="BG614" s="431">
        <v>432</v>
      </c>
      <c r="BH614" s="431">
        <v>377</v>
      </c>
      <c r="BI614" s="431">
        <v>333</v>
      </c>
      <c r="BJ614" s="431">
        <v>400</v>
      </c>
      <c r="BK614" s="431">
        <v>381</v>
      </c>
      <c r="BL614" s="431">
        <v>593</v>
      </c>
      <c r="BM614" s="431">
        <v>578</v>
      </c>
      <c r="BN614" s="431">
        <v>682</v>
      </c>
      <c r="BO614" s="431">
        <v>503</v>
      </c>
      <c r="BP614" s="431">
        <v>586</v>
      </c>
      <c r="BQ614" s="431">
        <v>648</v>
      </c>
      <c r="BR614" s="431">
        <v>584</v>
      </c>
      <c r="BS614" s="431">
        <v>583</v>
      </c>
      <c r="BT614" s="431">
        <v>564</v>
      </c>
      <c r="BU614" s="431">
        <v>535</v>
      </c>
      <c r="BV614" s="431">
        <v>585</v>
      </c>
      <c r="BW614" s="431">
        <v>467</v>
      </c>
      <c r="BX614" s="431">
        <v>581</v>
      </c>
      <c r="BY614" s="431">
        <v>448</v>
      </c>
      <c r="BZ614" s="431">
        <v>529</v>
      </c>
      <c r="CA614" s="431">
        <v>271</v>
      </c>
      <c r="CB614" s="431">
        <v>360</v>
      </c>
      <c r="CC614" s="431">
        <v>557</v>
      </c>
      <c r="CD614" s="431">
        <v>391</v>
      </c>
      <c r="CE614" s="431">
        <v>405</v>
      </c>
      <c r="CF614" s="431">
        <v>347</v>
      </c>
      <c r="CG614" s="431">
        <v>529</v>
      </c>
      <c r="CH614" s="431"/>
      <c r="CI614" s="431">
        <v>403</v>
      </c>
      <c r="CJ614" s="431"/>
      <c r="CK614" s="431"/>
      <c r="CL614" s="431"/>
      <c r="CM614" s="431"/>
      <c r="CN614" s="431"/>
      <c r="CO614" s="431"/>
      <c r="CP614" s="431"/>
      <c r="CQ614" s="431"/>
      <c r="CR614" s="431"/>
      <c r="CS614" s="431"/>
      <c r="CT614" s="431"/>
      <c r="CU614" s="431"/>
      <c r="CV614" s="431"/>
      <c r="CW614" s="431"/>
      <c r="CX614" s="431"/>
      <c r="CY614" s="431"/>
      <c r="CZ614" s="431"/>
      <c r="DA614" s="431"/>
      <c r="DB614" s="431"/>
      <c r="DC614" s="431"/>
      <c r="DD614" s="431"/>
      <c r="DE614" s="431"/>
      <c r="DF614" s="431"/>
      <c r="DG614" s="431"/>
      <c r="DH614" s="431"/>
      <c r="DI614" s="431"/>
      <c r="DJ614" s="431"/>
      <c r="DK614" s="431"/>
      <c r="DM614" s="430">
        <v>44196</v>
      </c>
      <c r="DN614" s="384">
        <f t="shared" si="332"/>
        <v>1.5352326000000001</v>
      </c>
      <c r="DO614" s="417">
        <f t="shared" si="333"/>
        <v>472.8</v>
      </c>
      <c r="DP614" s="417">
        <f t="shared" si="334"/>
        <v>403</v>
      </c>
      <c r="DR614" s="378">
        <v>43669</v>
      </c>
      <c r="DS614" s="63">
        <v>3789.9135000000001</v>
      </c>
      <c r="DT614" s="63">
        <v>6885.61</v>
      </c>
      <c r="DU614" s="63">
        <v>1.8168251099999999</v>
      </c>
      <c r="DV614" s="316"/>
      <c r="DW614" s="30"/>
      <c r="DX614" s="30"/>
      <c r="GI614" s="63"/>
    </row>
    <row r="615" spans="15:191">
      <c r="O615" s="746">
        <v>40172</v>
      </c>
      <c r="P615" s="387">
        <v>325</v>
      </c>
      <c r="Q615" s="387">
        <v>340</v>
      </c>
      <c r="R615" s="387">
        <v>340</v>
      </c>
      <c r="S615" s="387">
        <v>550</v>
      </c>
      <c r="T615" s="387">
        <v>390</v>
      </c>
      <c r="BC615" s="723">
        <v>43847</v>
      </c>
      <c r="BD615" s="431">
        <v>484</v>
      </c>
      <c r="BE615" s="431">
        <v>475</v>
      </c>
      <c r="BF615" s="431">
        <v>521</v>
      </c>
      <c r="BG615" s="431">
        <v>432</v>
      </c>
      <c r="BH615" s="431">
        <v>377</v>
      </c>
      <c r="BI615" s="431">
        <v>333</v>
      </c>
      <c r="BJ615" s="431">
        <v>400</v>
      </c>
      <c r="BK615" s="431">
        <v>381</v>
      </c>
      <c r="BL615" s="431">
        <v>593</v>
      </c>
      <c r="BM615" s="431">
        <v>558</v>
      </c>
      <c r="BN615" s="431">
        <v>682</v>
      </c>
      <c r="BO615" s="431">
        <v>503</v>
      </c>
      <c r="BP615" s="431">
        <v>586</v>
      </c>
      <c r="BQ615" s="431">
        <v>631</v>
      </c>
      <c r="BR615" s="431">
        <v>584</v>
      </c>
      <c r="BS615" s="431">
        <v>575</v>
      </c>
      <c r="BT615" s="431">
        <v>544</v>
      </c>
      <c r="BU615" s="431">
        <v>535</v>
      </c>
      <c r="BV615" s="431">
        <v>585</v>
      </c>
      <c r="BW615" s="431">
        <v>470</v>
      </c>
      <c r="BX615" s="431">
        <v>581</v>
      </c>
      <c r="BY615" s="431">
        <v>448</v>
      </c>
      <c r="BZ615" s="431">
        <v>529</v>
      </c>
      <c r="CA615" s="431">
        <v>271</v>
      </c>
      <c r="CB615" s="431">
        <v>341</v>
      </c>
      <c r="CC615" s="431">
        <v>557</v>
      </c>
      <c r="CD615" s="431">
        <v>391</v>
      </c>
      <c r="CE615" s="431">
        <v>405</v>
      </c>
      <c r="CF615" s="431">
        <v>347</v>
      </c>
      <c r="CG615" s="431">
        <v>529</v>
      </c>
      <c r="CH615" s="431"/>
      <c r="CI615" s="431">
        <v>403</v>
      </c>
      <c r="CJ615" s="431"/>
      <c r="CK615" s="431"/>
      <c r="CL615" s="431"/>
      <c r="CM615" s="431"/>
      <c r="CN615" s="431"/>
      <c r="CO615" s="431"/>
      <c r="CP615" s="431"/>
      <c r="CQ615" s="431"/>
      <c r="CR615" s="431"/>
      <c r="CS615" s="431"/>
      <c r="CT615" s="431"/>
      <c r="CU615" s="431"/>
      <c r="CV615" s="431"/>
      <c r="CW615" s="431"/>
      <c r="CX615" s="431"/>
      <c r="CY615" s="431"/>
      <c r="CZ615" s="431"/>
      <c r="DA615" s="431"/>
      <c r="DB615" s="431"/>
      <c r="DC615" s="431"/>
      <c r="DD615" s="431"/>
      <c r="DE615" s="431"/>
      <c r="DF615" s="431"/>
      <c r="DG615" s="431"/>
      <c r="DH615" s="431"/>
      <c r="DI615" s="431"/>
      <c r="DJ615" s="431"/>
      <c r="DK615" s="431"/>
      <c r="DM615" s="430">
        <v>44204</v>
      </c>
      <c r="DN615" s="384">
        <f t="shared" si="332"/>
        <v>1.53539925</v>
      </c>
      <c r="DO615" s="417">
        <f t="shared" si="333"/>
        <v>470.3</v>
      </c>
      <c r="DP615" s="417">
        <f t="shared" si="334"/>
        <v>403</v>
      </c>
      <c r="DR615" s="378">
        <v>43668</v>
      </c>
      <c r="DS615" s="63">
        <v>3781.6831999999999</v>
      </c>
      <c r="DT615" s="63">
        <v>6891.52</v>
      </c>
      <c r="DU615" s="63">
        <v>1.8223419700000001</v>
      </c>
      <c r="DV615" s="316"/>
      <c r="DW615" s="30"/>
      <c r="DX615" s="30"/>
      <c r="GI615" s="63"/>
    </row>
    <row r="616" spans="15:191">
      <c r="O616" s="746">
        <v>40165</v>
      </c>
      <c r="P616" s="387">
        <v>325</v>
      </c>
      <c r="Q616" s="387">
        <v>340</v>
      </c>
      <c r="R616" s="387">
        <v>340</v>
      </c>
      <c r="S616" s="387">
        <v>550</v>
      </c>
      <c r="T616" s="387">
        <v>390</v>
      </c>
      <c r="BC616" s="723">
        <v>43868</v>
      </c>
      <c r="BD616" s="431">
        <v>484</v>
      </c>
      <c r="BE616" s="431">
        <v>475</v>
      </c>
      <c r="BF616" s="431">
        <v>506</v>
      </c>
      <c r="BG616" s="431">
        <v>412</v>
      </c>
      <c r="BH616" s="431">
        <v>377</v>
      </c>
      <c r="BI616" s="431">
        <v>333</v>
      </c>
      <c r="BJ616" s="431">
        <v>400</v>
      </c>
      <c r="BK616" s="431">
        <v>381</v>
      </c>
      <c r="BL616" s="431">
        <v>593</v>
      </c>
      <c r="BM616" s="431">
        <v>558</v>
      </c>
      <c r="BN616" s="431">
        <v>682</v>
      </c>
      <c r="BO616" s="431">
        <v>503</v>
      </c>
      <c r="BP616" s="431">
        <v>559</v>
      </c>
      <c r="BQ616" s="431">
        <v>628</v>
      </c>
      <c r="BR616" s="431">
        <v>584</v>
      </c>
      <c r="BS616" s="431">
        <v>569</v>
      </c>
      <c r="BT616" s="431">
        <v>544</v>
      </c>
      <c r="BU616" s="431">
        <v>526</v>
      </c>
      <c r="BV616" s="431">
        <v>578</v>
      </c>
      <c r="BW616" s="431">
        <v>450</v>
      </c>
      <c r="BX616" s="431">
        <v>581</v>
      </c>
      <c r="BY616" s="431">
        <v>448</v>
      </c>
      <c r="BZ616" s="431">
        <v>529</v>
      </c>
      <c r="CA616" s="431">
        <v>271</v>
      </c>
      <c r="CB616" s="431">
        <v>341</v>
      </c>
      <c r="CC616" s="431">
        <v>547</v>
      </c>
      <c r="CD616" s="431">
        <v>364</v>
      </c>
      <c r="CE616" s="431">
        <v>385</v>
      </c>
      <c r="CF616" s="431">
        <v>347</v>
      </c>
      <c r="CG616" s="431">
        <v>529</v>
      </c>
      <c r="CH616" s="431"/>
      <c r="CI616" s="431">
        <v>403</v>
      </c>
      <c r="CJ616" s="431"/>
      <c r="CK616" s="431"/>
      <c r="CL616" s="431"/>
      <c r="CM616" s="431"/>
      <c r="CN616" s="431"/>
      <c r="CO616" s="431"/>
      <c r="CP616" s="431"/>
      <c r="CQ616" s="431"/>
      <c r="CR616" s="431"/>
      <c r="CS616" s="431"/>
      <c r="CT616" s="431"/>
      <c r="CU616" s="431"/>
      <c r="CV616" s="431"/>
      <c r="CW616" s="431"/>
      <c r="CX616" s="431"/>
      <c r="CY616" s="431"/>
      <c r="CZ616" s="431"/>
      <c r="DA616" s="431"/>
      <c r="DB616" s="431"/>
      <c r="DC616" s="431"/>
      <c r="DD616" s="431"/>
      <c r="DE616" s="431"/>
      <c r="DF616" s="431"/>
      <c r="DG616" s="431"/>
      <c r="DH616" s="431"/>
      <c r="DI616" s="431"/>
      <c r="DJ616" s="431"/>
      <c r="DK616" s="431"/>
      <c r="DM616" s="430">
        <v>44211</v>
      </c>
      <c r="DN616" s="384">
        <f t="shared" si="332"/>
        <v>1.52369664</v>
      </c>
      <c r="DO616" s="417">
        <f t="shared" si="333"/>
        <v>468.43333333333334</v>
      </c>
      <c r="DP616" s="417">
        <f t="shared" si="334"/>
        <v>403</v>
      </c>
      <c r="DR616" s="378">
        <v>43665</v>
      </c>
      <c r="DS616" s="63">
        <v>3807.9551000000001</v>
      </c>
      <c r="DT616" s="63">
        <v>7003.24</v>
      </c>
      <c r="DU616" s="63">
        <v>1.8391078199999999</v>
      </c>
      <c r="DV616" s="316"/>
      <c r="DW616" s="30"/>
      <c r="DX616" s="30"/>
      <c r="GI616" s="63"/>
    </row>
    <row r="617" spans="15:191">
      <c r="O617" s="746">
        <v>40158</v>
      </c>
      <c r="P617" s="387">
        <v>325</v>
      </c>
      <c r="Q617" s="387">
        <v>340</v>
      </c>
      <c r="R617" s="387">
        <v>340</v>
      </c>
      <c r="S617" s="387">
        <v>550</v>
      </c>
      <c r="T617" s="387">
        <v>390</v>
      </c>
      <c r="BC617" s="723">
        <v>43875</v>
      </c>
      <c r="BD617" s="431">
        <v>484</v>
      </c>
      <c r="BE617" s="431">
        <v>475</v>
      </c>
      <c r="BF617" s="431">
        <v>506</v>
      </c>
      <c r="BG617" s="431">
        <v>412</v>
      </c>
      <c r="BH617" s="431">
        <v>377</v>
      </c>
      <c r="BI617" s="431">
        <v>333</v>
      </c>
      <c r="BJ617" s="431">
        <v>400</v>
      </c>
      <c r="BK617" s="431">
        <v>381</v>
      </c>
      <c r="BL617" s="431">
        <v>563</v>
      </c>
      <c r="BM617" s="431">
        <v>558</v>
      </c>
      <c r="BN617" s="431">
        <v>682</v>
      </c>
      <c r="BO617" s="431">
        <v>503</v>
      </c>
      <c r="BP617" s="431">
        <v>559</v>
      </c>
      <c r="BQ617" s="431">
        <v>628</v>
      </c>
      <c r="BR617" s="431">
        <v>584</v>
      </c>
      <c r="BS617" s="431">
        <v>569</v>
      </c>
      <c r="BT617" s="431">
        <v>544</v>
      </c>
      <c r="BU617" s="431">
        <v>526</v>
      </c>
      <c r="BV617" s="431">
        <v>578</v>
      </c>
      <c r="BW617" s="431">
        <v>450</v>
      </c>
      <c r="BX617" s="431">
        <v>581</v>
      </c>
      <c r="BY617" s="431">
        <v>448</v>
      </c>
      <c r="BZ617" s="431">
        <v>529</v>
      </c>
      <c r="CA617" s="431">
        <v>271</v>
      </c>
      <c r="CB617" s="431">
        <v>341</v>
      </c>
      <c r="CC617" s="431">
        <v>547</v>
      </c>
      <c r="CD617" s="431">
        <v>364</v>
      </c>
      <c r="CE617" s="431">
        <v>385</v>
      </c>
      <c r="CF617" s="431">
        <v>347</v>
      </c>
      <c r="CG617" s="431">
        <v>529</v>
      </c>
      <c r="CH617" s="431"/>
      <c r="CI617" s="431">
        <v>403</v>
      </c>
      <c r="CJ617" s="431"/>
      <c r="CK617" s="431"/>
      <c r="CL617" s="431"/>
      <c r="CM617" s="431"/>
      <c r="CN617" s="431"/>
      <c r="CO617" s="431"/>
      <c r="CP617" s="431"/>
      <c r="CQ617" s="431"/>
      <c r="CR617" s="431"/>
      <c r="CS617" s="431"/>
      <c r="CT617" s="431"/>
      <c r="CU617" s="431"/>
      <c r="CV617" s="431"/>
      <c r="CW617" s="431"/>
      <c r="CX617" s="431"/>
      <c r="CY617" s="431"/>
      <c r="CZ617" s="431"/>
      <c r="DA617" s="431"/>
      <c r="DB617" s="431"/>
      <c r="DC617" s="431"/>
      <c r="DD617" s="431"/>
      <c r="DE617" s="431"/>
      <c r="DF617" s="431"/>
      <c r="DG617" s="431"/>
      <c r="DH617" s="431"/>
      <c r="DI617" s="431"/>
      <c r="DJ617" s="431"/>
      <c r="DK617" s="431"/>
      <c r="DM617" s="430">
        <v>44218</v>
      </c>
      <c r="DN617" s="384">
        <f t="shared" si="332"/>
        <v>1.41973573</v>
      </c>
      <c r="DO617" s="417">
        <f t="shared" si="333"/>
        <v>468.03333333333336</v>
      </c>
      <c r="DP617" s="417">
        <f t="shared" si="334"/>
        <v>403</v>
      </c>
      <c r="DR617" s="378">
        <v>43664</v>
      </c>
      <c r="DS617" s="63">
        <v>3768.4018999999998</v>
      </c>
      <c r="DT617" s="63">
        <v>6965.06</v>
      </c>
      <c r="DU617" s="63">
        <v>1.84827951</v>
      </c>
      <c r="DV617" s="316"/>
      <c r="DW617" s="30"/>
      <c r="DX617" s="30"/>
      <c r="GI617" s="63"/>
    </row>
    <row r="618" spans="15:191">
      <c r="O618" s="746">
        <v>40151</v>
      </c>
      <c r="P618" s="387">
        <v>325</v>
      </c>
      <c r="Q618" s="387">
        <v>325</v>
      </c>
      <c r="R618" s="387">
        <v>340</v>
      </c>
      <c r="S618" s="387">
        <v>550</v>
      </c>
      <c r="T618" s="387">
        <v>390</v>
      </c>
      <c r="BC618" s="723">
        <v>43882</v>
      </c>
      <c r="BD618" s="431">
        <v>481</v>
      </c>
      <c r="BE618" s="431">
        <v>475</v>
      </c>
      <c r="BF618" s="431">
        <v>506</v>
      </c>
      <c r="BG618" s="431">
        <v>412</v>
      </c>
      <c r="BH618" s="431">
        <v>377</v>
      </c>
      <c r="BI618" s="431">
        <v>333</v>
      </c>
      <c r="BJ618" s="431">
        <v>400</v>
      </c>
      <c r="BK618" s="431">
        <v>381</v>
      </c>
      <c r="BL618" s="431">
        <v>563</v>
      </c>
      <c r="BM618" s="431">
        <v>558</v>
      </c>
      <c r="BN618" s="431">
        <v>622</v>
      </c>
      <c r="BO618" s="431">
        <v>503</v>
      </c>
      <c r="BP618" s="431">
        <v>559</v>
      </c>
      <c r="BQ618" s="431">
        <v>628</v>
      </c>
      <c r="BR618" s="431">
        <v>584</v>
      </c>
      <c r="BS618" s="431">
        <v>569</v>
      </c>
      <c r="BT618" s="431">
        <v>544</v>
      </c>
      <c r="BU618" s="431">
        <v>526</v>
      </c>
      <c r="BV618" s="431">
        <v>578</v>
      </c>
      <c r="BW618" s="431">
        <v>441</v>
      </c>
      <c r="BX618" s="431">
        <v>581</v>
      </c>
      <c r="BY618" s="431">
        <v>448</v>
      </c>
      <c r="BZ618" s="431">
        <v>529</v>
      </c>
      <c r="CA618" s="431">
        <v>271</v>
      </c>
      <c r="CB618" s="431">
        <v>341</v>
      </c>
      <c r="CC618" s="431">
        <v>547</v>
      </c>
      <c r="CD618" s="431">
        <v>364</v>
      </c>
      <c r="CE618" s="431">
        <v>385</v>
      </c>
      <c r="CF618" s="431">
        <v>347</v>
      </c>
      <c r="CG618" s="431">
        <v>529</v>
      </c>
      <c r="CH618" s="431"/>
      <c r="CI618" s="431">
        <v>403</v>
      </c>
      <c r="CJ618" s="431"/>
      <c r="CK618" s="431"/>
      <c r="CL618" s="431"/>
      <c r="CM618" s="431"/>
      <c r="CN618" s="431"/>
      <c r="CO618" s="431"/>
      <c r="CP618" s="431"/>
      <c r="CQ618" s="431"/>
      <c r="CR618" s="431"/>
      <c r="CS618" s="431"/>
      <c r="CT618" s="431"/>
      <c r="CU618" s="431"/>
      <c r="CV618" s="431"/>
      <c r="CW618" s="431"/>
      <c r="CX618" s="431"/>
      <c r="CY618" s="431"/>
      <c r="CZ618" s="431"/>
      <c r="DA618" s="431"/>
      <c r="DB618" s="431"/>
      <c r="DC618" s="431"/>
      <c r="DD618" s="431"/>
      <c r="DE618" s="431"/>
      <c r="DF618" s="431"/>
      <c r="DG618" s="431"/>
      <c r="DH618" s="431"/>
      <c r="DI618" s="431"/>
      <c r="DJ618" s="431"/>
      <c r="DK618" s="431"/>
      <c r="DM618" s="430">
        <v>44225</v>
      </c>
      <c r="DN618" s="384">
        <f t="shared" si="332"/>
        <v>1.4240135300000001</v>
      </c>
      <c r="DO618" s="417">
        <f t="shared" si="333"/>
        <v>463.76666666666665</v>
      </c>
      <c r="DP618" s="417">
        <f t="shared" si="334"/>
        <v>403</v>
      </c>
      <c r="DR618" s="378">
        <v>43663</v>
      </c>
      <c r="DS618" s="63">
        <v>3804.6383999999998</v>
      </c>
      <c r="DT618" s="63">
        <v>7093.97</v>
      </c>
      <c r="DU618" s="63">
        <v>1.8645582700000001</v>
      </c>
      <c r="DV618" s="316"/>
      <c r="DW618" s="30"/>
      <c r="DX618" s="30"/>
      <c r="GI618" s="63"/>
    </row>
    <row r="619" spans="15:191">
      <c r="O619" s="746">
        <v>40144</v>
      </c>
      <c r="P619" s="387">
        <v>325</v>
      </c>
      <c r="Q619" s="387">
        <v>325</v>
      </c>
      <c r="R619" s="387">
        <v>340</v>
      </c>
      <c r="S619" s="387">
        <v>550</v>
      </c>
      <c r="T619" s="387">
        <v>390</v>
      </c>
      <c r="BC619" s="723">
        <v>43889</v>
      </c>
      <c r="BD619" s="431">
        <v>481</v>
      </c>
      <c r="BE619" s="431">
        <v>475</v>
      </c>
      <c r="BF619" s="431">
        <v>506</v>
      </c>
      <c r="BG619" s="431">
        <v>412</v>
      </c>
      <c r="BH619" s="431">
        <v>377</v>
      </c>
      <c r="BI619" s="431">
        <v>333</v>
      </c>
      <c r="BJ619" s="431">
        <v>400</v>
      </c>
      <c r="BK619" s="431">
        <v>381</v>
      </c>
      <c r="BL619" s="431">
        <v>521</v>
      </c>
      <c r="BM619" s="431">
        <v>535</v>
      </c>
      <c r="BN619" s="431">
        <v>622</v>
      </c>
      <c r="BO619" s="431">
        <v>503</v>
      </c>
      <c r="BP619" s="431">
        <v>559</v>
      </c>
      <c r="BQ619" s="431">
        <v>598</v>
      </c>
      <c r="BR619" s="431">
        <v>534</v>
      </c>
      <c r="BS619" s="431">
        <v>569</v>
      </c>
      <c r="BT619" s="431">
        <v>544</v>
      </c>
      <c r="BU619" s="431">
        <v>526</v>
      </c>
      <c r="BV619" s="431">
        <v>578</v>
      </c>
      <c r="BW619" s="431">
        <v>441</v>
      </c>
      <c r="BX619" s="431">
        <v>581</v>
      </c>
      <c r="BY619" s="431">
        <v>448</v>
      </c>
      <c r="BZ619" s="431">
        <v>529</v>
      </c>
      <c r="CA619" s="431">
        <v>271</v>
      </c>
      <c r="CB619" s="431">
        <v>327</v>
      </c>
      <c r="CC619" s="431">
        <v>547</v>
      </c>
      <c r="CD619" s="431">
        <v>364</v>
      </c>
      <c r="CE619" s="431">
        <v>385</v>
      </c>
      <c r="CF619" s="431">
        <v>347</v>
      </c>
      <c r="CG619" s="431">
        <v>529</v>
      </c>
      <c r="CH619" s="431"/>
      <c r="CI619" s="431">
        <v>403</v>
      </c>
      <c r="CJ619" s="431"/>
      <c r="CK619" s="431"/>
      <c r="CL619" s="431"/>
      <c r="CM619" s="431"/>
      <c r="CN619" s="431"/>
      <c r="CO619" s="431"/>
      <c r="CP619" s="431"/>
      <c r="CQ619" s="431"/>
      <c r="CR619" s="431"/>
      <c r="CS619" s="431"/>
      <c r="CT619" s="431"/>
      <c r="CU619" s="431"/>
      <c r="CV619" s="431"/>
      <c r="CW619" s="431"/>
      <c r="CX619" s="431"/>
      <c r="CY619" s="431"/>
      <c r="CZ619" s="431"/>
      <c r="DA619" s="431"/>
      <c r="DB619" s="431"/>
      <c r="DC619" s="431"/>
      <c r="DD619" s="431"/>
      <c r="DE619" s="431"/>
      <c r="DF619" s="431"/>
      <c r="DG619" s="431"/>
      <c r="DH619" s="431"/>
      <c r="DI619" s="431"/>
      <c r="DJ619" s="431"/>
      <c r="DK619" s="431"/>
      <c r="DM619" s="430">
        <v>44232</v>
      </c>
      <c r="DN619" s="384">
        <f t="shared" si="332"/>
        <v>1.3677446200000001</v>
      </c>
      <c r="DO619" s="417">
        <f t="shared" si="333"/>
        <v>459.73333333333335</v>
      </c>
      <c r="DP619" s="417">
        <f t="shared" si="334"/>
        <v>380</v>
      </c>
      <c r="DR619" s="378">
        <v>43662</v>
      </c>
      <c r="DS619" s="63">
        <v>3806.8449000000001</v>
      </c>
      <c r="DT619" s="63">
        <v>7089.25</v>
      </c>
      <c r="DU619" s="63">
        <v>1.86223768</v>
      </c>
      <c r="DV619" s="316"/>
      <c r="DW619" s="30"/>
      <c r="DX619" s="30"/>
      <c r="GI619" s="63"/>
    </row>
    <row r="620" spans="15:191">
      <c r="O620" s="746">
        <v>40137</v>
      </c>
      <c r="P620" s="387">
        <v>325</v>
      </c>
      <c r="Q620" s="387">
        <v>325</v>
      </c>
      <c r="R620" s="387">
        <v>340</v>
      </c>
      <c r="S620" s="387">
        <v>550</v>
      </c>
      <c r="T620" s="387">
        <v>390</v>
      </c>
      <c r="BC620" s="723">
        <v>43896</v>
      </c>
      <c r="BD620" s="431">
        <v>481</v>
      </c>
      <c r="BE620" s="431">
        <v>475</v>
      </c>
      <c r="BF620" s="431">
        <v>506</v>
      </c>
      <c r="BG620" s="431">
        <v>412</v>
      </c>
      <c r="BH620" s="431">
        <v>377</v>
      </c>
      <c r="BI620" s="431">
        <v>333</v>
      </c>
      <c r="BJ620" s="431">
        <v>400</v>
      </c>
      <c r="BK620" s="431">
        <v>381</v>
      </c>
      <c r="BL620" s="431">
        <v>521</v>
      </c>
      <c r="BM620" s="431">
        <v>522</v>
      </c>
      <c r="BN620" s="431">
        <v>622</v>
      </c>
      <c r="BO620" s="431">
        <v>503</v>
      </c>
      <c r="BP620" s="431">
        <v>539</v>
      </c>
      <c r="BQ620" s="431">
        <v>578</v>
      </c>
      <c r="BR620" s="431">
        <v>534</v>
      </c>
      <c r="BS620" s="431">
        <v>569</v>
      </c>
      <c r="BT620" s="431">
        <v>544</v>
      </c>
      <c r="BU620" s="431">
        <v>526</v>
      </c>
      <c r="BV620" s="431">
        <v>578</v>
      </c>
      <c r="BW620" s="431">
        <v>441</v>
      </c>
      <c r="BX620" s="431">
        <v>581</v>
      </c>
      <c r="BY620" s="431">
        <v>444</v>
      </c>
      <c r="BZ620" s="431">
        <v>529</v>
      </c>
      <c r="CA620" s="431">
        <v>271</v>
      </c>
      <c r="CB620" s="431">
        <v>327</v>
      </c>
      <c r="CC620" s="431">
        <v>547</v>
      </c>
      <c r="CD620" s="431">
        <v>364</v>
      </c>
      <c r="CE620" s="431">
        <v>385</v>
      </c>
      <c r="CF620" s="431">
        <v>334</v>
      </c>
      <c r="CG620" s="431">
        <v>529</v>
      </c>
      <c r="CH620" s="431"/>
      <c r="CI620" s="431">
        <v>403</v>
      </c>
      <c r="CJ620" s="431"/>
      <c r="CK620" s="431"/>
      <c r="CL620" s="431"/>
      <c r="CM620" s="431"/>
      <c r="CN620" s="431"/>
      <c r="CO620" s="431"/>
      <c r="CP620" s="431"/>
      <c r="CQ620" s="431"/>
      <c r="CR620" s="431"/>
      <c r="CS620" s="431"/>
      <c r="CT620" s="431"/>
      <c r="CU620" s="431"/>
      <c r="CV620" s="431"/>
      <c r="CW620" s="431"/>
      <c r="CX620" s="431"/>
      <c r="CY620" s="431"/>
      <c r="CZ620" s="431"/>
      <c r="DA620" s="431"/>
      <c r="DB620" s="431"/>
      <c r="DC620" s="431"/>
      <c r="DD620" s="431"/>
      <c r="DE620" s="431"/>
      <c r="DF620" s="431"/>
      <c r="DG620" s="431"/>
      <c r="DH620" s="431"/>
      <c r="DI620" s="431"/>
      <c r="DJ620" s="431"/>
      <c r="DK620" s="431"/>
      <c r="DM620" s="430">
        <v>44237</v>
      </c>
      <c r="DN620" s="384">
        <f t="shared" si="332"/>
        <v>1.3428524799999999</v>
      </c>
      <c r="DO620" s="417">
        <f t="shared" si="333"/>
        <v>451.43333333333334</v>
      </c>
      <c r="DP620" s="417">
        <f t="shared" si="334"/>
        <v>380</v>
      </c>
      <c r="DR620" s="378">
        <v>43661</v>
      </c>
      <c r="DS620" s="63">
        <v>3824.1878000000002</v>
      </c>
      <c r="DT620" s="63">
        <v>7146.3</v>
      </c>
      <c r="DU620" s="63">
        <v>1.86871053</v>
      </c>
      <c r="DV620" s="316"/>
      <c r="DW620" s="30"/>
      <c r="DX620" s="30"/>
      <c r="GI620" s="63"/>
    </row>
    <row r="621" spans="15:191">
      <c r="O621" s="746">
        <v>40130</v>
      </c>
      <c r="P621" s="387">
        <v>325</v>
      </c>
      <c r="Q621" s="387">
        <v>325</v>
      </c>
      <c r="R621" s="387">
        <v>340</v>
      </c>
      <c r="S621" s="387">
        <v>550</v>
      </c>
      <c r="T621" s="387">
        <v>390</v>
      </c>
      <c r="BC621" s="723">
        <v>43903</v>
      </c>
      <c r="BD621" s="431">
        <v>481</v>
      </c>
      <c r="BE621" s="431">
        <v>475</v>
      </c>
      <c r="BF621" s="431">
        <v>506</v>
      </c>
      <c r="BG621" s="431">
        <v>412</v>
      </c>
      <c r="BH621" s="431">
        <v>377</v>
      </c>
      <c r="BI621" s="431">
        <v>333</v>
      </c>
      <c r="BJ621" s="431">
        <v>400</v>
      </c>
      <c r="BK621" s="431">
        <v>381</v>
      </c>
      <c r="BL621" s="431">
        <v>511</v>
      </c>
      <c r="BM621" s="431">
        <v>522</v>
      </c>
      <c r="BN621" s="431">
        <v>592</v>
      </c>
      <c r="BO621" s="431">
        <v>503</v>
      </c>
      <c r="BP621" s="431">
        <v>539</v>
      </c>
      <c r="BQ621" s="431">
        <v>551</v>
      </c>
      <c r="BR621" s="431">
        <v>484</v>
      </c>
      <c r="BS621" s="431">
        <v>509</v>
      </c>
      <c r="BT621" s="431">
        <v>544</v>
      </c>
      <c r="BU621" s="431">
        <v>496</v>
      </c>
      <c r="BV621" s="431">
        <v>580</v>
      </c>
      <c r="BW621" s="431">
        <v>441</v>
      </c>
      <c r="BX621" s="431">
        <v>581</v>
      </c>
      <c r="BY621" s="431">
        <v>442</v>
      </c>
      <c r="BZ621" s="431">
        <v>489</v>
      </c>
      <c r="CA621" s="431">
        <v>271</v>
      </c>
      <c r="CB621" s="431">
        <v>327</v>
      </c>
      <c r="CC621" s="431">
        <v>547</v>
      </c>
      <c r="CD621" s="431">
        <v>364</v>
      </c>
      <c r="CE621" s="431">
        <v>385</v>
      </c>
      <c r="CF621" s="431">
        <v>334</v>
      </c>
      <c r="CG621" s="431">
        <v>516</v>
      </c>
      <c r="CH621" s="431"/>
      <c r="CI621" s="431">
        <v>403</v>
      </c>
      <c r="CJ621" s="431"/>
      <c r="CK621" s="431"/>
      <c r="CL621" s="431"/>
      <c r="CM621" s="431"/>
      <c r="CN621" s="431"/>
      <c r="CO621" s="431"/>
      <c r="CP621" s="431"/>
      <c r="CQ621" s="431"/>
      <c r="CR621" s="431"/>
      <c r="CS621" s="431"/>
      <c r="CT621" s="431"/>
      <c r="CU621" s="431"/>
      <c r="CV621" s="431"/>
      <c r="CW621" s="431"/>
      <c r="CX621" s="431"/>
      <c r="CY621" s="431"/>
      <c r="CZ621" s="431"/>
      <c r="DA621" s="431"/>
      <c r="DB621" s="431"/>
      <c r="DC621" s="431"/>
      <c r="DD621" s="431"/>
      <c r="DE621" s="431"/>
      <c r="DF621" s="431"/>
      <c r="DG621" s="431"/>
      <c r="DH621" s="431"/>
      <c r="DI621" s="431"/>
      <c r="DJ621" s="431"/>
      <c r="DK621" s="431"/>
      <c r="DM621" s="430">
        <v>44246</v>
      </c>
      <c r="DN621" s="384">
        <f t="shared" si="332"/>
        <v>1.4360506799999999</v>
      </c>
      <c r="DO621" s="417">
        <f t="shared" si="333"/>
        <v>451.53333333333336</v>
      </c>
      <c r="DP621" s="417">
        <f t="shared" si="334"/>
        <v>380</v>
      </c>
      <c r="DR621" s="378">
        <v>43658</v>
      </c>
      <c r="DS621" s="63">
        <v>3808.7311</v>
      </c>
      <c r="DT621" s="63">
        <v>7051.78</v>
      </c>
      <c r="DU621" s="63">
        <v>1.85147752</v>
      </c>
      <c r="DV621" s="316"/>
      <c r="DW621" s="30"/>
      <c r="DX621" s="30"/>
      <c r="GI621" s="63"/>
    </row>
    <row r="622" spans="15:191">
      <c r="O622" s="746">
        <v>40123</v>
      </c>
      <c r="P622" s="387">
        <v>325</v>
      </c>
      <c r="Q622" s="387">
        <v>325</v>
      </c>
      <c r="R622" s="387">
        <v>340</v>
      </c>
      <c r="S622" s="387">
        <v>550</v>
      </c>
      <c r="T622" s="387">
        <v>390</v>
      </c>
      <c r="BC622" s="723">
        <v>43910</v>
      </c>
      <c r="BD622" s="431">
        <v>481</v>
      </c>
      <c r="BE622" s="431">
        <v>475</v>
      </c>
      <c r="BF622" s="431">
        <v>506</v>
      </c>
      <c r="BG622" s="431">
        <v>414</v>
      </c>
      <c r="BH622" s="431">
        <v>377</v>
      </c>
      <c r="BI622" s="431">
        <v>333</v>
      </c>
      <c r="BJ622" s="431">
        <v>400</v>
      </c>
      <c r="BK622" s="431">
        <v>381</v>
      </c>
      <c r="BL622" s="431">
        <v>481</v>
      </c>
      <c r="BM622" s="431">
        <v>515</v>
      </c>
      <c r="BN622" s="431">
        <v>592</v>
      </c>
      <c r="BO622" s="431">
        <v>483</v>
      </c>
      <c r="BP622" s="431">
        <v>509</v>
      </c>
      <c r="BQ622" s="431">
        <v>547</v>
      </c>
      <c r="BR622" s="431">
        <v>479</v>
      </c>
      <c r="BS622" s="431">
        <v>479</v>
      </c>
      <c r="BT622" s="431">
        <v>544</v>
      </c>
      <c r="BU622" s="431">
        <v>472</v>
      </c>
      <c r="BV622" s="431">
        <v>580</v>
      </c>
      <c r="BW622" s="431">
        <v>442</v>
      </c>
      <c r="BX622" s="431">
        <v>581</v>
      </c>
      <c r="BY622" s="431">
        <v>436</v>
      </c>
      <c r="BZ622" s="431">
        <v>489</v>
      </c>
      <c r="CA622" s="431">
        <v>271</v>
      </c>
      <c r="CB622" s="431">
        <v>327</v>
      </c>
      <c r="CC622" s="431">
        <v>547</v>
      </c>
      <c r="CD622" s="431">
        <v>364</v>
      </c>
      <c r="CE622" s="431">
        <v>395</v>
      </c>
      <c r="CF622" s="431">
        <v>347</v>
      </c>
      <c r="CG622" s="431">
        <v>516</v>
      </c>
      <c r="CH622" s="431"/>
      <c r="CI622" s="431">
        <v>403</v>
      </c>
      <c r="CJ622" s="431"/>
      <c r="CK622" s="431"/>
      <c r="CL622" s="431"/>
      <c r="CM622" s="431"/>
      <c r="CN622" s="431"/>
      <c r="CO622" s="431"/>
      <c r="CP622" s="431"/>
      <c r="CQ622" s="431"/>
      <c r="CR622" s="431"/>
      <c r="CS622" s="431"/>
      <c r="CT622" s="431"/>
      <c r="CU622" s="431"/>
      <c r="CV622" s="431"/>
      <c r="CW622" s="431"/>
      <c r="CX622" s="431"/>
      <c r="CY622" s="431"/>
      <c r="CZ622" s="431"/>
      <c r="DA622" s="431"/>
      <c r="DB622" s="431"/>
      <c r="DC622" s="431"/>
      <c r="DD622" s="431"/>
      <c r="DE622" s="431"/>
      <c r="DF622" s="431"/>
      <c r="DG622" s="431"/>
      <c r="DH622" s="431"/>
      <c r="DI622" s="431"/>
      <c r="DJ622" s="431"/>
      <c r="DK622" s="431"/>
      <c r="DM622" s="430">
        <v>44253</v>
      </c>
      <c r="DN622" s="384">
        <f t="shared" si="332"/>
        <v>1.54385968</v>
      </c>
      <c r="DO622" s="417">
        <f t="shared" si="333"/>
        <v>450.86666666666667</v>
      </c>
      <c r="DP622" s="417">
        <f t="shared" si="334"/>
        <v>380</v>
      </c>
      <c r="DR622" s="378">
        <v>43657</v>
      </c>
      <c r="DS622" s="63">
        <v>3785.221</v>
      </c>
      <c r="DT622" s="63">
        <v>7006.49</v>
      </c>
      <c r="DU622" s="63">
        <v>1.85101213</v>
      </c>
      <c r="DV622" s="316"/>
      <c r="DW622" s="30"/>
      <c r="DX622" s="30"/>
      <c r="GI622" s="63"/>
    </row>
    <row r="623" spans="15:191">
      <c r="O623" s="746">
        <v>40116</v>
      </c>
      <c r="P623" s="387">
        <v>325</v>
      </c>
      <c r="Q623" s="387">
        <v>315</v>
      </c>
      <c r="R623" s="387">
        <v>340</v>
      </c>
      <c r="S623" s="387">
        <v>550</v>
      </c>
      <c r="T623" s="387">
        <v>390</v>
      </c>
      <c r="BC623" s="723">
        <v>43917</v>
      </c>
      <c r="BD623" s="431">
        <v>481</v>
      </c>
      <c r="BE623" s="431">
        <v>466</v>
      </c>
      <c r="BF623" s="431">
        <v>486</v>
      </c>
      <c r="BG623" s="431">
        <v>414</v>
      </c>
      <c r="BH623" s="431">
        <v>377</v>
      </c>
      <c r="BI623" s="431">
        <v>333</v>
      </c>
      <c r="BJ623" s="431">
        <v>400</v>
      </c>
      <c r="BK623" s="431">
        <v>381</v>
      </c>
      <c r="BL623" s="431">
        <v>481</v>
      </c>
      <c r="BM623" s="431">
        <v>505</v>
      </c>
      <c r="BN623" s="431">
        <v>574</v>
      </c>
      <c r="BO623" s="431">
        <v>483</v>
      </c>
      <c r="BP623" s="431">
        <v>509</v>
      </c>
      <c r="BQ623" s="431">
        <v>516</v>
      </c>
      <c r="BR623" s="431">
        <v>464</v>
      </c>
      <c r="BS623" s="431">
        <v>425</v>
      </c>
      <c r="BT623" s="431">
        <v>544</v>
      </c>
      <c r="BU623" s="431">
        <v>465</v>
      </c>
      <c r="BV623" s="431">
        <v>560</v>
      </c>
      <c r="BW623" s="431">
        <v>439</v>
      </c>
      <c r="BX623" s="431">
        <v>581</v>
      </c>
      <c r="BY623" s="431">
        <v>424</v>
      </c>
      <c r="BZ623" s="431">
        <v>459</v>
      </c>
      <c r="CA623" s="431">
        <v>271</v>
      </c>
      <c r="CB623" s="431">
        <v>327</v>
      </c>
      <c r="CC623" s="431">
        <v>517</v>
      </c>
      <c r="CD623" s="431">
        <v>364</v>
      </c>
      <c r="CE623" s="431">
        <v>395</v>
      </c>
      <c r="CF623" s="431">
        <v>347</v>
      </c>
      <c r="CG623" s="431">
        <v>516</v>
      </c>
      <c r="CH623" s="431"/>
      <c r="CI623" s="431">
        <v>400</v>
      </c>
      <c r="CJ623" s="431"/>
      <c r="CK623" s="431"/>
      <c r="CL623" s="431"/>
      <c r="CM623" s="431"/>
      <c r="CN623" s="431"/>
      <c r="CO623" s="431"/>
      <c r="CP623" s="431"/>
      <c r="CQ623" s="431"/>
      <c r="CR623" s="431"/>
      <c r="CS623" s="431"/>
      <c r="CT623" s="431"/>
      <c r="CU623" s="431"/>
      <c r="CV623" s="431"/>
      <c r="CW623" s="431"/>
      <c r="CX623" s="431"/>
      <c r="CY623" s="431"/>
      <c r="CZ623" s="431"/>
      <c r="DA623" s="431"/>
      <c r="DB623" s="431"/>
      <c r="DC623" s="431"/>
      <c r="DD623" s="431"/>
      <c r="DE623" s="431"/>
      <c r="DF623" s="431"/>
      <c r="DG623" s="431"/>
      <c r="DH623" s="431"/>
      <c r="DI623" s="431"/>
      <c r="DJ623" s="431"/>
      <c r="DK623" s="431"/>
      <c r="DM623" s="430">
        <v>44260</v>
      </c>
      <c r="DN623" s="384">
        <f t="shared" si="332"/>
        <v>1.5424064099999999</v>
      </c>
      <c r="DO623" s="417">
        <f t="shared" ref="DO623:DO634" si="335">AVERAGE(BD669:CG669)</f>
        <v>451.53333333333336</v>
      </c>
      <c r="DP623" s="417">
        <f t="shared" ref="DP623:DP634" si="336">AVERAGEIF(CH669:DK669,"&gt;0")</f>
        <v>380</v>
      </c>
      <c r="DR623" s="378">
        <v>43656</v>
      </c>
      <c r="DS623" s="63">
        <v>3786.739</v>
      </c>
      <c r="DT623" s="63">
        <v>6973.47</v>
      </c>
      <c r="DU623" s="63">
        <v>1.8415502100000001</v>
      </c>
      <c r="DV623" s="316"/>
      <c r="DW623" s="30"/>
      <c r="DX623" s="30"/>
      <c r="GI623" s="63"/>
    </row>
    <row r="624" spans="15:191">
      <c r="O624" s="746">
        <v>40109</v>
      </c>
      <c r="P624" s="387">
        <v>325</v>
      </c>
      <c r="Q624" s="387">
        <v>315</v>
      </c>
      <c r="R624" s="387">
        <v>340</v>
      </c>
      <c r="S624" s="387">
        <v>550</v>
      </c>
      <c r="T624" s="387">
        <v>390</v>
      </c>
      <c r="BC624" s="723">
        <v>43924</v>
      </c>
      <c r="BD624" s="431">
        <v>476</v>
      </c>
      <c r="BE624" s="431">
        <v>466</v>
      </c>
      <c r="BF624" s="431">
        <v>486</v>
      </c>
      <c r="BG624" s="431">
        <v>414</v>
      </c>
      <c r="BH624" s="431">
        <v>370</v>
      </c>
      <c r="BI624" s="431">
        <v>333</v>
      </c>
      <c r="BJ624" s="431">
        <v>400</v>
      </c>
      <c r="BK624" s="431">
        <v>381</v>
      </c>
      <c r="BL624" s="431">
        <v>481</v>
      </c>
      <c r="BM624" s="431">
        <v>512</v>
      </c>
      <c r="BN624" s="431">
        <v>574</v>
      </c>
      <c r="BO624" s="431">
        <v>483</v>
      </c>
      <c r="BP624" s="431">
        <v>509</v>
      </c>
      <c r="BQ624" s="431">
        <v>516</v>
      </c>
      <c r="BR624" s="431">
        <v>464</v>
      </c>
      <c r="BS624" s="431">
        <v>445</v>
      </c>
      <c r="BT624" s="431">
        <v>544</v>
      </c>
      <c r="BU624" s="431">
        <v>465</v>
      </c>
      <c r="BV624" s="431">
        <v>560</v>
      </c>
      <c r="BW624" s="431">
        <v>422</v>
      </c>
      <c r="BX624" s="431">
        <v>581</v>
      </c>
      <c r="BY624" s="431">
        <v>424</v>
      </c>
      <c r="BZ624" s="431">
        <v>459</v>
      </c>
      <c r="CA624" s="431">
        <v>271</v>
      </c>
      <c r="CB624" s="431">
        <v>327</v>
      </c>
      <c r="CC624" s="431">
        <v>517</v>
      </c>
      <c r="CD624" s="431">
        <v>364</v>
      </c>
      <c r="CE624" s="431">
        <v>416</v>
      </c>
      <c r="CF624" s="431">
        <v>347</v>
      </c>
      <c r="CG624" s="431">
        <v>516</v>
      </c>
      <c r="CH624" s="431"/>
      <c r="CI624" s="431">
        <v>400</v>
      </c>
      <c r="CJ624" s="431"/>
      <c r="CK624" s="431"/>
      <c r="CL624" s="431"/>
      <c r="CM624" s="431"/>
      <c r="CN624" s="431"/>
      <c r="CO624" s="431"/>
      <c r="CP624" s="431"/>
      <c r="CQ624" s="431"/>
      <c r="CR624" s="431"/>
      <c r="CS624" s="431"/>
      <c r="CT624" s="431"/>
      <c r="CU624" s="431"/>
      <c r="CV624" s="431"/>
      <c r="CW624" s="431"/>
      <c r="CX624" s="431"/>
      <c r="CY624" s="431"/>
      <c r="CZ624" s="431"/>
      <c r="DA624" s="431"/>
      <c r="DB624" s="431"/>
      <c r="DC624" s="431"/>
      <c r="DD624" s="431"/>
      <c r="DE624" s="431"/>
      <c r="DF624" s="431"/>
      <c r="DG624" s="431"/>
      <c r="DH624" s="431"/>
      <c r="DI624" s="431"/>
      <c r="DJ624" s="431"/>
      <c r="DK624" s="431"/>
      <c r="DM624" s="430">
        <v>44267</v>
      </c>
      <c r="DN624" s="384">
        <f t="shared" si="332"/>
        <v>1.65030221</v>
      </c>
      <c r="DO624" s="417">
        <f t="shared" si="335"/>
        <v>450.86666666666667</v>
      </c>
      <c r="DP624" s="417">
        <f t="shared" si="336"/>
        <v>380</v>
      </c>
      <c r="DR624" s="378">
        <v>43655</v>
      </c>
      <c r="DS624" s="63">
        <v>3793.1297</v>
      </c>
      <c r="DT624" s="63">
        <v>7148.55</v>
      </c>
      <c r="DU624" s="63">
        <v>1.88460468</v>
      </c>
      <c r="DV624" s="316"/>
      <c r="DW624" s="30"/>
      <c r="DX624" s="30"/>
      <c r="GI624" s="63"/>
    </row>
    <row r="625" spans="15:191">
      <c r="O625" s="746">
        <v>40102</v>
      </c>
      <c r="P625" s="387">
        <v>325</v>
      </c>
      <c r="Q625" s="387">
        <v>315</v>
      </c>
      <c r="R625" s="387">
        <v>340</v>
      </c>
      <c r="S625" s="387">
        <v>550</v>
      </c>
      <c r="T625" s="387">
        <v>390</v>
      </c>
      <c r="BC625" s="723">
        <v>43931</v>
      </c>
      <c r="BD625" s="431">
        <v>468</v>
      </c>
      <c r="BE625" s="431">
        <v>455</v>
      </c>
      <c r="BF625" s="431">
        <v>456</v>
      </c>
      <c r="BG625" s="431">
        <v>414</v>
      </c>
      <c r="BH625" s="431">
        <v>370</v>
      </c>
      <c r="BI625" s="431">
        <v>333</v>
      </c>
      <c r="BJ625" s="431">
        <v>400</v>
      </c>
      <c r="BK625" s="431">
        <v>381</v>
      </c>
      <c r="BL625" s="431">
        <v>481</v>
      </c>
      <c r="BM625" s="431">
        <v>505</v>
      </c>
      <c r="BN625" s="431">
        <v>574</v>
      </c>
      <c r="BO625" s="431">
        <v>483</v>
      </c>
      <c r="BP625" s="431">
        <v>479</v>
      </c>
      <c r="BQ625" s="431">
        <v>516</v>
      </c>
      <c r="BR625" s="431">
        <v>449</v>
      </c>
      <c r="BS625" s="431">
        <v>464</v>
      </c>
      <c r="BT625" s="431">
        <v>528</v>
      </c>
      <c r="BU625" s="431">
        <v>465</v>
      </c>
      <c r="BV625" s="431">
        <v>560</v>
      </c>
      <c r="BW625" s="431">
        <v>422</v>
      </c>
      <c r="BX625" s="431">
        <v>561</v>
      </c>
      <c r="BY625" s="431">
        <v>424</v>
      </c>
      <c r="BZ625" s="431">
        <v>459</v>
      </c>
      <c r="CA625" s="431">
        <v>271</v>
      </c>
      <c r="CB625" s="431">
        <v>327</v>
      </c>
      <c r="CC625" s="431">
        <v>517</v>
      </c>
      <c r="CD625" s="431">
        <v>364</v>
      </c>
      <c r="CE625" s="431">
        <v>448</v>
      </c>
      <c r="CF625" s="431">
        <v>347</v>
      </c>
      <c r="CG625" s="431">
        <v>521</v>
      </c>
      <c r="CH625" s="431"/>
      <c r="CI625" s="431">
        <v>400</v>
      </c>
      <c r="CJ625" s="431"/>
      <c r="CK625" s="431"/>
      <c r="CL625" s="431"/>
      <c r="CM625" s="431"/>
      <c r="CN625" s="431"/>
      <c r="CO625" s="431"/>
      <c r="CP625" s="431"/>
      <c r="CQ625" s="431"/>
      <c r="CR625" s="431"/>
      <c r="CS625" s="431"/>
      <c r="CT625" s="431"/>
      <c r="CU625" s="431"/>
      <c r="CV625" s="431"/>
      <c r="CW625" s="431"/>
      <c r="CX625" s="431"/>
      <c r="CY625" s="431"/>
      <c r="CZ625" s="431"/>
      <c r="DA625" s="431"/>
      <c r="DB625" s="431"/>
      <c r="DC625" s="431"/>
      <c r="DD625" s="431"/>
      <c r="DE625" s="431"/>
      <c r="DF625" s="431"/>
      <c r="DG625" s="431"/>
      <c r="DH625" s="431"/>
      <c r="DI625" s="431"/>
      <c r="DJ625" s="431"/>
      <c r="DK625" s="431"/>
      <c r="DM625" s="430">
        <v>44274</v>
      </c>
      <c r="DN625" s="384">
        <f t="shared" si="332"/>
        <v>1.6246220600000001</v>
      </c>
      <c r="DO625" s="417">
        <f t="shared" si="335"/>
        <v>448.76666666666665</v>
      </c>
      <c r="DP625" s="417">
        <f t="shared" si="336"/>
        <v>380</v>
      </c>
      <c r="DR625" s="378">
        <v>43654</v>
      </c>
      <c r="DS625" s="63">
        <v>3802.7896999999998</v>
      </c>
      <c r="DT625" s="63">
        <v>7123.76</v>
      </c>
      <c r="DU625" s="63">
        <v>1.8732984399999999</v>
      </c>
      <c r="DV625" s="316"/>
      <c r="DW625" s="30"/>
      <c r="DX625" s="30"/>
      <c r="GI625" s="63"/>
    </row>
    <row r="626" spans="15:191">
      <c r="O626" s="746">
        <v>40095</v>
      </c>
      <c r="P626" s="387">
        <v>325</v>
      </c>
      <c r="Q626" s="387">
        <v>315</v>
      </c>
      <c r="R626" s="387">
        <v>340</v>
      </c>
      <c r="S626" s="387">
        <v>550</v>
      </c>
      <c r="T626" s="387">
        <v>390</v>
      </c>
      <c r="BC626" s="723">
        <v>43938</v>
      </c>
      <c r="BD626" s="431">
        <v>470</v>
      </c>
      <c r="BE626" s="431">
        <v>459</v>
      </c>
      <c r="BF626" s="431">
        <v>456</v>
      </c>
      <c r="BG626" s="431">
        <v>414</v>
      </c>
      <c r="BH626" s="431">
        <v>370</v>
      </c>
      <c r="BI626" s="431">
        <v>313</v>
      </c>
      <c r="BJ626" s="431">
        <v>375</v>
      </c>
      <c r="BK626" s="431">
        <v>371</v>
      </c>
      <c r="BL626" s="431">
        <v>481</v>
      </c>
      <c r="BM626" s="431">
        <v>505</v>
      </c>
      <c r="BN626" s="431">
        <v>574</v>
      </c>
      <c r="BO626" s="431">
        <v>483</v>
      </c>
      <c r="BP626" s="431">
        <v>479</v>
      </c>
      <c r="BQ626" s="431">
        <v>512</v>
      </c>
      <c r="BR626" s="431">
        <v>449</v>
      </c>
      <c r="BS626" s="431">
        <v>486</v>
      </c>
      <c r="BT626" s="431">
        <v>518</v>
      </c>
      <c r="BU626" s="431">
        <v>465</v>
      </c>
      <c r="BV626" s="431">
        <v>560</v>
      </c>
      <c r="BW626" s="431">
        <v>424</v>
      </c>
      <c r="BX626" s="431">
        <v>561</v>
      </c>
      <c r="BY626" s="431">
        <v>424</v>
      </c>
      <c r="BZ626" s="431">
        <v>459</v>
      </c>
      <c r="CA626" s="431">
        <v>291</v>
      </c>
      <c r="CB626" s="431">
        <v>327</v>
      </c>
      <c r="CC626" s="431">
        <v>517</v>
      </c>
      <c r="CD626" s="431">
        <v>393</v>
      </c>
      <c r="CE626" s="431">
        <v>441</v>
      </c>
      <c r="CF626" s="431">
        <v>347</v>
      </c>
      <c r="CG626" s="431">
        <v>521</v>
      </c>
      <c r="CH626" s="431"/>
      <c r="CI626" s="431">
        <v>400</v>
      </c>
      <c r="CJ626" s="431"/>
      <c r="CK626" s="431"/>
      <c r="CL626" s="431"/>
      <c r="CM626" s="431"/>
      <c r="CN626" s="431"/>
      <c r="CO626" s="431"/>
      <c r="CP626" s="431"/>
      <c r="CQ626" s="431"/>
      <c r="CR626" s="431"/>
      <c r="CS626" s="431"/>
      <c r="CT626" s="431"/>
      <c r="CU626" s="431"/>
      <c r="CV626" s="431"/>
      <c r="CW626" s="431"/>
      <c r="CX626" s="431"/>
      <c r="CY626" s="431"/>
      <c r="CZ626" s="431"/>
      <c r="DA626" s="431"/>
      <c r="DB626" s="431"/>
      <c r="DC626" s="431"/>
      <c r="DD626" s="431"/>
      <c r="DE626" s="431"/>
      <c r="DF626" s="431"/>
      <c r="DG626" s="431"/>
      <c r="DH626" s="431"/>
      <c r="DI626" s="431"/>
      <c r="DJ626" s="431"/>
      <c r="DK626" s="431"/>
      <c r="DM626" s="430">
        <v>44281</v>
      </c>
      <c r="DN626" s="384">
        <f t="shared" si="332"/>
        <v>1.61795084</v>
      </c>
      <c r="DO626" s="417">
        <f t="shared" si="335"/>
        <v>454.66666666666669</v>
      </c>
      <c r="DP626" s="417">
        <f t="shared" si="336"/>
        <v>383</v>
      </c>
      <c r="DR626" s="378">
        <v>43651</v>
      </c>
      <c r="DS626" s="63">
        <v>3893.2024999999999</v>
      </c>
      <c r="DT626" s="63">
        <v>7377.44</v>
      </c>
      <c r="DU626" s="63">
        <v>1.8949540899999999</v>
      </c>
      <c r="DV626" s="316"/>
      <c r="DW626" s="30"/>
      <c r="DX626" s="30"/>
      <c r="GI626" s="63"/>
    </row>
    <row r="627" spans="15:191">
      <c r="O627" s="746">
        <v>40088</v>
      </c>
      <c r="P627" s="387">
        <v>325</v>
      </c>
      <c r="Q627" s="387">
        <v>315</v>
      </c>
      <c r="R627" s="387">
        <v>340</v>
      </c>
      <c r="S627" s="387">
        <v>550</v>
      </c>
      <c r="T627" s="387">
        <v>390</v>
      </c>
      <c r="BC627" s="723">
        <v>43945</v>
      </c>
      <c r="BD627" s="431">
        <v>470</v>
      </c>
      <c r="BE627" s="431">
        <v>459</v>
      </c>
      <c r="BF627" s="431">
        <v>456</v>
      </c>
      <c r="BG627" s="431">
        <v>414</v>
      </c>
      <c r="BH627" s="431">
        <v>370</v>
      </c>
      <c r="BI627" s="431">
        <v>313</v>
      </c>
      <c r="BJ627" s="431">
        <v>335</v>
      </c>
      <c r="BK627" s="431">
        <v>326</v>
      </c>
      <c r="BL627" s="431">
        <v>481</v>
      </c>
      <c r="BM627" s="431">
        <v>492</v>
      </c>
      <c r="BN627" s="431">
        <v>576</v>
      </c>
      <c r="BO627" s="431">
        <v>483</v>
      </c>
      <c r="BP627" s="431">
        <v>479</v>
      </c>
      <c r="BQ627" s="431">
        <v>508</v>
      </c>
      <c r="BR627" s="431">
        <v>449</v>
      </c>
      <c r="BS627" s="431">
        <v>486</v>
      </c>
      <c r="BT627" s="431">
        <v>518</v>
      </c>
      <c r="BU627" s="431">
        <v>440</v>
      </c>
      <c r="BV627" s="431">
        <v>560</v>
      </c>
      <c r="BW627" s="431">
        <v>425</v>
      </c>
      <c r="BX627" s="431">
        <v>561</v>
      </c>
      <c r="BY627" s="431">
        <v>423</v>
      </c>
      <c r="BZ627" s="431">
        <v>459</v>
      </c>
      <c r="CA627" s="431">
        <v>291</v>
      </c>
      <c r="CB627" s="431">
        <v>327</v>
      </c>
      <c r="CC627" s="431">
        <v>517</v>
      </c>
      <c r="CD627" s="431">
        <v>393</v>
      </c>
      <c r="CE627" s="431">
        <v>441</v>
      </c>
      <c r="CF627" s="431">
        <v>347</v>
      </c>
      <c r="CG627" s="431">
        <v>521</v>
      </c>
      <c r="CH627" s="431"/>
      <c r="CI627" s="431">
        <v>400</v>
      </c>
      <c r="CJ627" s="431"/>
      <c r="CK627" s="431"/>
      <c r="CL627" s="431"/>
      <c r="CM627" s="431"/>
      <c r="CN627" s="431"/>
      <c r="CO627" s="431"/>
      <c r="CP627" s="431"/>
      <c r="CQ627" s="431"/>
      <c r="CR627" s="431"/>
      <c r="CS627" s="431"/>
      <c r="CT627" s="431"/>
      <c r="CU627" s="431"/>
      <c r="CV627" s="431"/>
      <c r="CW627" s="431"/>
      <c r="CX627" s="431"/>
      <c r="CY627" s="431"/>
      <c r="CZ627" s="431"/>
      <c r="DA627" s="431"/>
      <c r="DB627" s="431"/>
      <c r="DC627" s="431"/>
      <c r="DD627" s="431"/>
      <c r="DE627" s="431"/>
      <c r="DF627" s="431"/>
      <c r="DG627" s="431"/>
      <c r="DH627" s="431"/>
      <c r="DI627" s="431"/>
      <c r="DJ627" s="431"/>
      <c r="DK627" s="431"/>
      <c r="DM627" s="430">
        <v>44288</v>
      </c>
      <c r="DN627" s="384">
        <f t="shared" si="332"/>
        <v>1.5858277199999999</v>
      </c>
      <c r="DO627" s="417">
        <f t="shared" si="335"/>
        <v>462.2</v>
      </c>
      <c r="DP627" s="417">
        <f t="shared" si="336"/>
        <v>383</v>
      </c>
      <c r="DR627" s="378">
        <v>43650</v>
      </c>
      <c r="DS627" s="63">
        <v>3873.1019000000001</v>
      </c>
      <c r="DT627" s="63">
        <v>7345.15</v>
      </c>
      <c r="DU627" s="63">
        <v>1.8964515200000001</v>
      </c>
      <c r="DV627" s="316"/>
      <c r="DW627" s="30"/>
      <c r="DX627" s="30"/>
      <c r="GI627" s="63"/>
    </row>
    <row r="628" spans="15:191">
      <c r="O628" s="746">
        <v>40081</v>
      </c>
      <c r="P628" s="387">
        <v>325</v>
      </c>
      <c r="Q628" s="387">
        <v>315</v>
      </c>
      <c r="R628" s="387">
        <v>340</v>
      </c>
      <c r="S628" s="387">
        <v>550</v>
      </c>
      <c r="T628" s="387">
        <v>390</v>
      </c>
      <c r="BC628" s="723">
        <v>43952</v>
      </c>
      <c r="BD628" s="431">
        <v>470</v>
      </c>
      <c r="BE628" s="431">
        <v>459</v>
      </c>
      <c r="BF628" s="431">
        <v>456</v>
      </c>
      <c r="BG628" s="431">
        <v>414</v>
      </c>
      <c r="BH628" s="431">
        <v>370</v>
      </c>
      <c r="BI628" s="431">
        <v>313</v>
      </c>
      <c r="BJ628" s="431">
        <v>307</v>
      </c>
      <c r="BK628" s="431">
        <v>316</v>
      </c>
      <c r="BL628" s="431">
        <v>481</v>
      </c>
      <c r="BM628" s="431">
        <v>498</v>
      </c>
      <c r="BN628" s="431">
        <v>594</v>
      </c>
      <c r="BO628" s="431">
        <v>483</v>
      </c>
      <c r="BP628" s="431">
        <v>479</v>
      </c>
      <c r="BQ628" s="431">
        <v>499</v>
      </c>
      <c r="BR628" s="431">
        <v>469</v>
      </c>
      <c r="BS628" s="431">
        <v>486</v>
      </c>
      <c r="BT628" s="431">
        <v>499</v>
      </c>
      <c r="BU628" s="431">
        <v>457</v>
      </c>
      <c r="BV628" s="431">
        <v>556</v>
      </c>
      <c r="BW628" s="431">
        <v>425</v>
      </c>
      <c r="BX628" s="431">
        <v>561</v>
      </c>
      <c r="BY628" s="431">
        <v>432</v>
      </c>
      <c r="BZ628" s="431">
        <v>439</v>
      </c>
      <c r="CA628" s="431">
        <v>291</v>
      </c>
      <c r="CB628" s="431">
        <v>317</v>
      </c>
      <c r="CC628" s="431">
        <v>547</v>
      </c>
      <c r="CD628" s="431">
        <v>423</v>
      </c>
      <c r="CE628" s="431">
        <v>441</v>
      </c>
      <c r="CF628" s="431">
        <v>347</v>
      </c>
      <c r="CG628" s="431">
        <v>521</v>
      </c>
      <c r="CH628" s="431"/>
      <c r="CI628" s="431">
        <v>400</v>
      </c>
      <c r="CJ628" s="431"/>
      <c r="CK628" s="431"/>
      <c r="CL628" s="431"/>
      <c r="CM628" s="431"/>
      <c r="CN628" s="431"/>
      <c r="CO628" s="431"/>
      <c r="CP628" s="431"/>
      <c r="CQ628" s="431"/>
      <c r="CR628" s="431"/>
      <c r="CS628" s="431"/>
      <c r="CT628" s="431"/>
      <c r="CU628" s="431"/>
      <c r="CV628" s="431"/>
      <c r="CW628" s="431"/>
      <c r="CX628" s="431"/>
      <c r="CY628" s="431"/>
      <c r="CZ628" s="431"/>
      <c r="DA628" s="431"/>
      <c r="DB628" s="431"/>
      <c r="DC628" s="431"/>
      <c r="DD628" s="431"/>
      <c r="DE628" s="431"/>
      <c r="DF628" s="431"/>
      <c r="DG628" s="431"/>
      <c r="DH628" s="431"/>
      <c r="DI628" s="431"/>
      <c r="DJ628" s="431"/>
      <c r="DK628" s="431"/>
      <c r="DM628" s="430">
        <v>44295</v>
      </c>
      <c r="DN628" s="384">
        <f t="shared" si="332"/>
        <v>1.6126009699999999</v>
      </c>
      <c r="DO628" s="417">
        <f t="shared" si="335"/>
        <v>463.66666666666669</v>
      </c>
      <c r="DP628" s="417">
        <f t="shared" si="336"/>
        <v>383</v>
      </c>
      <c r="DR628" s="378">
        <v>43649</v>
      </c>
      <c r="DS628" s="63">
        <v>3893.5340999999999</v>
      </c>
      <c r="DT628" s="63">
        <v>7254.47</v>
      </c>
      <c r="DU628" s="63">
        <v>1.86320957</v>
      </c>
      <c r="DV628" s="316"/>
      <c r="DW628" s="30"/>
      <c r="DX628" s="30"/>
      <c r="GI628" s="63"/>
    </row>
    <row r="629" spans="15:191">
      <c r="O629" s="746">
        <v>40074</v>
      </c>
      <c r="P629" s="387">
        <v>325</v>
      </c>
      <c r="Q629" s="387">
        <v>305</v>
      </c>
      <c r="R629" s="387">
        <v>330</v>
      </c>
      <c r="S629" s="387">
        <v>550</v>
      </c>
      <c r="T629" s="387">
        <v>390</v>
      </c>
      <c r="BC629" s="723">
        <v>43959</v>
      </c>
      <c r="BD629" s="431">
        <v>470</v>
      </c>
      <c r="BE629" s="431">
        <v>459</v>
      </c>
      <c r="BF629" s="431">
        <v>456</v>
      </c>
      <c r="BG629" s="431">
        <v>414</v>
      </c>
      <c r="BH629" s="431">
        <v>370</v>
      </c>
      <c r="BI629" s="431">
        <v>313</v>
      </c>
      <c r="BJ629" s="431">
        <v>307</v>
      </c>
      <c r="BK629" s="431">
        <v>316</v>
      </c>
      <c r="BL629" s="431">
        <v>495</v>
      </c>
      <c r="BM629" s="431">
        <v>498</v>
      </c>
      <c r="BN629" s="431">
        <v>594</v>
      </c>
      <c r="BO629" s="431">
        <v>483</v>
      </c>
      <c r="BP629" s="431">
        <v>479</v>
      </c>
      <c r="BQ629" s="431">
        <v>507</v>
      </c>
      <c r="BR629" s="431">
        <v>469</v>
      </c>
      <c r="BS629" s="431">
        <v>486</v>
      </c>
      <c r="BT629" s="431">
        <v>499</v>
      </c>
      <c r="BU629" s="431">
        <v>457</v>
      </c>
      <c r="BV629" s="431">
        <v>556</v>
      </c>
      <c r="BW629" s="431">
        <v>425</v>
      </c>
      <c r="BX629" s="431">
        <v>561</v>
      </c>
      <c r="BY629" s="431">
        <v>432</v>
      </c>
      <c r="BZ629" s="431">
        <v>439</v>
      </c>
      <c r="CA629" s="431">
        <v>291</v>
      </c>
      <c r="CB629" s="431">
        <v>317</v>
      </c>
      <c r="CC629" s="431">
        <v>547</v>
      </c>
      <c r="CD629" s="431">
        <v>423</v>
      </c>
      <c r="CE629" s="431">
        <v>444</v>
      </c>
      <c r="CF629" s="431">
        <v>347</v>
      </c>
      <c r="CG629" s="431">
        <v>521</v>
      </c>
      <c r="CH629" s="431"/>
      <c r="CI629" s="431">
        <v>400</v>
      </c>
      <c r="CJ629" s="431"/>
      <c r="CK629" s="431"/>
      <c r="CL629" s="431"/>
      <c r="CM629" s="431"/>
      <c r="CN629" s="431"/>
      <c r="CO629" s="431"/>
      <c r="CP629" s="431"/>
      <c r="CQ629" s="431"/>
      <c r="CR629" s="431"/>
      <c r="CS629" s="431"/>
      <c r="CT629" s="431"/>
      <c r="CU629" s="431"/>
      <c r="CV629" s="431"/>
      <c r="CW629" s="431"/>
      <c r="CX629" s="431"/>
      <c r="CY629" s="431"/>
      <c r="CZ629" s="431"/>
      <c r="DA629" s="431"/>
      <c r="DB629" s="431"/>
      <c r="DC629" s="431"/>
      <c r="DD629" s="431"/>
      <c r="DE629" s="431"/>
      <c r="DF629" s="431"/>
      <c r="DG629" s="431"/>
      <c r="DH629" s="431"/>
      <c r="DI629" s="431"/>
      <c r="DJ629" s="431"/>
      <c r="DK629" s="431"/>
      <c r="DM629" s="430">
        <v>44302</v>
      </c>
      <c r="DN629" s="384">
        <f t="shared" si="332"/>
        <v>1.6220491800000001</v>
      </c>
      <c r="DO629" s="417">
        <f t="shared" si="335"/>
        <v>469.83333333333331</v>
      </c>
      <c r="DP629" s="417">
        <f t="shared" si="336"/>
        <v>383</v>
      </c>
      <c r="DR629" s="378">
        <v>43648</v>
      </c>
      <c r="DS629" s="63">
        <v>3937.1691000000001</v>
      </c>
      <c r="DT629" s="63">
        <v>7323.01</v>
      </c>
      <c r="DU629" s="63">
        <v>1.85996837</v>
      </c>
      <c r="DV629" s="316"/>
      <c r="DW629" s="30"/>
      <c r="DX629" s="30"/>
      <c r="GI629" s="63"/>
    </row>
    <row r="630" spans="15:191">
      <c r="O630" s="746">
        <v>40067</v>
      </c>
      <c r="P630" s="387">
        <v>320</v>
      </c>
      <c r="Q630" s="387">
        <v>305</v>
      </c>
      <c r="R630" s="387">
        <v>330</v>
      </c>
      <c r="S630" s="387">
        <v>550</v>
      </c>
      <c r="T630" s="387">
        <v>390</v>
      </c>
      <c r="BC630" s="723">
        <v>43966</v>
      </c>
      <c r="BD630" s="431">
        <v>470</v>
      </c>
      <c r="BE630" s="431">
        <v>459</v>
      </c>
      <c r="BF630" s="431">
        <v>456</v>
      </c>
      <c r="BG630" s="431">
        <v>414</v>
      </c>
      <c r="BH630" s="431">
        <v>370</v>
      </c>
      <c r="BI630" s="431">
        <v>313</v>
      </c>
      <c r="BJ630" s="431">
        <v>307</v>
      </c>
      <c r="BK630" s="431">
        <v>316</v>
      </c>
      <c r="BL630" s="431">
        <v>495</v>
      </c>
      <c r="BM630" s="431">
        <v>498</v>
      </c>
      <c r="BN630" s="431">
        <v>594</v>
      </c>
      <c r="BO630" s="431">
        <v>483</v>
      </c>
      <c r="BP630" s="431">
        <v>482</v>
      </c>
      <c r="BQ630" s="431">
        <v>519</v>
      </c>
      <c r="BR630" s="431">
        <v>469</v>
      </c>
      <c r="BS630" s="431">
        <v>506</v>
      </c>
      <c r="BT630" s="431">
        <v>515</v>
      </c>
      <c r="BU630" s="431">
        <v>466</v>
      </c>
      <c r="BV630" s="431">
        <v>556</v>
      </c>
      <c r="BW630" s="431">
        <v>454</v>
      </c>
      <c r="BX630" s="431">
        <v>561</v>
      </c>
      <c r="BY630" s="431">
        <v>435</v>
      </c>
      <c r="BZ630" s="431">
        <v>439</v>
      </c>
      <c r="CA630" s="431">
        <v>311</v>
      </c>
      <c r="CB630" s="431">
        <v>347</v>
      </c>
      <c r="CC630" s="431">
        <v>547</v>
      </c>
      <c r="CD630" s="431">
        <v>423</v>
      </c>
      <c r="CE630" s="431">
        <v>444</v>
      </c>
      <c r="CF630" s="431">
        <v>347</v>
      </c>
      <c r="CG630" s="431">
        <v>425</v>
      </c>
      <c r="CH630" s="431"/>
      <c r="CI630" s="431">
        <v>400</v>
      </c>
      <c r="CJ630" s="431"/>
      <c r="CK630" s="431"/>
      <c r="CL630" s="431"/>
      <c r="CM630" s="431"/>
      <c r="CN630" s="431"/>
      <c r="CO630" s="431"/>
      <c r="CP630" s="431"/>
      <c r="CQ630" s="431"/>
      <c r="CR630" s="431"/>
      <c r="CS630" s="431"/>
      <c r="CT630" s="431"/>
      <c r="CU630" s="431"/>
      <c r="CV630" s="431"/>
      <c r="CW630" s="431"/>
      <c r="CX630" s="431"/>
      <c r="CY630" s="431"/>
      <c r="CZ630" s="431"/>
      <c r="DA630" s="431"/>
      <c r="DB630" s="431"/>
      <c r="DC630" s="431"/>
      <c r="DD630" s="431"/>
      <c r="DE630" s="431"/>
      <c r="DF630" s="431"/>
      <c r="DG630" s="431"/>
      <c r="DH630" s="431"/>
      <c r="DI630" s="431"/>
      <c r="DJ630" s="431"/>
      <c r="DK630" s="431"/>
      <c r="DM630" s="430">
        <v>44309</v>
      </c>
      <c r="DN630" s="384">
        <f t="shared" si="332"/>
        <v>1.5483968800000001</v>
      </c>
      <c r="DO630" s="417">
        <f t="shared" si="335"/>
        <v>474.43333333333334</v>
      </c>
      <c r="DP630" s="417">
        <f t="shared" si="336"/>
        <v>393</v>
      </c>
      <c r="DR630" s="378">
        <v>43647</v>
      </c>
      <c r="DS630" s="63">
        <v>3935.8116</v>
      </c>
      <c r="DT630" s="63">
        <v>7251.98</v>
      </c>
      <c r="DU630" s="63">
        <v>1.8425627899999999</v>
      </c>
      <c r="DV630" s="316"/>
      <c r="DW630" s="30"/>
      <c r="DX630" s="30"/>
      <c r="GI630" s="63"/>
    </row>
    <row r="631" spans="15:191">
      <c r="O631" s="746">
        <v>40060</v>
      </c>
      <c r="P631" s="387">
        <v>320</v>
      </c>
      <c r="Q631" s="387">
        <v>305</v>
      </c>
      <c r="R631" s="387">
        <v>320</v>
      </c>
      <c r="S631" s="387">
        <v>550</v>
      </c>
      <c r="T631" s="387">
        <v>390</v>
      </c>
      <c r="BC631" s="723">
        <v>43973</v>
      </c>
      <c r="BD631" s="431">
        <v>478</v>
      </c>
      <c r="BE631" s="431">
        <v>463</v>
      </c>
      <c r="BF631" s="431">
        <v>456</v>
      </c>
      <c r="BG631" s="431">
        <v>414</v>
      </c>
      <c r="BH631" s="431">
        <v>370</v>
      </c>
      <c r="BI631" s="431">
        <v>313</v>
      </c>
      <c r="BJ631" s="431">
        <v>277</v>
      </c>
      <c r="BK631" s="431">
        <v>316</v>
      </c>
      <c r="BL631" s="431">
        <v>495</v>
      </c>
      <c r="BM631" s="431">
        <v>505</v>
      </c>
      <c r="BN631" s="431">
        <v>594</v>
      </c>
      <c r="BO631" s="431">
        <v>470</v>
      </c>
      <c r="BP631" s="431">
        <v>482</v>
      </c>
      <c r="BQ631" s="431">
        <v>519</v>
      </c>
      <c r="BR631" s="431">
        <v>469</v>
      </c>
      <c r="BS631" s="431">
        <v>508</v>
      </c>
      <c r="BT631" s="431">
        <v>519</v>
      </c>
      <c r="BU631" s="431">
        <v>479</v>
      </c>
      <c r="BV631" s="431">
        <v>556</v>
      </c>
      <c r="BW631" s="431">
        <v>454</v>
      </c>
      <c r="BX631" s="431">
        <v>561</v>
      </c>
      <c r="BY631" s="431">
        <v>451</v>
      </c>
      <c r="BZ631" s="431">
        <v>442</v>
      </c>
      <c r="CA631" s="431">
        <v>311</v>
      </c>
      <c r="CB631" s="431">
        <v>347</v>
      </c>
      <c r="CC631" s="431">
        <v>517</v>
      </c>
      <c r="CD631" s="431">
        <v>423</v>
      </c>
      <c r="CE631" s="431">
        <v>444</v>
      </c>
      <c r="CF631" s="431">
        <v>347</v>
      </c>
      <c r="CG631" s="431">
        <v>425</v>
      </c>
      <c r="CH631" s="431"/>
      <c r="CI631" s="431">
        <v>400</v>
      </c>
      <c r="CJ631" s="431"/>
      <c r="CK631" s="431"/>
      <c r="CL631" s="431"/>
      <c r="CM631" s="431"/>
      <c r="CN631" s="431"/>
      <c r="CO631" s="431"/>
      <c r="CP631" s="431"/>
      <c r="CQ631" s="431"/>
      <c r="CR631" s="431"/>
      <c r="CS631" s="431"/>
      <c r="CT631" s="431"/>
      <c r="CU631" s="431"/>
      <c r="CV631" s="431"/>
      <c r="CW631" s="431"/>
      <c r="CX631" s="431"/>
      <c r="CY631" s="431"/>
      <c r="CZ631" s="431"/>
      <c r="DA631" s="431"/>
      <c r="DB631" s="431"/>
      <c r="DC631" s="431"/>
      <c r="DD631" s="431"/>
      <c r="DE631" s="431"/>
      <c r="DF631" s="431"/>
      <c r="DG631" s="431"/>
      <c r="DH631" s="431"/>
      <c r="DI631" s="431"/>
      <c r="DJ631" s="431"/>
      <c r="DK631" s="431"/>
      <c r="DM631" s="430">
        <v>44316</v>
      </c>
      <c r="DN631" s="384">
        <f t="shared" si="332"/>
        <v>1.5009634999999999</v>
      </c>
      <c r="DO631" s="417">
        <f t="shared" si="335"/>
        <v>479.73333333333335</v>
      </c>
      <c r="DP631" s="417">
        <f t="shared" si="336"/>
        <v>393</v>
      </c>
      <c r="DR631" s="378">
        <v>43644</v>
      </c>
      <c r="DS631" s="63">
        <v>3825.5873000000001</v>
      </c>
      <c r="DT631" s="63">
        <v>7118.19</v>
      </c>
      <c r="DU631" s="63">
        <v>1.8606790099999999</v>
      </c>
      <c r="DV631" s="316"/>
      <c r="DW631" s="30"/>
      <c r="DX631" s="30"/>
      <c r="GI631" s="63"/>
    </row>
    <row r="632" spans="15:191">
      <c r="O632" s="746">
        <v>40053</v>
      </c>
      <c r="P632" s="387">
        <v>320</v>
      </c>
      <c r="Q632" s="387">
        <v>295</v>
      </c>
      <c r="R632" s="387">
        <v>320</v>
      </c>
      <c r="S632" s="387">
        <v>550</v>
      </c>
      <c r="T632" s="387">
        <v>365</v>
      </c>
      <c r="BC632" s="723">
        <v>43980</v>
      </c>
      <c r="BD632" s="431">
        <v>478</v>
      </c>
      <c r="BE632" s="431">
        <v>463</v>
      </c>
      <c r="BF632" s="431">
        <v>479</v>
      </c>
      <c r="BG632" s="431">
        <v>414</v>
      </c>
      <c r="BH632" s="431">
        <v>370</v>
      </c>
      <c r="BI632" s="431">
        <v>313</v>
      </c>
      <c r="BJ632" s="431">
        <v>277</v>
      </c>
      <c r="BK632" s="431">
        <v>316</v>
      </c>
      <c r="BL632" s="431">
        <v>510</v>
      </c>
      <c r="BM632" s="431">
        <v>498</v>
      </c>
      <c r="BN632" s="431">
        <v>611</v>
      </c>
      <c r="BO632" s="431">
        <v>480</v>
      </c>
      <c r="BP632" s="431">
        <v>482</v>
      </c>
      <c r="BQ632" s="431">
        <v>514</v>
      </c>
      <c r="BR632" s="431">
        <v>489</v>
      </c>
      <c r="BS632" s="431">
        <v>508</v>
      </c>
      <c r="BT632" s="431">
        <v>519</v>
      </c>
      <c r="BU632" s="431">
        <v>487</v>
      </c>
      <c r="BV632" s="431">
        <v>556</v>
      </c>
      <c r="BW632" s="431">
        <v>454</v>
      </c>
      <c r="BX632" s="431">
        <v>561</v>
      </c>
      <c r="BY632" s="431">
        <v>451</v>
      </c>
      <c r="BZ632" s="431">
        <v>471</v>
      </c>
      <c r="CA632" s="431">
        <v>311</v>
      </c>
      <c r="CB632" s="431">
        <v>347</v>
      </c>
      <c r="CC632" s="431">
        <v>517</v>
      </c>
      <c r="CD632" s="431">
        <v>423</v>
      </c>
      <c r="CE632" s="431">
        <v>444</v>
      </c>
      <c r="CF632" s="431">
        <v>347</v>
      </c>
      <c r="CG632" s="431">
        <v>395</v>
      </c>
      <c r="CH632" s="431"/>
      <c r="CI632" s="431">
        <v>400</v>
      </c>
      <c r="CJ632" s="431"/>
      <c r="CK632" s="431"/>
      <c r="CL632" s="431"/>
      <c r="CM632" s="431"/>
      <c r="CN632" s="431"/>
      <c r="CO632" s="431"/>
      <c r="CP632" s="431"/>
      <c r="CQ632" s="431"/>
      <c r="CR632" s="431"/>
      <c r="CS632" s="431"/>
      <c r="CT632" s="431"/>
      <c r="CU632" s="431"/>
      <c r="CV632" s="431"/>
      <c r="CW632" s="431"/>
      <c r="CX632" s="431"/>
      <c r="CY632" s="431"/>
      <c r="CZ632" s="431"/>
      <c r="DA632" s="431"/>
      <c r="DB632" s="431"/>
      <c r="DC632" s="431"/>
      <c r="DD632" s="431"/>
      <c r="DE632" s="431"/>
      <c r="DF632" s="431"/>
      <c r="DG632" s="431"/>
      <c r="DH632" s="431"/>
      <c r="DI632" s="431"/>
      <c r="DJ632" s="431"/>
      <c r="DK632" s="431"/>
      <c r="DM632" s="430">
        <v>44323</v>
      </c>
      <c r="DN632" s="384">
        <f t="shared" si="332"/>
        <v>1.5848111499999999</v>
      </c>
      <c r="DO632" s="417">
        <f t="shared" si="335"/>
        <v>477.8</v>
      </c>
      <c r="DP632" s="417">
        <f t="shared" si="336"/>
        <v>393</v>
      </c>
      <c r="DR632" s="378">
        <v>43643</v>
      </c>
      <c r="DS632" s="63">
        <v>3834.8172</v>
      </c>
      <c r="DT632" s="63">
        <v>7040.09</v>
      </c>
      <c r="DU632" s="63">
        <v>1.8358345700000001</v>
      </c>
      <c r="DV632" s="316"/>
      <c r="DW632" s="30"/>
      <c r="DX632" s="30"/>
      <c r="GI632" s="63"/>
    </row>
    <row r="633" spans="15:191">
      <c r="O633" s="746">
        <v>40046</v>
      </c>
      <c r="P633" s="387">
        <v>320</v>
      </c>
      <c r="Q633" s="387">
        <v>295</v>
      </c>
      <c r="R633" s="387">
        <v>320</v>
      </c>
      <c r="S633" s="387">
        <v>550</v>
      </c>
      <c r="T633" s="387">
        <v>365</v>
      </c>
      <c r="BC633" s="723">
        <v>43987</v>
      </c>
      <c r="BD633" s="431">
        <v>478</v>
      </c>
      <c r="BE633" s="431">
        <v>463</v>
      </c>
      <c r="BF633" s="431">
        <v>479</v>
      </c>
      <c r="BG633" s="431">
        <v>402</v>
      </c>
      <c r="BH633" s="431">
        <v>370</v>
      </c>
      <c r="BI633" s="431">
        <v>313</v>
      </c>
      <c r="BJ633" s="431">
        <v>277</v>
      </c>
      <c r="BK633" s="431">
        <v>316</v>
      </c>
      <c r="BL633" s="431">
        <v>510</v>
      </c>
      <c r="BM633" s="431">
        <v>498</v>
      </c>
      <c r="BN633" s="431">
        <v>594</v>
      </c>
      <c r="BO633" s="431">
        <v>480</v>
      </c>
      <c r="BP633" s="431">
        <v>482</v>
      </c>
      <c r="BQ633" s="431">
        <v>503</v>
      </c>
      <c r="BR633" s="431">
        <v>489</v>
      </c>
      <c r="BS633" s="431">
        <v>508</v>
      </c>
      <c r="BT633" s="431">
        <v>509</v>
      </c>
      <c r="BU633" s="431">
        <v>487</v>
      </c>
      <c r="BV633" s="431">
        <v>556</v>
      </c>
      <c r="BW633" s="431">
        <v>454</v>
      </c>
      <c r="BX633" s="431">
        <v>531</v>
      </c>
      <c r="BY633" s="431">
        <v>446</v>
      </c>
      <c r="BZ633" s="431">
        <v>471</v>
      </c>
      <c r="CA633" s="431">
        <v>311</v>
      </c>
      <c r="CB633" s="431">
        <v>347</v>
      </c>
      <c r="CC633" s="431">
        <v>517</v>
      </c>
      <c r="CD633" s="431">
        <v>423</v>
      </c>
      <c r="CE633" s="431">
        <v>445</v>
      </c>
      <c r="CF633" s="431">
        <v>347</v>
      </c>
      <c r="CG633" s="431">
        <v>395</v>
      </c>
      <c r="CH633" s="431"/>
      <c r="CI633" s="431">
        <v>400</v>
      </c>
      <c r="CJ633" s="431"/>
      <c r="CK633" s="431"/>
      <c r="CL633" s="431"/>
      <c r="CM633" s="431"/>
      <c r="CN633" s="431"/>
      <c r="CO633" s="431"/>
      <c r="CP633" s="431"/>
      <c r="CQ633" s="431"/>
      <c r="CR633" s="431"/>
      <c r="CS633" s="431"/>
      <c r="CT633" s="431"/>
      <c r="CU633" s="431"/>
      <c r="CV633" s="431"/>
      <c r="CW633" s="431"/>
      <c r="CX633" s="431"/>
      <c r="CY633" s="431"/>
      <c r="CZ633" s="431"/>
      <c r="DA633" s="431"/>
      <c r="DB633" s="431"/>
      <c r="DC633" s="431"/>
      <c r="DD633" s="431"/>
      <c r="DE633" s="431"/>
      <c r="DF633" s="431"/>
      <c r="DG633" s="431"/>
      <c r="DH633" s="431"/>
      <c r="DI633" s="431"/>
      <c r="DJ633" s="431"/>
      <c r="DK633" s="431"/>
      <c r="DM633" s="430">
        <v>44330</v>
      </c>
      <c r="DN633" s="384">
        <f t="shared" si="332"/>
        <v>1.55106159</v>
      </c>
      <c r="DO633" s="417">
        <f t="shared" si="335"/>
        <v>478.96666666666664</v>
      </c>
      <c r="DP633" s="417">
        <f t="shared" si="336"/>
        <v>395</v>
      </c>
      <c r="DR633" s="378">
        <v>43642</v>
      </c>
      <c r="DS633" s="63">
        <v>3794.3310000000001</v>
      </c>
      <c r="DT633" s="63">
        <v>6939.55</v>
      </c>
      <c r="DU633" s="63">
        <v>1.8289258399999999</v>
      </c>
      <c r="DV633" s="316"/>
      <c r="DW633" s="30"/>
      <c r="DX633" s="30"/>
      <c r="GI633" s="63"/>
    </row>
    <row r="634" spans="15:191">
      <c r="O634" s="746">
        <v>40039</v>
      </c>
      <c r="P634" s="387">
        <v>320</v>
      </c>
      <c r="Q634" s="387">
        <v>295</v>
      </c>
      <c r="R634" s="387">
        <v>320</v>
      </c>
      <c r="S634" s="387">
        <v>550</v>
      </c>
      <c r="T634" s="387">
        <v>365</v>
      </c>
      <c r="BC634" s="723">
        <v>43994</v>
      </c>
      <c r="BD634" s="431">
        <v>479</v>
      </c>
      <c r="BE634" s="431">
        <v>463</v>
      </c>
      <c r="BF634" s="431">
        <v>479</v>
      </c>
      <c r="BG634" s="431">
        <v>389</v>
      </c>
      <c r="BH634" s="431">
        <v>360</v>
      </c>
      <c r="BI634" s="431">
        <v>313</v>
      </c>
      <c r="BJ634" s="431">
        <v>277</v>
      </c>
      <c r="BK634" s="431">
        <v>301</v>
      </c>
      <c r="BL634" s="431">
        <v>510</v>
      </c>
      <c r="BM634" s="431">
        <v>498</v>
      </c>
      <c r="BN634" s="431">
        <v>568</v>
      </c>
      <c r="BO634" s="431">
        <v>480</v>
      </c>
      <c r="BP634" s="431">
        <v>482</v>
      </c>
      <c r="BQ634" s="431">
        <v>503</v>
      </c>
      <c r="BR634" s="431">
        <v>489</v>
      </c>
      <c r="BS634" s="431">
        <v>508</v>
      </c>
      <c r="BT634" s="431">
        <v>509</v>
      </c>
      <c r="BU634" s="431">
        <v>487</v>
      </c>
      <c r="BV634" s="431">
        <v>555</v>
      </c>
      <c r="BW634" s="431">
        <v>454</v>
      </c>
      <c r="BX634" s="431">
        <v>531</v>
      </c>
      <c r="BY634" s="431">
        <v>450</v>
      </c>
      <c r="BZ634" s="431">
        <v>471</v>
      </c>
      <c r="CA634" s="431">
        <v>311</v>
      </c>
      <c r="CB634" s="431">
        <v>347</v>
      </c>
      <c r="CC634" s="431">
        <v>537</v>
      </c>
      <c r="CD634" s="431">
        <v>423</v>
      </c>
      <c r="CE634" s="431">
        <v>445</v>
      </c>
      <c r="CF634" s="431">
        <v>347</v>
      </c>
      <c r="CG634" s="431">
        <v>395</v>
      </c>
      <c r="CH634" s="431"/>
      <c r="CI634" s="431">
        <v>400</v>
      </c>
      <c r="CJ634" s="431"/>
      <c r="CK634" s="431"/>
      <c r="CL634" s="431"/>
      <c r="CM634" s="431"/>
      <c r="CN634" s="431"/>
      <c r="CO634" s="431"/>
      <c r="CP634" s="431"/>
      <c r="CQ634" s="431"/>
      <c r="CR634" s="431"/>
      <c r="CS634" s="431"/>
      <c r="CT634" s="431"/>
      <c r="CU634" s="431"/>
      <c r="CV634" s="431"/>
      <c r="CW634" s="431"/>
      <c r="CX634" s="431"/>
      <c r="CY634" s="431"/>
      <c r="CZ634" s="431"/>
      <c r="DA634" s="431"/>
      <c r="DB634" s="431"/>
      <c r="DC634" s="431"/>
      <c r="DD634" s="431"/>
      <c r="DE634" s="431"/>
      <c r="DF634" s="431"/>
      <c r="DG634" s="431"/>
      <c r="DH634" s="431"/>
      <c r="DI634" s="431"/>
      <c r="DJ634" s="431"/>
      <c r="DK634" s="431"/>
      <c r="DM634" s="430">
        <v>44337</v>
      </c>
      <c r="DN634" s="384">
        <f t="shared" si="332"/>
        <v>1.5211130500000001</v>
      </c>
      <c r="DO634" s="417">
        <f t="shared" si="335"/>
        <v>484.13333333333333</v>
      </c>
      <c r="DP634" s="417">
        <f t="shared" si="336"/>
        <v>395</v>
      </c>
      <c r="DR634" s="378">
        <v>43641</v>
      </c>
      <c r="DS634" s="63">
        <v>3801.3098</v>
      </c>
      <c r="DT634" s="63">
        <v>6903.22</v>
      </c>
      <c r="DU634" s="63">
        <v>1.81601089</v>
      </c>
      <c r="DV634" s="316"/>
      <c r="DW634" s="30"/>
      <c r="DX634" s="30"/>
      <c r="GI634" s="63"/>
    </row>
    <row r="635" spans="15:191">
      <c r="O635" s="746">
        <v>40032</v>
      </c>
      <c r="P635" s="387">
        <v>320</v>
      </c>
      <c r="Q635" s="387">
        <v>295</v>
      </c>
      <c r="R635" s="387">
        <v>320</v>
      </c>
      <c r="S635" s="387">
        <v>550</v>
      </c>
      <c r="T635" s="387">
        <v>365</v>
      </c>
      <c r="BC635" s="723">
        <v>44001</v>
      </c>
      <c r="BD635" s="431">
        <v>479</v>
      </c>
      <c r="BE635" s="431">
        <v>463</v>
      </c>
      <c r="BF635" s="431">
        <v>449</v>
      </c>
      <c r="BG635" s="431">
        <v>389</v>
      </c>
      <c r="BH635" s="431">
        <v>360</v>
      </c>
      <c r="BI635" s="431">
        <v>313</v>
      </c>
      <c r="BJ635" s="431">
        <v>277</v>
      </c>
      <c r="BK635" s="431">
        <v>301</v>
      </c>
      <c r="BL635" s="431">
        <v>480</v>
      </c>
      <c r="BM635" s="431">
        <v>475</v>
      </c>
      <c r="BN635" s="431">
        <v>564</v>
      </c>
      <c r="BO635" s="431">
        <v>480</v>
      </c>
      <c r="BP635" s="431">
        <v>482</v>
      </c>
      <c r="BQ635" s="431">
        <v>493</v>
      </c>
      <c r="BR635" s="431">
        <v>489</v>
      </c>
      <c r="BS635" s="431">
        <v>508</v>
      </c>
      <c r="BT635" s="431">
        <v>509</v>
      </c>
      <c r="BU635" s="431">
        <v>487</v>
      </c>
      <c r="BV635" s="431">
        <v>555</v>
      </c>
      <c r="BW635" s="431">
        <v>454</v>
      </c>
      <c r="BX635" s="431">
        <v>531</v>
      </c>
      <c r="BY635" s="431">
        <v>450</v>
      </c>
      <c r="BZ635" s="431">
        <v>465</v>
      </c>
      <c r="CA635" s="431">
        <v>311</v>
      </c>
      <c r="CB635" s="431">
        <v>377</v>
      </c>
      <c r="CC635" s="431">
        <v>537</v>
      </c>
      <c r="CD635" s="431">
        <v>423</v>
      </c>
      <c r="CE635" s="431">
        <v>450</v>
      </c>
      <c r="CF635" s="431">
        <v>347</v>
      </c>
      <c r="CG635" s="431">
        <v>469</v>
      </c>
      <c r="CH635" s="431"/>
      <c r="CI635" s="431">
        <v>400</v>
      </c>
      <c r="CJ635" s="431"/>
      <c r="CK635" s="431"/>
      <c r="CL635" s="431"/>
      <c r="CM635" s="431"/>
      <c r="CN635" s="431"/>
      <c r="CO635" s="431"/>
      <c r="CP635" s="431"/>
      <c r="CQ635" s="431"/>
      <c r="CR635" s="431"/>
      <c r="CS635" s="431"/>
      <c r="CT635" s="431"/>
      <c r="CU635" s="431"/>
      <c r="CV635" s="431"/>
      <c r="CW635" s="431"/>
      <c r="CX635" s="431"/>
      <c r="CY635" s="431"/>
      <c r="CZ635" s="431"/>
      <c r="DA635" s="431"/>
      <c r="DB635" s="431"/>
      <c r="DC635" s="431"/>
      <c r="DD635" s="431"/>
      <c r="DE635" s="431"/>
      <c r="DF635" s="431"/>
      <c r="DG635" s="431"/>
      <c r="DH635" s="431"/>
      <c r="DI635" s="431"/>
      <c r="DJ635" s="431"/>
      <c r="DK635" s="431"/>
      <c r="DM635" s="430">
        <v>44344</v>
      </c>
      <c r="DN635" s="384">
        <f t="shared" si="332"/>
        <v>1.4583745100000001</v>
      </c>
      <c r="DO635" s="417">
        <f t="shared" ref="DO635:DO638" si="337">AVERAGE(BD681:CG681)</f>
        <v>481.93333333333334</v>
      </c>
      <c r="DP635" s="417">
        <f t="shared" ref="DP635:DP652" si="338">AVERAGEIF(CH681:DK681,"&gt;0")</f>
        <v>395</v>
      </c>
      <c r="DR635" s="378">
        <v>43640</v>
      </c>
      <c r="DS635" s="63">
        <v>3841.2658999999999</v>
      </c>
      <c r="DT635" s="63">
        <v>6976.54</v>
      </c>
      <c r="DU635" s="63">
        <v>1.81620856</v>
      </c>
      <c r="DV635" s="316"/>
      <c r="DW635" s="30"/>
      <c r="DX635" s="30"/>
      <c r="GI635" s="63"/>
    </row>
    <row r="636" spans="15:191">
      <c r="O636" s="746">
        <v>40025</v>
      </c>
      <c r="P636" s="387">
        <v>320</v>
      </c>
      <c r="Q636" s="387">
        <v>295</v>
      </c>
      <c r="R636" s="387">
        <v>320</v>
      </c>
      <c r="S636" s="387">
        <v>550</v>
      </c>
      <c r="T636" s="387">
        <v>365</v>
      </c>
      <c r="BC636" s="723">
        <v>44008</v>
      </c>
      <c r="BD636" s="431">
        <v>479</v>
      </c>
      <c r="BE636" s="431">
        <v>453</v>
      </c>
      <c r="BF636" s="431">
        <v>419</v>
      </c>
      <c r="BG636" s="431">
        <v>379</v>
      </c>
      <c r="BH636" s="431">
        <v>347</v>
      </c>
      <c r="BI636" s="431">
        <v>313</v>
      </c>
      <c r="BJ636" s="431">
        <v>277</v>
      </c>
      <c r="BK636" s="431">
        <v>299</v>
      </c>
      <c r="BL636" s="431">
        <v>455</v>
      </c>
      <c r="BM636" s="431">
        <v>448</v>
      </c>
      <c r="BN636" s="431">
        <v>542</v>
      </c>
      <c r="BO636" s="431">
        <v>480</v>
      </c>
      <c r="BP636" s="431">
        <v>482</v>
      </c>
      <c r="BQ636" s="431">
        <v>483</v>
      </c>
      <c r="BR636" s="431">
        <v>489</v>
      </c>
      <c r="BS636" s="431">
        <v>478</v>
      </c>
      <c r="BT636" s="431">
        <v>507</v>
      </c>
      <c r="BU636" s="431">
        <v>481</v>
      </c>
      <c r="BV636" s="431">
        <v>551</v>
      </c>
      <c r="BW636" s="431">
        <v>454</v>
      </c>
      <c r="BX636" s="431">
        <v>531</v>
      </c>
      <c r="BY636" s="431">
        <v>450</v>
      </c>
      <c r="BZ636" s="431">
        <v>465</v>
      </c>
      <c r="CA636" s="431">
        <v>301</v>
      </c>
      <c r="CB636" s="431">
        <v>377</v>
      </c>
      <c r="CC636" s="431">
        <v>537</v>
      </c>
      <c r="CD636" s="431">
        <v>423</v>
      </c>
      <c r="CE636" s="431">
        <v>448</v>
      </c>
      <c r="CF636" s="431">
        <v>347</v>
      </c>
      <c r="CG636" s="431">
        <v>469</v>
      </c>
      <c r="CH636" s="431"/>
      <c r="CI636" s="431">
        <v>400</v>
      </c>
      <c r="CJ636" s="431"/>
      <c r="CK636" s="431"/>
      <c r="CL636" s="431"/>
      <c r="CM636" s="431"/>
      <c r="CN636" s="431"/>
      <c r="CO636" s="431"/>
      <c r="CP636" s="431"/>
      <c r="CQ636" s="431"/>
      <c r="CR636" s="431"/>
      <c r="CS636" s="431"/>
      <c r="CT636" s="431"/>
      <c r="CU636" s="431"/>
      <c r="CV636" s="431"/>
      <c r="CW636" s="431"/>
      <c r="CX636" s="431"/>
      <c r="CY636" s="431"/>
      <c r="CZ636" s="431"/>
      <c r="DA636" s="431"/>
      <c r="DB636" s="431"/>
      <c r="DC636" s="431"/>
      <c r="DD636" s="431"/>
      <c r="DE636" s="431"/>
      <c r="DF636" s="431"/>
      <c r="DG636" s="431"/>
      <c r="DH636" s="431"/>
      <c r="DI636" s="431"/>
      <c r="DJ636" s="431"/>
      <c r="DK636" s="431"/>
      <c r="DM636" s="430">
        <v>44351</v>
      </c>
      <c r="DN636" s="384">
        <f t="shared" si="332"/>
        <v>1.4278898499999999</v>
      </c>
      <c r="DO636" s="417">
        <f t="shared" si="337"/>
        <v>480.83333333333331</v>
      </c>
      <c r="DP636" s="417">
        <f t="shared" si="338"/>
        <v>395</v>
      </c>
      <c r="DR636" s="378">
        <v>43637</v>
      </c>
      <c r="DS636" s="63">
        <v>3833.9382999999998</v>
      </c>
      <c r="DT636" s="63">
        <v>6949.01</v>
      </c>
      <c r="DU636" s="63">
        <v>1.8124991699999999</v>
      </c>
      <c r="DV636" s="316"/>
      <c r="DW636" s="30"/>
      <c r="DX636" s="30"/>
      <c r="GI636" s="63"/>
    </row>
    <row r="637" spans="15:191">
      <c r="O637" s="746">
        <v>40018</v>
      </c>
      <c r="P637" s="387">
        <v>320</v>
      </c>
      <c r="Q637" s="387">
        <v>295</v>
      </c>
      <c r="R637" s="387">
        <v>320</v>
      </c>
      <c r="S637" s="387">
        <v>550</v>
      </c>
      <c r="T637" s="387">
        <v>365</v>
      </c>
      <c r="BC637" s="723">
        <v>44015</v>
      </c>
      <c r="BD637" s="431">
        <v>479</v>
      </c>
      <c r="BE637" s="431">
        <v>456</v>
      </c>
      <c r="BF637" s="431">
        <v>395</v>
      </c>
      <c r="BG637" s="431">
        <v>379</v>
      </c>
      <c r="BH637" s="431">
        <v>347</v>
      </c>
      <c r="BI637" s="431">
        <v>313</v>
      </c>
      <c r="BJ637" s="431">
        <v>277</v>
      </c>
      <c r="BK637" s="431">
        <v>300</v>
      </c>
      <c r="BL637" s="431">
        <v>435</v>
      </c>
      <c r="BM637" s="431">
        <v>448</v>
      </c>
      <c r="BN637" s="431">
        <v>542</v>
      </c>
      <c r="BO637" s="431">
        <v>450</v>
      </c>
      <c r="BP637" s="431">
        <v>482</v>
      </c>
      <c r="BQ637" s="431">
        <v>458</v>
      </c>
      <c r="BR637" s="431">
        <v>474</v>
      </c>
      <c r="BS637" s="431">
        <v>420</v>
      </c>
      <c r="BT637" s="431">
        <v>487</v>
      </c>
      <c r="BU637" s="431">
        <v>481</v>
      </c>
      <c r="BV637" s="431">
        <v>551</v>
      </c>
      <c r="BW637" s="431">
        <v>434</v>
      </c>
      <c r="BX637" s="431">
        <v>531</v>
      </c>
      <c r="BY637" s="431">
        <v>449</v>
      </c>
      <c r="BZ637" s="431">
        <v>469</v>
      </c>
      <c r="CA637" s="431">
        <v>301</v>
      </c>
      <c r="CB637" s="431">
        <v>377</v>
      </c>
      <c r="CC637" s="431">
        <v>537</v>
      </c>
      <c r="CD637" s="431">
        <v>423</v>
      </c>
      <c r="CE637" s="431">
        <v>448</v>
      </c>
      <c r="CF637" s="431">
        <v>347</v>
      </c>
      <c r="CG637" s="431">
        <v>526</v>
      </c>
      <c r="CH637" s="431"/>
      <c r="CI637" s="431">
        <v>400</v>
      </c>
      <c r="CJ637" s="431"/>
      <c r="CK637" s="431"/>
      <c r="CL637" s="431"/>
      <c r="CM637" s="431"/>
      <c r="CN637" s="431"/>
      <c r="CO637" s="431"/>
      <c r="CP637" s="431"/>
      <c r="CQ637" s="431"/>
      <c r="CR637" s="431"/>
      <c r="CS637" s="431"/>
      <c r="CT637" s="431"/>
      <c r="CU637" s="431"/>
      <c r="CV637" s="431"/>
      <c r="CW637" s="431"/>
      <c r="CX637" s="431"/>
      <c r="CY637" s="431"/>
      <c r="CZ637" s="431"/>
      <c r="DA637" s="431"/>
      <c r="DB637" s="431"/>
      <c r="DC637" s="431"/>
      <c r="DD637" s="431"/>
      <c r="DE637" s="431"/>
      <c r="DF637" s="431"/>
      <c r="DG637" s="431"/>
      <c r="DH637" s="431"/>
      <c r="DI637" s="431"/>
      <c r="DJ637" s="431"/>
      <c r="DK637" s="431"/>
      <c r="DM637" s="430">
        <v>44358</v>
      </c>
      <c r="DN637" s="384">
        <f t="shared" si="332"/>
        <v>1.4340910899999999</v>
      </c>
      <c r="DO637" s="417">
        <f t="shared" si="337"/>
        <v>474.66666666666669</v>
      </c>
      <c r="DP637" s="417">
        <f t="shared" si="338"/>
        <v>395</v>
      </c>
      <c r="DR637" s="378">
        <v>43636</v>
      </c>
      <c r="DS637" s="63">
        <v>3828.5183000000002</v>
      </c>
      <c r="DT637" s="63">
        <v>6978.02</v>
      </c>
      <c r="DU637" s="63">
        <v>1.82264246</v>
      </c>
      <c r="DV637" s="316"/>
      <c r="DW637" s="30"/>
      <c r="DX637" s="30"/>
      <c r="GI637" s="63"/>
    </row>
    <row r="638" spans="15:191">
      <c r="O638" s="746">
        <v>40011</v>
      </c>
      <c r="P638" s="387">
        <v>320</v>
      </c>
      <c r="Q638" s="387">
        <v>295</v>
      </c>
      <c r="R638" s="387">
        <v>320</v>
      </c>
      <c r="S638" s="387">
        <v>550</v>
      </c>
      <c r="T638" s="387">
        <v>365</v>
      </c>
      <c r="BC638" s="723">
        <v>44022</v>
      </c>
      <c r="BD638" s="431">
        <v>479</v>
      </c>
      <c r="BE638" s="431">
        <v>456</v>
      </c>
      <c r="BF638" s="431">
        <v>395</v>
      </c>
      <c r="BG638" s="431">
        <v>379</v>
      </c>
      <c r="BH638" s="431">
        <v>347</v>
      </c>
      <c r="BI638" s="431">
        <v>313</v>
      </c>
      <c r="BJ638" s="431">
        <v>287</v>
      </c>
      <c r="BK638" s="431">
        <v>307</v>
      </c>
      <c r="BL638" s="431">
        <v>415</v>
      </c>
      <c r="BM638" s="431">
        <v>428</v>
      </c>
      <c r="BN638" s="431">
        <v>519</v>
      </c>
      <c r="BO638" s="431">
        <v>450</v>
      </c>
      <c r="BP638" s="431">
        <v>482</v>
      </c>
      <c r="BQ638" s="431">
        <v>458</v>
      </c>
      <c r="BR638" s="431">
        <v>459</v>
      </c>
      <c r="BS638" s="431">
        <v>408</v>
      </c>
      <c r="BT638" s="431">
        <v>487</v>
      </c>
      <c r="BU638" s="431">
        <v>464</v>
      </c>
      <c r="BV638" s="431">
        <v>531</v>
      </c>
      <c r="BW638" s="431">
        <v>434</v>
      </c>
      <c r="BX638" s="431">
        <v>561</v>
      </c>
      <c r="BY638" s="431">
        <v>456</v>
      </c>
      <c r="BZ638" s="431">
        <v>469</v>
      </c>
      <c r="CA638" s="431">
        <v>301</v>
      </c>
      <c r="CB638" s="431">
        <v>377</v>
      </c>
      <c r="CC638" s="431">
        <v>517</v>
      </c>
      <c r="CD638" s="431">
        <v>423</v>
      </c>
      <c r="CE638" s="431">
        <v>450</v>
      </c>
      <c r="CF638" s="431">
        <v>347</v>
      </c>
      <c r="CG638" s="431">
        <v>526</v>
      </c>
      <c r="CH638" s="431"/>
      <c r="CI638" s="431">
        <v>400</v>
      </c>
      <c r="CJ638" s="431"/>
      <c r="CK638" s="431"/>
      <c r="CL638" s="431"/>
      <c r="CM638" s="431"/>
      <c r="CN638" s="431"/>
      <c r="CO638" s="431"/>
      <c r="CP638" s="431"/>
      <c r="CQ638" s="431"/>
      <c r="CR638" s="431"/>
      <c r="CS638" s="431"/>
      <c r="CT638" s="431"/>
      <c r="CU638" s="431"/>
      <c r="CV638" s="431"/>
      <c r="CW638" s="431"/>
      <c r="CX638" s="431"/>
      <c r="CY638" s="431"/>
      <c r="CZ638" s="431"/>
      <c r="DA638" s="431"/>
      <c r="DB638" s="431"/>
      <c r="DC638" s="431"/>
      <c r="DD638" s="431"/>
      <c r="DE638" s="431"/>
      <c r="DF638" s="431"/>
      <c r="DG638" s="431"/>
      <c r="DH638" s="431"/>
      <c r="DI638" s="431"/>
      <c r="DJ638" s="431"/>
      <c r="DK638" s="431"/>
      <c r="DM638" s="430">
        <v>44365</v>
      </c>
      <c r="DN638" s="384">
        <f t="shared" si="332"/>
        <v>1.3578552800000001</v>
      </c>
      <c r="DO638" s="417">
        <f t="shared" si="337"/>
        <v>470.73333333333335</v>
      </c>
      <c r="DP638" s="417">
        <f t="shared" si="338"/>
        <v>395</v>
      </c>
      <c r="DR638" s="378">
        <v>43635</v>
      </c>
      <c r="DS638" s="63">
        <v>3715.9380999999998</v>
      </c>
      <c r="DT638" s="63">
        <v>6810.8</v>
      </c>
      <c r="DU638" s="63">
        <v>1.83286153</v>
      </c>
      <c r="DV638" s="316"/>
      <c r="DW638" s="30"/>
      <c r="DX638" s="30"/>
      <c r="GI638" s="63"/>
    </row>
    <row r="639" spans="15:191">
      <c r="O639" s="746">
        <v>40004</v>
      </c>
      <c r="P639" s="387">
        <v>320</v>
      </c>
      <c r="Q639" s="387">
        <v>295</v>
      </c>
      <c r="R639" s="387">
        <v>320</v>
      </c>
      <c r="S639" s="387">
        <v>500</v>
      </c>
      <c r="T639" s="387">
        <v>365</v>
      </c>
      <c r="BC639" s="723">
        <v>44029</v>
      </c>
      <c r="BD639" s="431">
        <v>479</v>
      </c>
      <c r="BE639" s="431">
        <v>456</v>
      </c>
      <c r="BF639" s="431">
        <v>395</v>
      </c>
      <c r="BG639" s="431">
        <v>375</v>
      </c>
      <c r="BH639" s="431">
        <v>347</v>
      </c>
      <c r="BI639" s="431">
        <v>313</v>
      </c>
      <c r="BJ639" s="431">
        <v>287</v>
      </c>
      <c r="BK639" s="431">
        <v>308</v>
      </c>
      <c r="BL639" s="431">
        <v>415</v>
      </c>
      <c r="BM639" s="431">
        <v>418</v>
      </c>
      <c r="BN639" s="431">
        <v>519</v>
      </c>
      <c r="BO639" s="431">
        <v>447</v>
      </c>
      <c r="BP639" s="431">
        <v>482</v>
      </c>
      <c r="BQ639" s="431">
        <v>458</v>
      </c>
      <c r="BR639" s="431">
        <v>459</v>
      </c>
      <c r="BS639" s="431">
        <v>408</v>
      </c>
      <c r="BT639" s="431">
        <v>487</v>
      </c>
      <c r="BU639" s="431">
        <v>464</v>
      </c>
      <c r="BV639" s="431">
        <v>531</v>
      </c>
      <c r="BW639" s="431">
        <v>404</v>
      </c>
      <c r="BX639" s="431">
        <v>561</v>
      </c>
      <c r="BY639" s="431">
        <v>448</v>
      </c>
      <c r="BZ639" s="431">
        <v>469</v>
      </c>
      <c r="CA639" s="431">
        <v>294</v>
      </c>
      <c r="CB639" s="431">
        <v>377</v>
      </c>
      <c r="CC639" s="431">
        <v>517</v>
      </c>
      <c r="CD639" s="431">
        <v>423</v>
      </c>
      <c r="CE639" s="431">
        <v>450</v>
      </c>
      <c r="CF639" s="431">
        <v>347</v>
      </c>
      <c r="CG639" s="431">
        <v>526</v>
      </c>
      <c r="CH639" s="431"/>
      <c r="CI639" s="431">
        <v>420</v>
      </c>
      <c r="CJ639" s="431"/>
      <c r="CK639" s="431"/>
      <c r="CL639" s="431"/>
      <c r="CM639" s="431"/>
      <c r="CN639" s="431"/>
      <c r="CO639" s="431"/>
      <c r="CP639" s="431"/>
      <c r="CQ639" s="431"/>
      <c r="CR639" s="431"/>
      <c r="CS639" s="431"/>
      <c r="CT639" s="431"/>
      <c r="CU639" s="431"/>
      <c r="CV639" s="431"/>
      <c r="CW639" s="431"/>
      <c r="CX639" s="431"/>
      <c r="CY639" s="431"/>
      <c r="CZ639" s="431"/>
      <c r="DA639" s="431"/>
      <c r="DB639" s="431"/>
      <c r="DC639" s="431"/>
      <c r="DD639" s="431"/>
      <c r="DE639" s="431"/>
      <c r="DF639" s="431"/>
      <c r="DG639" s="431"/>
      <c r="DH639" s="431"/>
      <c r="DI639" s="431"/>
      <c r="DJ639" s="431"/>
      <c r="DK639" s="431"/>
      <c r="DM639" s="430">
        <v>44372</v>
      </c>
      <c r="DN639" s="384">
        <f t="shared" si="332"/>
        <v>1.30470252</v>
      </c>
      <c r="DO639" s="417">
        <f t="shared" ref="DO639:DO652" si="339">AVERAGE(BD685:CG685)</f>
        <v>470.73333333333335</v>
      </c>
      <c r="DP639" s="417">
        <f t="shared" si="338"/>
        <v>395</v>
      </c>
      <c r="DR639" s="378">
        <v>43634</v>
      </c>
      <c r="DS639" s="63">
        <v>3667.6185</v>
      </c>
      <c r="DT639" s="63">
        <v>6895.42</v>
      </c>
      <c r="DU639" s="63">
        <v>1.8800810400000001</v>
      </c>
      <c r="DV639" s="316"/>
      <c r="DW639" s="30"/>
      <c r="DX639" s="30"/>
      <c r="GI639" s="63"/>
    </row>
    <row r="640" spans="15:191">
      <c r="O640" s="746">
        <v>39997</v>
      </c>
      <c r="P640" s="387">
        <v>320</v>
      </c>
      <c r="Q640" s="387">
        <v>295</v>
      </c>
      <c r="R640" s="387">
        <v>320</v>
      </c>
      <c r="S640" s="387">
        <v>500</v>
      </c>
      <c r="T640" s="387">
        <v>365</v>
      </c>
      <c r="BC640" s="723">
        <v>44036</v>
      </c>
      <c r="BD640" s="431">
        <v>473</v>
      </c>
      <c r="BE640" s="431">
        <v>453</v>
      </c>
      <c r="BF640" s="431">
        <v>395</v>
      </c>
      <c r="BG640" s="431">
        <v>375</v>
      </c>
      <c r="BH640" s="431">
        <v>347</v>
      </c>
      <c r="BI640" s="431">
        <v>303</v>
      </c>
      <c r="BJ640" s="431">
        <v>287</v>
      </c>
      <c r="BK640" s="431">
        <v>310</v>
      </c>
      <c r="BL640" s="431">
        <v>415</v>
      </c>
      <c r="BM640" s="431">
        <v>418</v>
      </c>
      <c r="BN640" s="431">
        <v>519</v>
      </c>
      <c r="BO640" s="431">
        <v>417</v>
      </c>
      <c r="BP640" s="431">
        <v>482</v>
      </c>
      <c r="BQ640" s="431">
        <v>458</v>
      </c>
      <c r="BR640" s="431">
        <v>459</v>
      </c>
      <c r="BS640" s="431">
        <v>408</v>
      </c>
      <c r="BT640" s="431">
        <v>487</v>
      </c>
      <c r="BU640" s="431">
        <v>464</v>
      </c>
      <c r="BV640" s="431">
        <v>511</v>
      </c>
      <c r="BW640" s="431">
        <v>404</v>
      </c>
      <c r="BX640" s="431">
        <v>561</v>
      </c>
      <c r="BY640" s="431">
        <v>448</v>
      </c>
      <c r="BZ640" s="431">
        <v>469</v>
      </c>
      <c r="CA640" s="431">
        <v>294</v>
      </c>
      <c r="CB640" s="431">
        <v>377</v>
      </c>
      <c r="CC640" s="431">
        <v>517</v>
      </c>
      <c r="CD640" s="431">
        <v>423</v>
      </c>
      <c r="CE640" s="431">
        <v>450</v>
      </c>
      <c r="CF640" s="431">
        <v>347</v>
      </c>
      <c r="CG640" s="431">
        <v>526</v>
      </c>
      <c r="CH640" s="431"/>
      <c r="CI640" s="431">
        <v>400</v>
      </c>
      <c r="CJ640" s="431"/>
      <c r="CK640" s="431"/>
      <c r="CL640" s="431"/>
      <c r="CM640" s="431"/>
      <c r="CN640" s="431"/>
      <c r="CO640" s="431"/>
      <c r="CP640" s="431"/>
      <c r="CQ640" s="431"/>
      <c r="CR640" s="431"/>
      <c r="CS640" s="431"/>
      <c r="CT640" s="431"/>
      <c r="CU640" s="431"/>
      <c r="CV640" s="431"/>
      <c r="CW640" s="431"/>
      <c r="CX640" s="431"/>
      <c r="CY640" s="431"/>
      <c r="CZ640" s="431"/>
      <c r="DA640" s="431"/>
      <c r="DB640" s="431"/>
      <c r="DC640" s="431"/>
      <c r="DD640" s="431"/>
      <c r="DE640" s="431"/>
      <c r="DF640" s="431"/>
      <c r="DG640" s="431"/>
      <c r="DH640" s="431"/>
      <c r="DI640" s="431"/>
      <c r="DJ640" s="431"/>
      <c r="DK640" s="431"/>
      <c r="DM640" s="430">
        <v>44379</v>
      </c>
      <c r="DN640" s="384">
        <f t="shared" si="332"/>
        <v>1.30786198</v>
      </c>
      <c r="DO640" s="417">
        <f t="shared" si="339"/>
        <v>461.63333333333333</v>
      </c>
      <c r="DP640" s="417">
        <f t="shared" si="338"/>
        <v>395</v>
      </c>
      <c r="DR640" s="378">
        <v>43633</v>
      </c>
      <c r="DS640" s="63">
        <v>3654.8247999999999</v>
      </c>
      <c r="DT640" s="63">
        <v>6912.61</v>
      </c>
      <c r="DU640" s="63">
        <v>1.8913656299999999</v>
      </c>
      <c r="DV640" s="316"/>
      <c r="DW640" s="30"/>
      <c r="DX640" s="30"/>
      <c r="GI640" s="63"/>
    </row>
    <row r="641" spans="15:191">
      <c r="O641" s="746">
        <v>39990</v>
      </c>
      <c r="P641" s="387">
        <v>320</v>
      </c>
      <c r="Q641" s="387">
        <v>295</v>
      </c>
      <c r="R641" s="387">
        <v>340</v>
      </c>
      <c r="S641" s="387">
        <v>500</v>
      </c>
      <c r="T641" s="387">
        <v>365</v>
      </c>
      <c r="BC641" s="723">
        <v>44043</v>
      </c>
      <c r="BD641" s="431">
        <v>473</v>
      </c>
      <c r="BE641" s="431">
        <v>453</v>
      </c>
      <c r="BF641" s="431">
        <v>395</v>
      </c>
      <c r="BG641" s="431">
        <v>375</v>
      </c>
      <c r="BH641" s="431">
        <v>347</v>
      </c>
      <c r="BI641" s="431">
        <v>308</v>
      </c>
      <c r="BJ641" s="431">
        <v>290</v>
      </c>
      <c r="BK641" s="431">
        <v>311</v>
      </c>
      <c r="BL641" s="431">
        <v>415</v>
      </c>
      <c r="BM641" s="431">
        <v>418</v>
      </c>
      <c r="BN641" s="431">
        <v>519</v>
      </c>
      <c r="BO641" s="431">
        <v>417</v>
      </c>
      <c r="BP641" s="431">
        <v>462</v>
      </c>
      <c r="BQ641" s="431">
        <v>458</v>
      </c>
      <c r="BR641" s="431">
        <v>459</v>
      </c>
      <c r="BS641" s="431">
        <v>438</v>
      </c>
      <c r="BT641" s="431">
        <v>487</v>
      </c>
      <c r="BU641" s="431">
        <v>464</v>
      </c>
      <c r="BV641" s="431">
        <v>511</v>
      </c>
      <c r="BW641" s="431">
        <v>404</v>
      </c>
      <c r="BX641" s="431">
        <v>561</v>
      </c>
      <c r="BY641" s="431">
        <v>437</v>
      </c>
      <c r="BZ641" s="431">
        <v>463</v>
      </c>
      <c r="CA641" s="431">
        <v>324</v>
      </c>
      <c r="CB641" s="431">
        <v>377</v>
      </c>
      <c r="CC641" s="431">
        <v>497</v>
      </c>
      <c r="CD641" s="431">
        <v>423</v>
      </c>
      <c r="CE641" s="431">
        <v>450</v>
      </c>
      <c r="CF641" s="431">
        <v>347</v>
      </c>
      <c r="CG641" s="431">
        <v>526</v>
      </c>
      <c r="CH641" s="431"/>
      <c r="CI641" s="431">
        <v>400</v>
      </c>
      <c r="CJ641" s="431"/>
      <c r="CK641" s="431"/>
      <c r="CL641" s="431"/>
      <c r="CM641" s="431"/>
      <c r="CN641" s="431"/>
      <c r="CO641" s="431"/>
      <c r="CP641" s="431"/>
      <c r="CQ641" s="431"/>
      <c r="CR641" s="431"/>
      <c r="CS641" s="431"/>
      <c r="CT641" s="431"/>
      <c r="CU641" s="431"/>
      <c r="CV641" s="431"/>
      <c r="CW641" s="431"/>
      <c r="CX641" s="431"/>
      <c r="CY641" s="431"/>
      <c r="CZ641" s="431"/>
      <c r="DA641" s="431"/>
      <c r="DB641" s="431"/>
      <c r="DC641" s="431"/>
      <c r="DD641" s="431"/>
      <c r="DE641" s="431"/>
      <c r="DF641" s="431"/>
      <c r="DG641" s="431"/>
      <c r="DH641" s="431"/>
      <c r="DI641" s="431"/>
      <c r="DJ641" s="431"/>
      <c r="DK641" s="431"/>
      <c r="DM641" s="430">
        <v>44386</v>
      </c>
      <c r="DN641" s="384">
        <f t="shared" si="332"/>
        <v>1.2954616400000001</v>
      </c>
      <c r="DO641" s="417">
        <f t="shared" si="339"/>
        <v>452.86666666666667</v>
      </c>
      <c r="DP641" s="417">
        <f t="shared" si="338"/>
        <v>395</v>
      </c>
      <c r="DR641" s="378">
        <v>43630</v>
      </c>
      <c r="DS641" s="63">
        <v>3654.8798999999999</v>
      </c>
      <c r="DT641" s="63">
        <v>6881.66</v>
      </c>
      <c r="DU641" s="63">
        <v>1.88286898</v>
      </c>
      <c r="DV641" s="316"/>
      <c r="DW641" s="30"/>
      <c r="DX641" s="30"/>
      <c r="GI641" s="63"/>
    </row>
    <row r="642" spans="15:191">
      <c r="O642" s="746">
        <v>39983</v>
      </c>
      <c r="P642" s="387">
        <v>320</v>
      </c>
      <c r="Q642" s="387">
        <v>295</v>
      </c>
      <c r="R642" s="387">
        <v>340</v>
      </c>
      <c r="S642" s="387">
        <v>500</v>
      </c>
      <c r="T642" s="387">
        <v>365</v>
      </c>
      <c r="BC642" s="723">
        <v>44050</v>
      </c>
      <c r="BD642" s="431">
        <v>473</v>
      </c>
      <c r="BE642" s="431">
        <v>449</v>
      </c>
      <c r="BF642" s="431">
        <v>395</v>
      </c>
      <c r="BG642" s="431">
        <v>375</v>
      </c>
      <c r="BH642" s="431">
        <v>357</v>
      </c>
      <c r="BI642" s="431">
        <v>308</v>
      </c>
      <c r="BJ642" s="431">
        <v>333</v>
      </c>
      <c r="BK642" s="431">
        <v>311</v>
      </c>
      <c r="BL642" s="431">
        <v>443</v>
      </c>
      <c r="BM642" s="431">
        <v>435</v>
      </c>
      <c r="BN642" s="431">
        <v>549</v>
      </c>
      <c r="BO642" s="431">
        <v>417</v>
      </c>
      <c r="BP642" s="431">
        <v>461</v>
      </c>
      <c r="BQ642" s="431">
        <v>458</v>
      </c>
      <c r="BR642" s="431">
        <v>459</v>
      </c>
      <c r="BS642" s="431">
        <v>438</v>
      </c>
      <c r="BT642" s="431">
        <v>465</v>
      </c>
      <c r="BU642" s="431">
        <v>464</v>
      </c>
      <c r="BV642" s="431">
        <v>511</v>
      </c>
      <c r="BW642" s="431">
        <v>404</v>
      </c>
      <c r="BX642" s="431">
        <v>561</v>
      </c>
      <c r="BY642" s="431">
        <v>437</v>
      </c>
      <c r="BZ642" s="431">
        <v>463</v>
      </c>
      <c r="CA642" s="431">
        <v>324</v>
      </c>
      <c r="CB642" s="431">
        <v>377</v>
      </c>
      <c r="CC642" s="431">
        <v>497</v>
      </c>
      <c r="CD642" s="431">
        <v>423</v>
      </c>
      <c r="CE642" s="431">
        <v>450</v>
      </c>
      <c r="CF642" s="431">
        <v>347</v>
      </c>
      <c r="CG642" s="431">
        <v>526</v>
      </c>
      <c r="CH642" s="431"/>
      <c r="CI642" s="431">
        <v>400</v>
      </c>
      <c r="CJ642" s="431"/>
      <c r="CK642" s="431"/>
      <c r="CL642" s="431"/>
      <c r="CM642" s="431"/>
      <c r="CN642" s="431"/>
      <c r="CO642" s="431"/>
      <c r="CP642" s="431"/>
      <c r="CQ642" s="431"/>
      <c r="CR642" s="431"/>
      <c r="CS642" s="431"/>
      <c r="CT642" s="431"/>
      <c r="CU642" s="431"/>
      <c r="CV642" s="431"/>
      <c r="CW642" s="431"/>
      <c r="CX642" s="431"/>
      <c r="CY642" s="431"/>
      <c r="CZ642" s="431"/>
      <c r="DA642" s="431"/>
      <c r="DB642" s="431"/>
      <c r="DC642" s="431"/>
      <c r="DD642" s="431"/>
      <c r="DE642" s="431"/>
      <c r="DF642" s="431"/>
      <c r="DG642" s="431"/>
      <c r="DH642" s="431"/>
      <c r="DI642" s="431"/>
      <c r="DJ642" s="431"/>
      <c r="DK642" s="431"/>
      <c r="DM642" s="430">
        <v>44393</v>
      </c>
      <c r="DN642" s="384">
        <f t="shared" si="332"/>
        <v>1.2780707600000001</v>
      </c>
      <c r="DO642" s="417">
        <f t="shared" si="339"/>
        <v>442.73333333333335</v>
      </c>
      <c r="DP642" s="417">
        <f t="shared" si="338"/>
        <v>395</v>
      </c>
      <c r="DR642" s="378">
        <v>43629</v>
      </c>
      <c r="DS642" s="63">
        <v>3685.3933000000002</v>
      </c>
      <c r="DT642" s="63">
        <v>6951.88</v>
      </c>
      <c r="DU642" s="63">
        <v>1.88633327</v>
      </c>
      <c r="DV642" s="316"/>
      <c r="DW642" s="30"/>
      <c r="DX642" s="30"/>
      <c r="GI642" s="63"/>
    </row>
    <row r="643" spans="15:191">
      <c r="O643" s="746">
        <v>39976</v>
      </c>
      <c r="P643" s="387">
        <v>320</v>
      </c>
      <c r="Q643" s="387">
        <v>295</v>
      </c>
      <c r="R643" s="387">
        <v>340</v>
      </c>
      <c r="S643" s="387">
        <v>500</v>
      </c>
      <c r="T643" s="387">
        <v>390</v>
      </c>
      <c r="BC643" s="723">
        <v>44057</v>
      </c>
      <c r="BD643" s="431">
        <v>473</v>
      </c>
      <c r="BE643" s="431">
        <v>446</v>
      </c>
      <c r="BF643" s="431">
        <v>395</v>
      </c>
      <c r="BG643" s="431">
        <v>375</v>
      </c>
      <c r="BH643" s="431">
        <v>357</v>
      </c>
      <c r="BI643" s="431">
        <v>308</v>
      </c>
      <c r="BJ643" s="431">
        <v>333</v>
      </c>
      <c r="BK643" s="431">
        <v>324</v>
      </c>
      <c r="BL643" s="431">
        <v>449</v>
      </c>
      <c r="BM643" s="431">
        <v>442</v>
      </c>
      <c r="BN643" s="431">
        <v>549</v>
      </c>
      <c r="BO643" s="431">
        <v>417</v>
      </c>
      <c r="BP643" s="431">
        <v>461</v>
      </c>
      <c r="BQ643" s="431">
        <v>458</v>
      </c>
      <c r="BR643" s="431">
        <v>459</v>
      </c>
      <c r="BS643" s="431">
        <v>438</v>
      </c>
      <c r="BT643" s="431">
        <v>462</v>
      </c>
      <c r="BU643" s="431">
        <v>464</v>
      </c>
      <c r="BV643" s="431">
        <v>506</v>
      </c>
      <c r="BW643" s="431">
        <v>404</v>
      </c>
      <c r="BX643" s="431">
        <v>561</v>
      </c>
      <c r="BY643" s="431">
        <v>436</v>
      </c>
      <c r="BZ643" s="431">
        <v>453</v>
      </c>
      <c r="CA643" s="431">
        <v>294</v>
      </c>
      <c r="CB643" s="431">
        <v>377</v>
      </c>
      <c r="CC643" s="431">
        <v>477</v>
      </c>
      <c r="CD643" s="431">
        <v>423</v>
      </c>
      <c r="CE643" s="431">
        <v>450</v>
      </c>
      <c r="CF643" s="431">
        <v>347</v>
      </c>
      <c r="CG643" s="431">
        <v>526</v>
      </c>
      <c r="CH643" s="431"/>
      <c r="CI643" s="431">
        <v>400</v>
      </c>
      <c r="CJ643" s="431"/>
      <c r="CK643" s="431"/>
      <c r="CL643" s="431"/>
      <c r="CM643" s="431"/>
      <c r="CN643" s="431"/>
      <c r="CO643" s="431"/>
      <c r="CP643" s="431"/>
      <c r="CQ643" s="431"/>
      <c r="CR643" s="431"/>
      <c r="CS643" s="431"/>
      <c r="CT643" s="431"/>
      <c r="CU643" s="431"/>
      <c r="CV643" s="431"/>
      <c r="CW643" s="431"/>
      <c r="CX643" s="431"/>
      <c r="CY643" s="431"/>
      <c r="CZ643" s="431"/>
      <c r="DA643" s="431"/>
      <c r="DB643" s="431"/>
      <c r="DC643" s="431"/>
      <c r="DD643" s="431"/>
      <c r="DE643" s="431"/>
      <c r="DF643" s="431"/>
      <c r="DG643" s="431"/>
      <c r="DH643" s="431"/>
      <c r="DI643" s="431"/>
      <c r="DJ643" s="431"/>
      <c r="DK643" s="431"/>
      <c r="DM643" s="430">
        <v>44400</v>
      </c>
      <c r="DN643" s="384">
        <f t="shared" si="332"/>
        <v>1.2867196599999999</v>
      </c>
      <c r="DO643" s="417">
        <f t="shared" si="339"/>
        <v>440.63333333333333</v>
      </c>
      <c r="DP643" s="417">
        <f t="shared" si="338"/>
        <v>395</v>
      </c>
      <c r="DR643" s="378">
        <v>43628</v>
      </c>
      <c r="DS643" s="63">
        <v>3691.0956999999999</v>
      </c>
      <c r="DT643" s="63">
        <v>6984.42</v>
      </c>
      <c r="DU643" s="63">
        <v>1.89223487</v>
      </c>
      <c r="DV643" s="316"/>
      <c r="DW643" s="30"/>
      <c r="DX643" s="30"/>
      <c r="GI643" s="63"/>
    </row>
    <row r="644" spans="15:191">
      <c r="O644" s="746">
        <v>39969</v>
      </c>
      <c r="P644" s="387">
        <v>320</v>
      </c>
      <c r="Q644" s="387">
        <v>295</v>
      </c>
      <c r="R644" s="387">
        <v>340</v>
      </c>
      <c r="S644" s="387">
        <v>500</v>
      </c>
      <c r="T644" s="387">
        <v>390</v>
      </c>
      <c r="BC644" s="723">
        <v>44064</v>
      </c>
      <c r="BD644" s="431">
        <v>473</v>
      </c>
      <c r="BE644" s="431">
        <v>446</v>
      </c>
      <c r="BF644" s="431">
        <v>395</v>
      </c>
      <c r="BG644" s="431">
        <v>375</v>
      </c>
      <c r="BH644" s="431">
        <v>357</v>
      </c>
      <c r="BI644" s="431">
        <v>308</v>
      </c>
      <c r="BJ644" s="431">
        <v>333</v>
      </c>
      <c r="BK644" s="431">
        <v>329</v>
      </c>
      <c r="BL644" s="431">
        <v>461</v>
      </c>
      <c r="BM644" s="431">
        <v>442</v>
      </c>
      <c r="BN644" s="431">
        <v>571</v>
      </c>
      <c r="BO644" s="431">
        <v>417</v>
      </c>
      <c r="BP644" s="431">
        <v>454</v>
      </c>
      <c r="BQ644" s="431">
        <v>461</v>
      </c>
      <c r="BR644" s="431">
        <v>459</v>
      </c>
      <c r="BS644" s="431">
        <v>438</v>
      </c>
      <c r="BT644" s="431">
        <v>462</v>
      </c>
      <c r="BU644" s="431">
        <v>464</v>
      </c>
      <c r="BV644" s="431">
        <v>506</v>
      </c>
      <c r="BW644" s="431">
        <v>404</v>
      </c>
      <c r="BX644" s="431">
        <v>561</v>
      </c>
      <c r="BY644" s="431">
        <v>433</v>
      </c>
      <c r="BZ644" s="431">
        <v>453</v>
      </c>
      <c r="CA644" s="431">
        <v>291</v>
      </c>
      <c r="CB644" s="431">
        <v>377</v>
      </c>
      <c r="CC644" s="431">
        <v>477</v>
      </c>
      <c r="CD644" s="431">
        <v>423</v>
      </c>
      <c r="CE644" s="431">
        <v>450</v>
      </c>
      <c r="CF644" s="431">
        <v>347</v>
      </c>
      <c r="CG644" s="431">
        <v>526</v>
      </c>
      <c r="CH644" s="431"/>
      <c r="CI644" s="431">
        <v>400</v>
      </c>
      <c r="CJ644" s="431"/>
      <c r="CK644" s="431"/>
      <c r="CL644" s="431"/>
      <c r="CM644" s="431"/>
      <c r="CN644" s="431"/>
      <c r="CO644" s="431"/>
      <c r="CP644" s="431"/>
      <c r="CQ644" s="431"/>
      <c r="CR644" s="431"/>
      <c r="CS644" s="431"/>
      <c r="CT644" s="431"/>
      <c r="CU644" s="431"/>
      <c r="CV644" s="431"/>
      <c r="CW644" s="431"/>
      <c r="CX644" s="431"/>
      <c r="CY644" s="431"/>
      <c r="CZ644" s="431"/>
      <c r="DA644" s="431"/>
      <c r="DB644" s="431"/>
      <c r="DC644" s="431"/>
      <c r="DD644" s="431"/>
      <c r="DE644" s="431"/>
      <c r="DF644" s="431"/>
      <c r="DG644" s="431"/>
      <c r="DH644" s="431"/>
      <c r="DI644" s="431"/>
      <c r="DJ644" s="431"/>
      <c r="DK644" s="431"/>
      <c r="DM644" s="430">
        <v>44407</v>
      </c>
      <c r="DN644" s="384">
        <f t="shared" ref="DN644:DN652" si="340">VLOOKUP(DM644,$DR$4:$DU$4999,4,FALSE)</f>
        <v>1.2568440999999999</v>
      </c>
      <c r="DO644" s="417">
        <f t="shared" si="339"/>
        <v>440.16666666666669</v>
      </c>
      <c r="DP644" s="417">
        <f t="shared" si="338"/>
        <v>395</v>
      </c>
      <c r="DR644" s="378">
        <v>43627</v>
      </c>
      <c r="DS644" s="63">
        <v>3719.2759000000001</v>
      </c>
      <c r="DT644" s="63">
        <v>6993.92</v>
      </c>
      <c r="DU644" s="63">
        <v>1.8804520499999999</v>
      </c>
      <c r="DV644" s="316"/>
      <c r="DW644" s="30"/>
      <c r="DX644" s="30"/>
      <c r="GI644" s="63"/>
    </row>
    <row r="645" spans="15:191">
      <c r="O645" s="746">
        <v>39962</v>
      </c>
      <c r="P645" s="387">
        <v>320</v>
      </c>
      <c r="Q645" s="387">
        <v>295</v>
      </c>
      <c r="R645" s="387">
        <v>340</v>
      </c>
      <c r="S645" s="387">
        <v>500</v>
      </c>
      <c r="T645" s="387">
        <v>390</v>
      </c>
      <c r="BC645" s="723">
        <v>44071</v>
      </c>
      <c r="BD645" s="431">
        <v>484</v>
      </c>
      <c r="BE645" s="431">
        <v>458</v>
      </c>
      <c r="BF645" s="431">
        <v>395</v>
      </c>
      <c r="BG645" s="431">
        <v>375</v>
      </c>
      <c r="BH645" s="431">
        <v>357</v>
      </c>
      <c r="BI645" s="431">
        <v>318</v>
      </c>
      <c r="BJ645" s="431">
        <v>333</v>
      </c>
      <c r="BK645" s="431">
        <v>329</v>
      </c>
      <c r="BL645" s="431">
        <v>464</v>
      </c>
      <c r="BM645" s="431">
        <v>462</v>
      </c>
      <c r="BN645" s="431">
        <v>571</v>
      </c>
      <c r="BO645" s="431">
        <v>417</v>
      </c>
      <c r="BP645" s="431">
        <v>484</v>
      </c>
      <c r="BQ645" s="431">
        <v>463</v>
      </c>
      <c r="BR645" s="431">
        <v>464</v>
      </c>
      <c r="BS645" s="431">
        <v>479</v>
      </c>
      <c r="BT645" s="431">
        <v>489</v>
      </c>
      <c r="BU645" s="431">
        <v>457</v>
      </c>
      <c r="BV645" s="431">
        <v>491</v>
      </c>
      <c r="BW645" s="431">
        <v>404</v>
      </c>
      <c r="BX645" s="431">
        <v>561</v>
      </c>
      <c r="BY645" s="431">
        <v>425</v>
      </c>
      <c r="BZ645" s="431">
        <v>453</v>
      </c>
      <c r="CA645" s="431">
        <v>291</v>
      </c>
      <c r="CB645" s="431">
        <v>377</v>
      </c>
      <c r="CC645" s="431">
        <v>477</v>
      </c>
      <c r="CD645" s="431">
        <v>423</v>
      </c>
      <c r="CE645" s="431">
        <v>450</v>
      </c>
      <c r="CF645" s="431">
        <v>347</v>
      </c>
      <c r="CG645" s="431">
        <v>526</v>
      </c>
      <c r="CH645" s="431"/>
      <c r="CI645" s="431">
        <v>407</v>
      </c>
      <c r="CJ645" s="431"/>
      <c r="CK645" s="431"/>
      <c r="CL645" s="431"/>
      <c r="CM645" s="431"/>
      <c r="CN645" s="431"/>
      <c r="CO645" s="431"/>
      <c r="CP645" s="431"/>
      <c r="CQ645" s="431"/>
      <c r="CR645" s="431"/>
      <c r="CS645" s="431"/>
      <c r="CT645" s="431"/>
      <c r="CU645" s="431"/>
      <c r="CV645" s="431"/>
      <c r="CW645" s="431"/>
      <c r="CX645" s="431"/>
      <c r="CY645" s="431"/>
      <c r="CZ645" s="431"/>
      <c r="DA645" s="431"/>
      <c r="DB645" s="431"/>
      <c r="DC645" s="431"/>
      <c r="DD645" s="431"/>
      <c r="DE645" s="431"/>
      <c r="DF645" s="431"/>
      <c r="DG645" s="431"/>
      <c r="DH645" s="431"/>
      <c r="DI645" s="431"/>
      <c r="DJ645" s="431"/>
      <c r="DK645" s="431"/>
      <c r="DM645" s="430">
        <v>44414</v>
      </c>
      <c r="DN645" s="384">
        <f t="shared" si="340"/>
        <v>1.3297519</v>
      </c>
      <c r="DO645" s="417">
        <f t="shared" si="339"/>
        <v>446</v>
      </c>
      <c r="DP645" s="417">
        <f t="shared" si="338"/>
        <v>395</v>
      </c>
      <c r="DR645" s="378">
        <v>43626</v>
      </c>
      <c r="DS645" s="63">
        <v>3610.7435</v>
      </c>
      <c r="DT645" s="63">
        <v>6604.43</v>
      </c>
      <c r="DU645" s="63">
        <v>1.8291052800000001</v>
      </c>
      <c r="DV645" s="316"/>
      <c r="DW645" s="30"/>
      <c r="DX645" s="30"/>
      <c r="GI645" s="63"/>
    </row>
    <row r="646" spans="15:191">
      <c r="O646" s="746">
        <v>39955</v>
      </c>
      <c r="P646" s="387">
        <v>320</v>
      </c>
      <c r="Q646" s="387">
        <v>295</v>
      </c>
      <c r="R646" s="387">
        <v>340</v>
      </c>
      <c r="S646" s="387">
        <v>500</v>
      </c>
      <c r="T646" s="387">
        <v>390</v>
      </c>
      <c r="BC646" s="723">
        <v>44078</v>
      </c>
      <c r="BD646" s="431">
        <v>484</v>
      </c>
      <c r="BE646" s="431">
        <v>458</v>
      </c>
      <c r="BF646" s="431">
        <v>405</v>
      </c>
      <c r="BG646" s="431">
        <v>375</v>
      </c>
      <c r="BH646" s="431">
        <v>357</v>
      </c>
      <c r="BI646" s="431">
        <v>318</v>
      </c>
      <c r="BJ646" s="431">
        <v>333</v>
      </c>
      <c r="BK646" s="431">
        <v>329</v>
      </c>
      <c r="BL646" s="431">
        <v>464</v>
      </c>
      <c r="BM646" s="431">
        <v>472</v>
      </c>
      <c r="BN646" s="431">
        <v>579</v>
      </c>
      <c r="BO646" s="431">
        <v>417</v>
      </c>
      <c r="BP646" s="431">
        <v>484</v>
      </c>
      <c r="BQ646" s="431">
        <v>483</v>
      </c>
      <c r="BR646" s="431">
        <v>479</v>
      </c>
      <c r="BS646" s="431">
        <v>481</v>
      </c>
      <c r="BT646" s="431">
        <v>485</v>
      </c>
      <c r="BU646" s="431">
        <v>474</v>
      </c>
      <c r="BV646" s="431">
        <v>491</v>
      </c>
      <c r="BW646" s="431">
        <v>404</v>
      </c>
      <c r="BX646" s="431">
        <v>561</v>
      </c>
      <c r="BY646" s="431">
        <v>411</v>
      </c>
      <c r="BZ646" s="431">
        <v>441</v>
      </c>
      <c r="CA646" s="431">
        <v>291</v>
      </c>
      <c r="CB646" s="431">
        <v>377</v>
      </c>
      <c r="CC646" s="431">
        <v>477</v>
      </c>
      <c r="CD646" s="431">
        <v>423</v>
      </c>
      <c r="CE646" s="431">
        <v>450</v>
      </c>
      <c r="CF646" s="431">
        <v>347</v>
      </c>
      <c r="CG646" s="431">
        <v>526</v>
      </c>
      <c r="CH646" s="431"/>
      <c r="CI646" s="431">
        <v>407</v>
      </c>
      <c r="CJ646" s="431"/>
      <c r="CK646" s="431"/>
      <c r="CL646" s="431"/>
      <c r="CM646" s="431"/>
      <c r="CN646" s="431"/>
      <c r="CO646" s="431"/>
      <c r="CP646" s="431"/>
      <c r="CQ646" s="431"/>
      <c r="CR646" s="431"/>
      <c r="CS646" s="431"/>
      <c r="CT646" s="431"/>
      <c r="CU646" s="431"/>
      <c r="CV646" s="431"/>
      <c r="CW646" s="431"/>
      <c r="CX646" s="431"/>
      <c r="CY646" s="431"/>
      <c r="CZ646" s="431"/>
      <c r="DA646" s="431"/>
      <c r="DB646" s="431"/>
      <c r="DC646" s="431"/>
      <c r="DD646" s="431"/>
      <c r="DE646" s="431"/>
      <c r="DF646" s="431"/>
      <c r="DG646" s="431"/>
      <c r="DH646" s="431"/>
      <c r="DI646" s="431"/>
      <c r="DJ646" s="431"/>
      <c r="DK646" s="431"/>
      <c r="DM646" s="430">
        <v>44421</v>
      </c>
      <c r="DN646" s="384">
        <f t="shared" si="340"/>
        <v>1.3760803699999999</v>
      </c>
      <c r="DO646" s="417">
        <f t="shared" si="339"/>
        <v>450.06666666666666</v>
      </c>
      <c r="DP646" s="417">
        <f t="shared" si="338"/>
        <v>395</v>
      </c>
      <c r="DR646" s="378">
        <v>43622</v>
      </c>
      <c r="DS646" s="63">
        <v>3564.6777999999999</v>
      </c>
      <c r="DT646" s="63">
        <v>6532.74</v>
      </c>
      <c r="DU646" s="63">
        <v>1.83263127</v>
      </c>
      <c r="DV646" s="316"/>
      <c r="DW646" s="30"/>
      <c r="DX646" s="30"/>
      <c r="GI646" s="63"/>
    </row>
    <row r="647" spans="15:191">
      <c r="O647" s="746">
        <v>39948</v>
      </c>
      <c r="P647" s="387">
        <v>320</v>
      </c>
      <c r="Q647" s="387">
        <v>305</v>
      </c>
      <c r="R647" s="387">
        <v>340</v>
      </c>
      <c r="S647" s="387">
        <v>500</v>
      </c>
      <c r="T647" s="387">
        <v>390</v>
      </c>
      <c r="BC647" s="723">
        <v>44085</v>
      </c>
      <c r="BD647" s="431">
        <v>486</v>
      </c>
      <c r="BE647" s="431">
        <v>458</v>
      </c>
      <c r="BF647" s="431">
        <v>405</v>
      </c>
      <c r="BG647" s="431">
        <v>375</v>
      </c>
      <c r="BH647" s="431">
        <v>343</v>
      </c>
      <c r="BI647" s="431">
        <v>318</v>
      </c>
      <c r="BJ647" s="431">
        <v>333</v>
      </c>
      <c r="BK647" s="431">
        <v>349</v>
      </c>
      <c r="BL647" s="431">
        <v>468</v>
      </c>
      <c r="BM647" s="431">
        <v>498</v>
      </c>
      <c r="BN647" s="431">
        <v>579</v>
      </c>
      <c r="BO647" s="431">
        <v>447</v>
      </c>
      <c r="BP647" s="431">
        <v>484</v>
      </c>
      <c r="BQ647" s="431">
        <v>483</v>
      </c>
      <c r="BR647" s="431">
        <v>476</v>
      </c>
      <c r="BS647" s="431">
        <v>494</v>
      </c>
      <c r="BT647" s="431">
        <v>485</v>
      </c>
      <c r="BU647" s="431">
        <v>483</v>
      </c>
      <c r="BV647" s="431">
        <v>491</v>
      </c>
      <c r="BW647" s="431">
        <v>424</v>
      </c>
      <c r="BX647" s="431">
        <v>561</v>
      </c>
      <c r="BY647" s="431">
        <v>411</v>
      </c>
      <c r="BZ647" s="431">
        <v>441</v>
      </c>
      <c r="CA647" s="431">
        <v>289</v>
      </c>
      <c r="CB647" s="431">
        <v>377</v>
      </c>
      <c r="CC647" s="431">
        <v>475</v>
      </c>
      <c r="CD647" s="431">
        <v>423</v>
      </c>
      <c r="CE647" s="431">
        <v>450</v>
      </c>
      <c r="CF647" s="431">
        <v>347</v>
      </c>
      <c r="CG647" s="431">
        <v>526</v>
      </c>
      <c r="CH647" s="431"/>
      <c r="CI647" s="431">
        <v>407</v>
      </c>
      <c r="CJ647" s="431"/>
      <c r="CK647" s="431"/>
      <c r="CL647" s="431"/>
      <c r="CM647" s="431"/>
      <c r="CN647" s="431"/>
      <c r="CO647" s="431"/>
      <c r="CP647" s="431"/>
      <c r="CQ647" s="431"/>
      <c r="CR647" s="431"/>
      <c r="CS647" s="431"/>
      <c r="CT647" s="431"/>
      <c r="CU647" s="431"/>
      <c r="CV647" s="431"/>
      <c r="CW647" s="431"/>
      <c r="CX647" s="431"/>
      <c r="CY647" s="431"/>
      <c r="CZ647" s="431"/>
      <c r="DA647" s="431"/>
      <c r="DB647" s="431"/>
      <c r="DC647" s="431"/>
      <c r="DD647" s="431"/>
      <c r="DE647" s="431"/>
      <c r="DF647" s="431"/>
      <c r="DG647" s="431"/>
      <c r="DH647" s="431"/>
      <c r="DI647" s="431"/>
      <c r="DJ647" s="431"/>
      <c r="DK647" s="431"/>
      <c r="DM647" s="430">
        <v>44428</v>
      </c>
      <c r="DN647" s="384">
        <f t="shared" si="340"/>
        <v>1.4857291100000001</v>
      </c>
      <c r="DO647" s="417">
        <f t="shared" si="339"/>
        <v>457.86666666666667</v>
      </c>
      <c r="DP647" s="417">
        <f t="shared" si="338"/>
        <v>395</v>
      </c>
      <c r="DR647" s="378">
        <v>43621</v>
      </c>
      <c r="DS647" s="63">
        <v>3597.105</v>
      </c>
      <c r="DT647" s="63">
        <v>6545.49</v>
      </c>
      <c r="DU647" s="63">
        <v>1.81965497</v>
      </c>
      <c r="DV647" s="316"/>
      <c r="DW647" s="30"/>
      <c r="DX647" s="30"/>
      <c r="GI647" s="63"/>
    </row>
    <row r="648" spans="15:191">
      <c r="O648" s="746">
        <v>39941</v>
      </c>
      <c r="P648" s="387">
        <v>320</v>
      </c>
      <c r="Q648" s="387">
        <v>305</v>
      </c>
      <c r="R648" s="387">
        <v>340</v>
      </c>
      <c r="S648" s="387">
        <v>500</v>
      </c>
      <c r="T648" s="387">
        <v>390</v>
      </c>
      <c r="BC648" s="723">
        <v>44092</v>
      </c>
      <c r="BD648" s="431">
        <v>484</v>
      </c>
      <c r="BE648" s="431">
        <v>458</v>
      </c>
      <c r="BF648" s="431">
        <v>405</v>
      </c>
      <c r="BG648" s="431">
        <v>375</v>
      </c>
      <c r="BH648" s="431">
        <v>343</v>
      </c>
      <c r="BI648" s="431">
        <v>318</v>
      </c>
      <c r="BJ648" s="431">
        <v>333</v>
      </c>
      <c r="BK648" s="431">
        <v>349</v>
      </c>
      <c r="BL648" s="431">
        <v>498</v>
      </c>
      <c r="BM648" s="431">
        <v>498</v>
      </c>
      <c r="BN648" s="431">
        <v>601</v>
      </c>
      <c r="BO648" s="431">
        <v>447</v>
      </c>
      <c r="BP648" s="431">
        <v>484</v>
      </c>
      <c r="BQ648" s="431">
        <v>483</v>
      </c>
      <c r="BR648" s="431">
        <v>476</v>
      </c>
      <c r="BS648" s="431">
        <v>494</v>
      </c>
      <c r="BT648" s="431">
        <v>515</v>
      </c>
      <c r="BU648" s="431">
        <v>483</v>
      </c>
      <c r="BV648" s="431">
        <v>491</v>
      </c>
      <c r="BW648" s="431">
        <v>424</v>
      </c>
      <c r="BX648" s="431">
        <v>561</v>
      </c>
      <c r="BY648" s="431">
        <v>408</v>
      </c>
      <c r="BZ648" s="431">
        <v>441</v>
      </c>
      <c r="CA648" s="431">
        <v>289</v>
      </c>
      <c r="CB648" s="431">
        <v>377</v>
      </c>
      <c r="CC648" s="431">
        <v>490</v>
      </c>
      <c r="CD648" s="431">
        <v>423</v>
      </c>
      <c r="CE648" s="431">
        <v>450</v>
      </c>
      <c r="CF648" s="431">
        <v>347</v>
      </c>
      <c r="CG648" s="431">
        <v>526</v>
      </c>
      <c r="CH648" s="431"/>
      <c r="CI648" s="431">
        <v>407</v>
      </c>
      <c r="CJ648" s="431"/>
      <c r="CK648" s="431"/>
      <c r="CL648" s="431"/>
      <c r="CM648" s="431"/>
      <c r="CN648" s="431"/>
      <c r="CO648" s="431"/>
      <c r="CP648" s="431"/>
      <c r="CQ648" s="431"/>
      <c r="CR648" s="431"/>
      <c r="CS648" s="431"/>
      <c r="CT648" s="431"/>
      <c r="CU648" s="431"/>
      <c r="CV648" s="431"/>
      <c r="CW648" s="431"/>
      <c r="CX648" s="431"/>
      <c r="CY648" s="431"/>
      <c r="CZ648" s="431"/>
      <c r="DA648" s="431"/>
      <c r="DB648" s="431"/>
      <c r="DC648" s="431"/>
      <c r="DD648" s="431"/>
      <c r="DE648" s="431"/>
      <c r="DF648" s="431"/>
      <c r="DG648" s="431"/>
      <c r="DH648" s="431"/>
      <c r="DI648" s="431"/>
      <c r="DJ648" s="431"/>
      <c r="DK648" s="431"/>
      <c r="DM648" s="430">
        <v>44435</v>
      </c>
      <c r="DN648" s="384">
        <f t="shared" si="340"/>
        <v>1.4067452</v>
      </c>
      <c r="DO648" s="417">
        <f t="shared" si="339"/>
        <v>461.26666666666665</v>
      </c>
      <c r="DP648" s="417">
        <f t="shared" si="338"/>
        <v>395</v>
      </c>
      <c r="DR648" s="378">
        <v>43620</v>
      </c>
      <c r="DS648" s="63">
        <v>3598.4666000000002</v>
      </c>
      <c r="DT648" s="63">
        <v>6576.87</v>
      </c>
      <c r="DU648" s="63">
        <v>1.82768683</v>
      </c>
      <c r="DV648" s="316"/>
      <c r="DW648" s="30"/>
      <c r="DX648" s="30"/>
      <c r="GI648" s="63"/>
    </row>
    <row r="649" spans="15:191">
      <c r="O649" s="746">
        <v>39934</v>
      </c>
      <c r="P649" s="387">
        <v>320</v>
      </c>
      <c r="Q649" s="387">
        <v>305</v>
      </c>
      <c r="R649" s="387">
        <v>340</v>
      </c>
      <c r="S649" s="387">
        <v>500</v>
      </c>
      <c r="T649" s="387">
        <v>390</v>
      </c>
      <c r="BC649" s="723">
        <v>44099</v>
      </c>
      <c r="BD649" s="431">
        <v>484</v>
      </c>
      <c r="BE649" s="431">
        <v>458</v>
      </c>
      <c r="BF649" s="431">
        <v>415</v>
      </c>
      <c r="BG649" s="431">
        <v>375</v>
      </c>
      <c r="BH649" s="431">
        <v>343</v>
      </c>
      <c r="BI649" s="431">
        <v>348</v>
      </c>
      <c r="BJ649" s="431">
        <v>333</v>
      </c>
      <c r="BK649" s="431">
        <v>349</v>
      </c>
      <c r="BL649" s="431">
        <v>498</v>
      </c>
      <c r="BM649" s="431">
        <v>498</v>
      </c>
      <c r="BN649" s="431">
        <v>601</v>
      </c>
      <c r="BO649" s="431">
        <v>448</v>
      </c>
      <c r="BP649" s="431">
        <v>484</v>
      </c>
      <c r="BQ649" s="431">
        <v>484</v>
      </c>
      <c r="BR649" s="431">
        <v>476</v>
      </c>
      <c r="BS649" s="431">
        <v>494</v>
      </c>
      <c r="BT649" s="431">
        <v>503</v>
      </c>
      <c r="BU649" s="431">
        <v>483</v>
      </c>
      <c r="BV649" s="431">
        <v>491</v>
      </c>
      <c r="BW649" s="431">
        <v>426</v>
      </c>
      <c r="BX649" s="431">
        <v>561</v>
      </c>
      <c r="BY649" s="431">
        <v>411</v>
      </c>
      <c r="BZ649" s="431">
        <v>441</v>
      </c>
      <c r="CA649" s="431">
        <v>284</v>
      </c>
      <c r="CB649" s="431">
        <v>377</v>
      </c>
      <c r="CC649" s="431">
        <v>490</v>
      </c>
      <c r="CD649" s="431">
        <v>409</v>
      </c>
      <c r="CE649" s="431">
        <v>450</v>
      </c>
      <c r="CF649" s="431">
        <v>347</v>
      </c>
      <c r="CG649" s="431">
        <v>466</v>
      </c>
      <c r="CH649" s="431"/>
      <c r="CI649" s="431">
        <v>407</v>
      </c>
      <c r="CJ649" s="431"/>
      <c r="CK649" s="431"/>
      <c r="CL649" s="431"/>
      <c r="CM649" s="431"/>
      <c r="CN649" s="431"/>
      <c r="CO649" s="431"/>
      <c r="CP649" s="431"/>
      <c r="CQ649" s="431"/>
      <c r="CR649" s="431"/>
      <c r="CS649" s="431"/>
      <c r="CT649" s="431"/>
      <c r="CU649" s="431"/>
      <c r="CV649" s="431"/>
      <c r="CW649" s="431"/>
      <c r="CX649" s="431"/>
      <c r="CY649" s="431"/>
      <c r="CZ649" s="431"/>
      <c r="DA649" s="431"/>
      <c r="DB649" s="431"/>
      <c r="DC649" s="431"/>
      <c r="DD649" s="431"/>
      <c r="DE649" s="431"/>
      <c r="DF649" s="431"/>
      <c r="DG649" s="431"/>
      <c r="DH649" s="431"/>
      <c r="DI649" s="431"/>
      <c r="DJ649" s="431"/>
      <c r="DK649" s="431"/>
      <c r="DM649" s="430">
        <v>44442</v>
      </c>
      <c r="DN649" s="384">
        <f t="shared" si="340"/>
        <v>1.52456842</v>
      </c>
      <c r="DO649" s="417">
        <f t="shared" si="339"/>
        <v>466.03333333333336</v>
      </c>
      <c r="DP649" s="417">
        <f t="shared" si="338"/>
        <v>395</v>
      </c>
      <c r="DR649" s="378">
        <v>43619</v>
      </c>
      <c r="DS649" s="63">
        <v>3632.0127000000002</v>
      </c>
      <c r="DT649" s="63">
        <v>6763.77</v>
      </c>
      <c r="DU649" s="63">
        <v>1.8622649600000001</v>
      </c>
      <c r="DV649" s="316"/>
      <c r="DW649" s="30"/>
      <c r="DX649" s="30"/>
      <c r="GI649" s="63"/>
    </row>
    <row r="650" spans="15:191">
      <c r="O650" s="746">
        <v>39927</v>
      </c>
      <c r="P650" s="387">
        <v>320</v>
      </c>
      <c r="Q650" s="387">
        <v>305</v>
      </c>
      <c r="R650" s="387">
        <v>340</v>
      </c>
      <c r="S650" s="387">
        <v>500</v>
      </c>
      <c r="T650" s="387">
        <v>390</v>
      </c>
      <c r="BC650" s="723">
        <v>44113</v>
      </c>
      <c r="BD650" s="431">
        <v>484</v>
      </c>
      <c r="BE650" s="431">
        <v>448</v>
      </c>
      <c r="BF650" s="431">
        <v>425</v>
      </c>
      <c r="BG650" s="431">
        <v>375</v>
      </c>
      <c r="BH650" s="431">
        <v>343</v>
      </c>
      <c r="BI650" s="431">
        <v>368</v>
      </c>
      <c r="BJ650" s="431">
        <v>352</v>
      </c>
      <c r="BK650" s="431">
        <v>349</v>
      </c>
      <c r="BL650" s="431">
        <v>498</v>
      </c>
      <c r="BM650" s="431">
        <v>528</v>
      </c>
      <c r="BN650" s="431">
        <v>601</v>
      </c>
      <c r="BO650" s="431">
        <v>458</v>
      </c>
      <c r="BP650" s="431">
        <v>495</v>
      </c>
      <c r="BQ650" s="431">
        <v>514</v>
      </c>
      <c r="BR650" s="431">
        <v>476</v>
      </c>
      <c r="BS650" s="431">
        <v>504</v>
      </c>
      <c r="BT650" s="431">
        <v>485</v>
      </c>
      <c r="BU650" s="431">
        <v>483</v>
      </c>
      <c r="BV650" s="431">
        <v>491</v>
      </c>
      <c r="BW650" s="431">
        <v>426</v>
      </c>
      <c r="BX650" s="431">
        <v>561</v>
      </c>
      <c r="BY650" s="431">
        <v>413</v>
      </c>
      <c r="BZ650" s="431">
        <v>441</v>
      </c>
      <c r="CA650" s="431">
        <v>284</v>
      </c>
      <c r="CB650" s="431">
        <v>377</v>
      </c>
      <c r="CC650" s="431">
        <v>490</v>
      </c>
      <c r="CD650" s="431">
        <v>409</v>
      </c>
      <c r="CE650" s="431">
        <v>425</v>
      </c>
      <c r="CF650" s="431">
        <v>347</v>
      </c>
      <c r="CG650" s="431">
        <v>466</v>
      </c>
      <c r="CH650" s="431"/>
      <c r="CI650" s="431">
        <v>407</v>
      </c>
      <c r="CJ650" s="431"/>
      <c r="CK650" s="431"/>
      <c r="CL650" s="431"/>
      <c r="CM650" s="431"/>
      <c r="CN650" s="431"/>
      <c r="CO650" s="431"/>
      <c r="CP650" s="431"/>
      <c r="CQ650" s="431"/>
      <c r="CR650" s="431"/>
      <c r="CS650" s="431"/>
      <c r="CT650" s="431"/>
      <c r="CU650" s="431"/>
      <c r="CV650" s="431"/>
      <c r="CW650" s="431"/>
      <c r="CX650" s="431"/>
      <c r="CY650" s="431"/>
      <c r="CZ650" s="431"/>
      <c r="DA650" s="431"/>
      <c r="DB650" s="431"/>
      <c r="DC650" s="431"/>
      <c r="DD650" s="431"/>
      <c r="DE650" s="431"/>
      <c r="DF650" s="431"/>
      <c r="DG650" s="431"/>
      <c r="DH650" s="431"/>
      <c r="DI650" s="431"/>
      <c r="DJ650" s="431"/>
      <c r="DK650" s="431"/>
      <c r="DM650" s="430">
        <v>44449</v>
      </c>
      <c r="DN650" s="384">
        <f t="shared" si="340"/>
        <v>1.6044848599999999</v>
      </c>
      <c r="DO650" s="417">
        <f t="shared" si="339"/>
        <v>476.46666666666664</v>
      </c>
      <c r="DP650" s="417">
        <f t="shared" si="338"/>
        <v>395</v>
      </c>
      <c r="DR650" s="378">
        <v>43616</v>
      </c>
      <c r="DS650" s="63">
        <v>3629.7892999999999</v>
      </c>
      <c r="DT650" s="63">
        <v>6789.42</v>
      </c>
      <c r="DU650" s="63">
        <v>1.87047221</v>
      </c>
      <c r="DV650" s="316"/>
      <c r="DW650" s="30"/>
      <c r="DX650" s="30"/>
      <c r="GI650" s="63"/>
    </row>
    <row r="651" spans="15:191">
      <c r="O651" s="746">
        <v>39920</v>
      </c>
      <c r="P651" s="387">
        <v>320</v>
      </c>
      <c r="Q651" s="387">
        <v>305</v>
      </c>
      <c r="R651" s="387">
        <v>340</v>
      </c>
      <c r="S651" s="387">
        <v>500</v>
      </c>
      <c r="T651" s="387">
        <v>390</v>
      </c>
      <c r="BC651" s="723">
        <v>44120</v>
      </c>
      <c r="BD651" s="431">
        <v>504</v>
      </c>
      <c r="BE651" s="431">
        <v>478</v>
      </c>
      <c r="BF651" s="431">
        <v>455</v>
      </c>
      <c r="BG651" s="431">
        <v>375</v>
      </c>
      <c r="BH651" s="431">
        <v>343</v>
      </c>
      <c r="BI651" s="431">
        <v>388</v>
      </c>
      <c r="BJ651" s="431">
        <v>352</v>
      </c>
      <c r="BK651" s="431">
        <v>366</v>
      </c>
      <c r="BL651" s="431">
        <v>518</v>
      </c>
      <c r="BM651" s="431">
        <v>528</v>
      </c>
      <c r="BN651" s="431">
        <v>609</v>
      </c>
      <c r="BO651" s="431">
        <v>458</v>
      </c>
      <c r="BP651" s="431">
        <v>525</v>
      </c>
      <c r="BQ651" s="431">
        <v>514</v>
      </c>
      <c r="BR651" s="431">
        <v>476</v>
      </c>
      <c r="BS651" s="431">
        <v>494</v>
      </c>
      <c r="BT651" s="431">
        <v>515</v>
      </c>
      <c r="BU651" s="431">
        <v>483</v>
      </c>
      <c r="BV651" s="431">
        <v>491</v>
      </c>
      <c r="BW651" s="431">
        <v>426</v>
      </c>
      <c r="BX651" s="431">
        <v>556</v>
      </c>
      <c r="BY651" s="431">
        <v>413</v>
      </c>
      <c r="BZ651" s="431">
        <v>440</v>
      </c>
      <c r="CA651" s="431">
        <v>284</v>
      </c>
      <c r="CB651" s="431">
        <v>377</v>
      </c>
      <c r="CC651" s="431">
        <v>490</v>
      </c>
      <c r="CD651" s="431">
        <v>409</v>
      </c>
      <c r="CE651" s="431">
        <v>430</v>
      </c>
      <c r="CF651" s="431">
        <v>347</v>
      </c>
      <c r="CG651" s="431">
        <v>466</v>
      </c>
      <c r="CH651" s="431"/>
      <c r="CI651" s="431">
        <v>423</v>
      </c>
      <c r="CJ651" s="431"/>
      <c r="CK651" s="431"/>
      <c r="CL651" s="431"/>
      <c r="CM651" s="431"/>
      <c r="CN651" s="431"/>
      <c r="CO651" s="431"/>
      <c r="CP651" s="431"/>
      <c r="CQ651" s="431"/>
      <c r="CR651" s="431"/>
      <c r="CS651" s="431"/>
      <c r="CT651" s="431"/>
      <c r="CU651" s="431"/>
      <c r="CV651" s="431"/>
      <c r="CW651" s="431"/>
      <c r="CX651" s="431"/>
      <c r="CY651" s="431"/>
      <c r="CZ651" s="431"/>
      <c r="DA651" s="431"/>
      <c r="DB651" s="431"/>
      <c r="DC651" s="431"/>
      <c r="DD651" s="431"/>
      <c r="DE651" s="431"/>
      <c r="DF651" s="431"/>
      <c r="DG651" s="431"/>
      <c r="DH651" s="431"/>
      <c r="DI651" s="431"/>
      <c r="DJ651" s="431"/>
      <c r="DK651" s="431"/>
      <c r="DM651" s="430">
        <v>44456</v>
      </c>
      <c r="DN651" s="384">
        <f t="shared" si="340"/>
        <v>1.6264862600000001</v>
      </c>
      <c r="DO651" s="417">
        <f t="shared" si="339"/>
        <v>502.56666666666666</v>
      </c>
      <c r="DP651" s="417">
        <f t="shared" si="338"/>
        <v>395</v>
      </c>
      <c r="DR651" s="378">
        <v>43615</v>
      </c>
      <c r="DS651" s="63">
        <v>3641.1833000000001</v>
      </c>
      <c r="DT651" s="63">
        <v>6811.43</v>
      </c>
      <c r="DU651" s="63">
        <v>1.8706638600000001</v>
      </c>
      <c r="DV651" s="316"/>
      <c r="DW651" s="30"/>
      <c r="DX651" s="30"/>
      <c r="GI651" s="63"/>
    </row>
    <row r="652" spans="15:191">
      <c r="O652" s="746">
        <v>39913</v>
      </c>
      <c r="P652" s="387">
        <v>320</v>
      </c>
      <c r="Q652" s="387">
        <v>305</v>
      </c>
      <c r="R652" s="387">
        <v>340</v>
      </c>
      <c r="S652" s="387">
        <v>500</v>
      </c>
      <c r="T652" s="387">
        <v>390</v>
      </c>
      <c r="BC652" s="723">
        <v>44127</v>
      </c>
      <c r="BD652" s="431">
        <v>504</v>
      </c>
      <c r="BE652" s="431">
        <v>478</v>
      </c>
      <c r="BF652" s="431">
        <v>465</v>
      </c>
      <c r="BG652" s="431">
        <v>375</v>
      </c>
      <c r="BH652" s="431">
        <v>343</v>
      </c>
      <c r="BI652" s="431">
        <v>388</v>
      </c>
      <c r="BJ652" s="431">
        <v>352</v>
      </c>
      <c r="BK652" s="431">
        <v>366</v>
      </c>
      <c r="BL652" s="431">
        <v>518</v>
      </c>
      <c r="BM652" s="431">
        <v>528</v>
      </c>
      <c r="BN652" s="431">
        <v>631</v>
      </c>
      <c r="BO652" s="431">
        <v>458</v>
      </c>
      <c r="BP652" s="431">
        <v>525</v>
      </c>
      <c r="BQ652" s="431">
        <v>506</v>
      </c>
      <c r="BR652" s="431">
        <v>506</v>
      </c>
      <c r="BS652" s="431">
        <v>474</v>
      </c>
      <c r="BT652" s="431">
        <v>515</v>
      </c>
      <c r="BU652" s="431">
        <v>483</v>
      </c>
      <c r="BV652" s="431">
        <v>521</v>
      </c>
      <c r="BW652" s="431">
        <v>427</v>
      </c>
      <c r="BX652" s="431">
        <v>556</v>
      </c>
      <c r="BY652" s="431">
        <v>411</v>
      </c>
      <c r="BZ652" s="431">
        <v>434</v>
      </c>
      <c r="CA652" s="431">
        <v>272</v>
      </c>
      <c r="CB652" s="431">
        <v>357</v>
      </c>
      <c r="CC652" s="431">
        <v>510</v>
      </c>
      <c r="CD652" s="431">
        <v>409</v>
      </c>
      <c r="CE652" s="431">
        <v>430</v>
      </c>
      <c r="CF652" s="431">
        <v>347</v>
      </c>
      <c r="CG652" s="431">
        <v>466</v>
      </c>
      <c r="CH652" s="431"/>
      <c r="CI652" s="431">
        <v>423</v>
      </c>
      <c r="CJ652" s="431"/>
      <c r="CK652" s="431"/>
      <c r="CL652" s="431"/>
      <c r="CM652" s="431"/>
      <c r="CN652" s="431"/>
      <c r="CO652" s="431"/>
      <c r="CP652" s="431"/>
      <c r="CQ652" s="431"/>
      <c r="CR652" s="431"/>
      <c r="CS652" s="431"/>
      <c r="CT652" s="431"/>
      <c r="CU652" s="431"/>
      <c r="CV652" s="431"/>
      <c r="CW652" s="431"/>
      <c r="CX652" s="431"/>
      <c r="CY652" s="431"/>
      <c r="CZ652" s="431"/>
      <c r="DA652" s="431"/>
      <c r="DB652" s="431"/>
      <c r="DC652" s="431"/>
      <c r="DD652" s="431"/>
      <c r="DE652" s="431"/>
      <c r="DF652" s="431"/>
      <c r="DG652" s="431"/>
      <c r="DH652" s="431"/>
      <c r="DI652" s="431"/>
      <c r="DJ652" s="431"/>
      <c r="DK652" s="431"/>
      <c r="DM652" s="430">
        <v>44463</v>
      </c>
      <c r="DN652" s="384">
        <f t="shared" si="340"/>
        <v>1.55567842</v>
      </c>
      <c r="DO652" s="417">
        <f t="shared" si="339"/>
        <v>546.4</v>
      </c>
      <c r="DP652" s="417">
        <f t="shared" si="338"/>
        <v>395</v>
      </c>
      <c r="DR652" s="378">
        <v>43614</v>
      </c>
      <c r="DS652" s="63">
        <v>3663.9090000000001</v>
      </c>
      <c r="DT652" s="63">
        <v>6898.7</v>
      </c>
      <c r="DU652" s="63">
        <v>1.88287973</v>
      </c>
      <c r="DV652" s="316"/>
      <c r="DW652" s="30"/>
      <c r="DX652" s="30"/>
      <c r="GI652" s="63"/>
    </row>
    <row r="653" spans="15:191">
      <c r="O653" s="746">
        <v>39906</v>
      </c>
      <c r="P653" s="387">
        <v>320</v>
      </c>
      <c r="Q653" s="387">
        <v>305</v>
      </c>
      <c r="R653" s="387">
        <v>340</v>
      </c>
      <c r="S653" s="387">
        <v>500</v>
      </c>
      <c r="T653" s="387">
        <v>390</v>
      </c>
      <c r="BC653" s="723">
        <v>44134</v>
      </c>
      <c r="BD653" s="431">
        <v>504</v>
      </c>
      <c r="BE653" s="431">
        <v>478</v>
      </c>
      <c r="BF653" s="431">
        <v>465</v>
      </c>
      <c r="BG653" s="431">
        <v>385</v>
      </c>
      <c r="BH653" s="431">
        <v>343</v>
      </c>
      <c r="BI653" s="431">
        <v>388</v>
      </c>
      <c r="BJ653" s="431">
        <v>352</v>
      </c>
      <c r="BK653" s="431">
        <v>374</v>
      </c>
      <c r="BL653" s="431">
        <v>518</v>
      </c>
      <c r="BM653" s="431">
        <v>528</v>
      </c>
      <c r="BN653" s="431">
        <v>631</v>
      </c>
      <c r="BO653" s="431">
        <v>478</v>
      </c>
      <c r="BP653" s="431">
        <v>525</v>
      </c>
      <c r="BQ653" s="431">
        <v>499</v>
      </c>
      <c r="BR653" s="431">
        <v>506</v>
      </c>
      <c r="BS653" s="431">
        <v>484</v>
      </c>
      <c r="BT653" s="431">
        <v>485</v>
      </c>
      <c r="BU653" s="431">
        <v>514</v>
      </c>
      <c r="BV653" s="431">
        <v>522</v>
      </c>
      <c r="BW653" s="431">
        <v>432</v>
      </c>
      <c r="BX653" s="431">
        <v>562</v>
      </c>
      <c r="BY653" s="431">
        <v>406</v>
      </c>
      <c r="BZ653" s="431">
        <v>434</v>
      </c>
      <c r="CA653" s="431">
        <v>253</v>
      </c>
      <c r="CB653" s="431">
        <v>357</v>
      </c>
      <c r="CC653" s="431">
        <v>515</v>
      </c>
      <c r="CD653" s="431">
        <v>409</v>
      </c>
      <c r="CE653" s="431">
        <v>438</v>
      </c>
      <c r="CF653" s="431">
        <v>347</v>
      </c>
      <c r="CG653" s="431">
        <v>466</v>
      </c>
      <c r="CH653" s="431"/>
      <c r="CI653" s="431">
        <v>423</v>
      </c>
      <c r="CJ653" s="431"/>
      <c r="CK653" s="431"/>
      <c r="CL653" s="431"/>
      <c r="CM653" s="431"/>
      <c r="CN653" s="431"/>
      <c r="CO653" s="431"/>
      <c r="CP653" s="431"/>
      <c r="CQ653" s="431"/>
      <c r="CR653" s="431"/>
      <c r="CS653" s="431"/>
      <c r="CT653" s="431"/>
      <c r="CU653" s="431"/>
      <c r="CV653" s="431"/>
      <c r="CW653" s="431"/>
      <c r="CX653" s="431"/>
      <c r="CY653" s="431"/>
      <c r="CZ653" s="431"/>
      <c r="DA653" s="431"/>
      <c r="DB653" s="431"/>
      <c r="DC653" s="431"/>
      <c r="DD653" s="431"/>
      <c r="DE653" s="431"/>
      <c r="DF653" s="431"/>
      <c r="DG653" s="431"/>
      <c r="DH653" s="431"/>
      <c r="DI653" s="431"/>
      <c r="DJ653" s="431"/>
      <c r="DK653" s="431"/>
      <c r="DM653" s="430">
        <v>44477</v>
      </c>
      <c r="DN653" s="384">
        <f>VLOOKUP(DM653,$DR$4:$DU$4999,4,FALSE)</f>
        <v>1.44238646</v>
      </c>
      <c r="DO653" s="417">
        <f>AVERAGE(BD699:CG699)</f>
        <v>604.70000000000005</v>
      </c>
      <c r="DP653" s="417">
        <f>AVERAGEIF(CH699:DK699,"&gt;0")</f>
        <v>445</v>
      </c>
      <c r="DR653" s="378">
        <v>43613</v>
      </c>
      <c r="DS653" s="63">
        <v>3672.2604999999999</v>
      </c>
      <c r="DT653" s="63">
        <v>6885.53</v>
      </c>
      <c r="DU653" s="63">
        <v>1.87501132</v>
      </c>
      <c r="DV653" s="316"/>
      <c r="DW653" s="30"/>
      <c r="DX653" s="30"/>
      <c r="GI653" s="63"/>
    </row>
    <row r="654" spans="15:191">
      <c r="O654" s="746">
        <v>39899</v>
      </c>
      <c r="P654" s="387">
        <v>320</v>
      </c>
      <c r="Q654" s="387">
        <v>305</v>
      </c>
      <c r="R654" s="387">
        <v>340</v>
      </c>
      <c r="S654" s="387">
        <v>500</v>
      </c>
      <c r="T654" s="387">
        <v>390</v>
      </c>
      <c r="BC654" s="723">
        <v>44141</v>
      </c>
      <c r="BD654" s="431">
        <v>504</v>
      </c>
      <c r="BE654" s="431">
        <v>478</v>
      </c>
      <c r="BF654" s="431">
        <v>465</v>
      </c>
      <c r="BG654" s="431">
        <v>385</v>
      </c>
      <c r="BH654" s="431">
        <v>343</v>
      </c>
      <c r="BI654" s="431">
        <v>388</v>
      </c>
      <c r="BJ654" s="431">
        <v>392</v>
      </c>
      <c r="BK654" s="431">
        <v>406</v>
      </c>
      <c r="BL654" s="431">
        <v>518</v>
      </c>
      <c r="BM654" s="431">
        <v>528</v>
      </c>
      <c r="BN654" s="431">
        <v>631</v>
      </c>
      <c r="BO654" s="431">
        <v>478</v>
      </c>
      <c r="BP654" s="431">
        <v>525</v>
      </c>
      <c r="BQ654" s="431">
        <v>529</v>
      </c>
      <c r="BR654" s="431">
        <v>536</v>
      </c>
      <c r="BS654" s="431">
        <v>501</v>
      </c>
      <c r="BT654" s="431">
        <v>491</v>
      </c>
      <c r="BU654" s="431">
        <v>514</v>
      </c>
      <c r="BV654" s="431">
        <v>522</v>
      </c>
      <c r="BW654" s="431">
        <v>432</v>
      </c>
      <c r="BX654" s="431">
        <v>586</v>
      </c>
      <c r="BY654" s="431">
        <v>422</v>
      </c>
      <c r="BZ654" s="431">
        <v>434</v>
      </c>
      <c r="CA654" s="431">
        <v>253</v>
      </c>
      <c r="CB654" s="431">
        <v>357</v>
      </c>
      <c r="CC654" s="431">
        <v>515</v>
      </c>
      <c r="CD654" s="431">
        <v>409</v>
      </c>
      <c r="CE654" s="431">
        <v>438</v>
      </c>
      <c r="CF654" s="431">
        <v>347</v>
      </c>
      <c r="CG654" s="431">
        <v>466</v>
      </c>
      <c r="CH654" s="431"/>
      <c r="CI654" s="431">
        <v>423</v>
      </c>
      <c r="CJ654" s="431"/>
      <c r="CK654" s="431"/>
      <c r="CL654" s="431"/>
      <c r="CM654" s="431"/>
      <c r="CN654" s="431"/>
      <c r="CO654" s="431"/>
      <c r="CP654" s="431"/>
      <c r="CQ654" s="431"/>
      <c r="CR654" s="431"/>
      <c r="CS654" s="431"/>
      <c r="CT654" s="431"/>
      <c r="CU654" s="431"/>
      <c r="CV654" s="431"/>
      <c r="CW654" s="431"/>
      <c r="CX654" s="431"/>
      <c r="CY654" s="431"/>
      <c r="CZ654" s="431"/>
      <c r="DA654" s="431"/>
      <c r="DB654" s="431"/>
      <c r="DC654" s="431"/>
      <c r="DD654" s="431"/>
      <c r="DE654" s="431"/>
      <c r="DF654" s="431"/>
      <c r="DG654" s="431"/>
      <c r="DH654" s="431"/>
      <c r="DI654" s="431"/>
      <c r="DJ654" s="431"/>
      <c r="DK654" s="431"/>
      <c r="DM654" s="430">
        <v>44484</v>
      </c>
      <c r="DN654" s="384">
        <f>VLOOKUP(DM654,$DR$4:$DU$4999,4,FALSE)</f>
        <v>1.4292082500000001</v>
      </c>
      <c r="DO654" s="417">
        <f>AVERAGE(BD700:CG700)</f>
        <v>648.23333333333335</v>
      </c>
      <c r="DP654" s="417">
        <f>AVERAGEIF(CH700:DK700,"&gt;0")</f>
        <v>463</v>
      </c>
      <c r="DR654" s="378">
        <v>43612</v>
      </c>
      <c r="DS654" s="63">
        <v>3637.1970999999999</v>
      </c>
      <c r="DT654" s="63">
        <v>6853.58</v>
      </c>
      <c r="DU654" s="63">
        <v>1.88430261</v>
      </c>
      <c r="DV654" s="316"/>
      <c r="DW654" s="30"/>
      <c r="DX654" s="30"/>
      <c r="GI654" s="63"/>
    </row>
    <row r="655" spans="15:191">
      <c r="O655" s="746">
        <v>39892</v>
      </c>
      <c r="P655" s="387">
        <v>380</v>
      </c>
      <c r="Q655" s="387">
        <v>305</v>
      </c>
      <c r="R655" s="387">
        <v>340</v>
      </c>
      <c r="S655" s="387">
        <v>500</v>
      </c>
      <c r="T655" s="387">
        <v>390</v>
      </c>
      <c r="BC655" s="723">
        <v>44148</v>
      </c>
      <c r="BD655" s="431">
        <v>504</v>
      </c>
      <c r="BE655" s="431">
        <v>478</v>
      </c>
      <c r="BF655" s="431">
        <v>465</v>
      </c>
      <c r="BG655" s="431">
        <v>385</v>
      </c>
      <c r="BH655" s="431">
        <v>343</v>
      </c>
      <c r="BI655" s="431">
        <v>418</v>
      </c>
      <c r="BJ655" s="431">
        <v>393</v>
      </c>
      <c r="BK655" s="431">
        <v>439</v>
      </c>
      <c r="BL655" s="431">
        <v>518</v>
      </c>
      <c r="BM655" s="431">
        <v>535</v>
      </c>
      <c r="BN655" s="431">
        <v>639</v>
      </c>
      <c r="BO655" s="431">
        <v>478</v>
      </c>
      <c r="BP655" s="431">
        <v>525</v>
      </c>
      <c r="BQ655" s="431">
        <v>529</v>
      </c>
      <c r="BR655" s="431">
        <v>536</v>
      </c>
      <c r="BS655" s="431">
        <v>501</v>
      </c>
      <c r="BT655" s="431">
        <v>515</v>
      </c>
      <c r="BU655" s="431">
        <v>514</v>
      </c>
      <c r="BV655" s="431">
        <v>522</v>
      </c>
      <c r="BW655" s="431">
        <v>451</v>
      </c>
      <c r="BX655" s="431">
        <v>586</v>
      </c>
      <c r="BY655" s="431">
        <v>423</v>
      </c>
      <c r="BZ655" s="431">
        <v>475</v>
      </c>
      <c r="CA655" s="431">
        <v>259</v>
      </c>
      <c r="CB655" s="431">
        <v>357</v>
      </c>
      <c r="CC655" s="431">
        <v>515</v>
      </c>
      <c r="CD655" s="431">
        <v>409</v>
      </c>
      <c r="CE655" s="431">
        <v>438</v>
      </c>
      <c r="CF655" s="431">
        <v>347</v>
      </c>
      <c r="CG655" s="431">
        <v>466</v>
      </c>
      <c r="CH655" s="431"/>
      <c r="CI655" s="431">
        <v>423</v>
      </c>
      <c r="CJ655" s="431"/>
      <c r="CK655" s="431"/>
      <c r="CL655" s="431"/>
      <c r="CM655" s="431"/>
      <c r="CN655" s="431"/>
      <c r="CO655" s="431"/>
      <c r="CP655" s="431"/>
      <c r="CQ655" s="431"/>
      <c r="CR655" s="431"/>
      <c r="CS655" s="431"/>
      <c r="CT655" s="431"/>
      <c r="CU655" s="431"/>
      <c r="CV655" s="431"/>
      <c r="CW655" s="431"/>
      <c r="CX655" s="431"/>
      <c r="CY655" s="431"/>
      <c r="CZ655" s="431"/>
      <c r="DA655" s="431"/>
      <c r="DB655" s="431"/>
      <c r="DC655" s="431"/>
      <c r="DD655" s="431"/>
      <c r="DE655" s="431"/>
      <c r="DF655" s="431"/>
      <c r="DG655" s="431"/>
      <c r="DH655" s="431"/>
      <c r="DI655" s="431"/>
      <c r="DJ655" s="431"/>
      <c r="DK655" s="431"/>
      <c r="DM655" s="430">
        <v>44491</v>
      </c>
      <c r="DN655" s="384">
        <f t="shared" ref="DN655:DN663" si="341">VLOOKUP(DM655,$DR$3:$DU$4999,4,FALSE)</f>
        <v>1.4041725</v>
      </c>
      <c r="DO655" s="417">
        <f>AVERAGE(BD701:CG701)</f>
        <v>654.4666666666667</v>
      </c>
      <c r="DP655" s="417">
        <f>AVERAGEIF(CH701:DK701,"&gt;0")</f>
        <v>463</v>
      </c>
      <c r="DR655" s="378">
        <v>43609</v>
      </c>
      <c r="DS655" s="63">
        <v>3593.9139</v>
      </c>
      <c r="DT655" s="63">
        <v>6777.05</v>
      </c>
      <c r="DU655" s="63">
        <v>1.88570182</v>
      </c>
      <c r="DV655" s="316"/>
      <c r="DW655" s="30"/>
      <c r="DX655" s="30"/>
      <c r="GI655" s="63"/>
    </row>
    <row r="656" spans="15:191">
      <c r="O656" s="746">
        <v>39885</v>
      </c>
      <c r="P656" s="387">
        <v>380</v>
      </c>
      <c r="Q656" s="387">
        <v>330</v>
      </c>
      <c r="R656" s="387">
        <v>340</v>
      </c>
      <c r="S656" s="387">
        <v>500</v>
      </c>
      <c r="T656" s="387">
        <v>380</v>
      </c>
      <c r="BC656" s="723">
        <v>44155</v>
      </c>
      <c r="BD656" s="431">
        <v>504</v>
      </c>
      <c r="BE656" s="431">
        <v>478</v>
      </c>
      <c r="BF656" s="431">
        <v>465</v>
      </c>
      <c r="BG656" s="431">
        <v>385</v>
      </c>
      <c r="BH656" s="431">
        <v>343</v>
      </c>
      <c r="BI656" s="431">
        <v>418</v>
      </c>
      <c r="BJ656" s="431">
        <v>393</v>
      </c>
      <c r="BK656" s="431">
        <v>439</v>
      </c>
      <c r="BL656" s="431">
        <v>538</v>
      </c>
      <c r="BM656" s="431">
        <v>548</v>
      </c>
      <c r="BN656" s="431">
        <v>639</v>
      </c>
      <c r="BO656" s="431">
        <v>498</v>
      </c>
      <c r="BP656" s="431">
        <v>525</v>
      </c>
      <c r="BQ656" s="431">
        <v>521</v>
      </c>
      <c r="BR656" s="431">
        <v>536</v>
      </c>
      <c r="BS656" s="431">
        <v>521</v>
      </c>
      <c r="BT656" s="431">
        <v>515</v>
      </c>
      <c r="BU656" s="431">
        <v>524</v>
      </c>
      <c r="BV656" s="431">
        <v>527</v>
      </c>
      <c r="BW656" s="431">
        <v>451</v>
      </c>
      <c r="BX656" s="431">
        <v>586</v>
      </c>
      <c r="BY656" s="431">
        <v>421</v>
      </c>
      <c r="BZ656" s="431">
        <v>484</v>
      </c>
      <c r="CA656" s="431">
        <v>259</v>
      </c>
      <c r="CB656" s="431">
        <v>357</v>
      </c>
      <c r="CC656" s="431">
        <v>515</v>
      </c>
      <c r="CD656" s="431">
        <v>405</v>
      </c>
      <c r="CE656" s="431">
        <v>438</v>
      </c>
      <c r="CF656" s="431">
        <v>347</v>
      </c>
      <c r="CG656" s="431">
        <v>466</v>
      </c>
      <c r="CH656" s="431"/>
      <c r="CI656" s="431">
        <v>423</v>
      </c>
      <c r="CJ656" s="431"/>
      <c r="CK656" s="431"/>
      <c r="CL656" s="431"/>
      <c r="CM656" s="431"/>
      <c r="CN656" s="431"/>
      <c r="CO656" s="431"/>
      <c r="CP656" s="431"/>
      <c r="CQ656" s="431"/>
      <c r="CR656" s="431"/>
      <c r="CS656" s="431"/>
      <c r="CT656" s="431"/>
      <c r="CU656" s="431"/>
      <c r="CV656" s="431"/>
      <c r="CW656" s="431"/>
      <c r="CX656" s="431"/>
      <c r="CY656" s="431"/>
      <c r="CZ656" s="431"/>
      <c r="DA656" s="431"/>
      <c r="DB656" s="431"/>
      <c r="DC656" s="431"/>
      <c r="DD656" s="431"/>
      <c r="DE656" s="431"/>
      <c r="DF656" s="431"/>
      <c r="DG656" s="431"/>
      <c r="DH656" s="431"/>
      <c r="DI656" s="431"/>
      <c r="DJ656" s="431"/>
      <c r="DK656" s="431"/>
      <c r="DM656" s="430">
        <v>44498</v>
      </c>
      <c r="DN656" s="384">
        <f t="shared" si="341"/>
        <v>1.3428108999999999</v>
      </c>
      <c r="DO656" s="417">
        <f t="shared" ref="DO656:DO668" si="342">AVERAGE(BD702:CG702)</f>
        <v>655.66666666666663</v>
      </c>
      <c r="DP656" s="417">
        <f t="shared" ref="DP656:DP668" si="343">AVERAGEIF(CH702:DK702,"&gt;0")</f>
        <v>463</v>
      </c>
      <c r="DR656" s="378">
        <v>43608</v>
      </c>
      <c r="DS656" s="63">
        <v>3583.9645999999998</v>
      </c>
      <c r="DT656" s="63">
        <v>6761.67</v>
      </c>
      <c r="DU656" s="63">
        <v>1.88664531</v>
      </c>
      <c r="DV656" s="316"/>
      <c r="DW656" s="30"/>
      <c r="DX656" s="30"/>
      <c r="GI656" s="63"/>
    </row>
    <row r="657" spans="15:191">
      <c r="O657" s="746">
        <v>39878</v>
      </c>
      <c r="P657" s="387">
        <v>380</v>
      </c>
      <c r="Q657" s="387">
        <v>330</v>
      </c>
      <c r="R657" s="387">
        <v>340</v>
      </c>
      <c r="S657" s="387">
        <v>500</v>
      </c>
      <c r="T657" s="387">
        <v>380</v>
      </c>
      <c r="BC657" s="723">
        <v>44162</v>
      </c>
      <c r="BD657" s="431">
        <v>504</v>
      </c>
      <c r="BE657" s="431">
        <v>460</v>
      </c>
      <c r="BF657" s="431">
        <v>465</v>
      </c>
      <c r="BG657" s="431">
        <v>385</v>
      </c>
      <c r="BH657" s="431">
        <v>343</v>
      </c>
      <c r="BI657" s="431">
        <v>418</v>
      </c>
      <c r="BJ657" s="431">
        <v>393</v>
      </c>
      <c r="BK657" s="431">
        <v>439</v>
      </c>
      <c r="BL657" s="431">
        <v>538</v>
      </c>
      <c r="BM657" s="431">
        <v>548</v>
      </c>
      <c r="BN657" s="431">
        <v>639</v>
      </c>
      <c r="BO657" s="431">
        <v>508</v>
      </c>
      <c r="BP657" s="431">
        <v>525</v>
      </c>
      <c r="BQ657" s="431">
        <v>531</v>
      </c>
      <c r="BR657" s="431">
        <v>556</v>
      </c>
      <c r="BS657" s="431">
        <v>551</v>
      </c>
      <c r="BT657" s="431">
        <v>515</v>
      </c>
      <c r="BU657" s="431">
        <v>524</v>
      </c>
      <c r="BV657" s="431">
        <v>546</v>
      </c>
      <c r="BW657" s="431">
        <v>451</v>
      </c>
      <c r="BX657" s="431">
        <v>626</v>
      </c>
      <c r="BY657" s="431">
        <v>427</v>
      </c>
      <c r="BZ657" s="431">
        <v>463</v>
      </c>
      <c r="CA657" s="431">
        <v>259</v>
      </c>
      <c r="CB657" s="431">
        <v>357</v>
      </c>
      <c r="CC657" s="431">
        <v>515</v>
      </c>
      <c r="CD657" s="431">
        <v>405</v>
      </c>
      <c r="CE657" s="431">
        <v>438</v>
      </c>
      <c r="CF657" s="431">
        <v>337</v>
      </c>
      <c r="CG657" s="431">
        <v>466</v>
      </c>
      <c r="CH657" s="431"/>
      <c r="CI657" s="431">
        <v>403</v>
      </c>
      <c r="CJ657" s="431"/>
      <c r="CK657" s="431"/>
      <c r="CL657" s="431"/>
      <c r="CM657" s="431"/>
      <c r="CN657" s="431"/>
      <c r="CO657" s="431"/>
      <c r="CP657" s="431"/>
      <c r="CQ657" s="431"/>
      <c r="CR657" s="431"/>
      <c r="CS657" s="431"/>
      <c r="CT657" s="431"/>
      <c r="CU657" s="431"/>
      <c r="CV657" s="431"/>
      <c r="CW657" s="431"/>
      <c r="CX657" s="431"/>
      <c r="CY657" s="431"/>
      <c r="CZ657" s="431"/>
      <c r="DA657" s="431"/>
      <c r="DB657" s="431"/>
      <c r="DC657" s="431"/>
      <c r="DD657" s="431"/>
      <c r="DE657" s="431"/>
      <c r="DF657" s="431"/>
      <c r="DG657" s="431"/>
      <c r="DH657" s="431"/>
      <c r="DI657" s="431"/>
      <c r="DJ657" s="431"/>
      <c r="DK657" s="431"/>
      <c r="DM657" s="430">
        <v>44505</v>
      </c>
      <c r="DN657" s="384">
        <f t="shared" si="341"/>
        <v>1.33589179</v>
      </c>
      <c r="DO657" s="417">
        <f t="shared" si="342"/>
        <v>652.76666666666665</v>
      </c>
      <c r="DP657" s="417">
        <f t="shared" si="343"/>
        <v>463</v>
      </c>
      <c r="DR657" s="378">
        <v>43607</v>
      </c>
      <c r="DS657" s="63">
        <v>3649.3796000000002</v>
      </c>
      <c r="DT657" s="63">
        <v>6822.16</v>
      </c>
      <c r="DU657" s="63">
        <v>1.8694026800000001</v>
      </c>
      <c r="DV657" s="316"/>
      <c r="DW657" s="30"/>
      <c r="DX657" s="30"/>
      <c r="GI657" s="63"/>
    </row>
    <row r="658" spans="15:191">
      <c r="O658" s="746">
        <v>39871</v>
      </c>
      <c r="P658" s="387">
        <v>380</v>
      </c>
      <c r="Q658" s="387">
        <v>330</v>
      </c>
      <c r="R658" s="387">
        <v>340</v>
      </c>
      <c r="S658" s="387">
        <v>500</v>
      </c>
      <c r="T658" s="387">
        <v>380</v>
      </c>
      <c r="BC658" s="723">
        <v>44169</v>
      </c>
      <c r="BD658" s="431">
        <v>504</v>
      </c>
      <c r="BE658" s="431">
        <v>460</v>
      </c>
      <c r="BF658" s="431">
        <v>475</v>
      </c>
      <c r="BG658" s="431">
        <v>385</v>
      </c>
      <c r="BH658" s="431">
        <v>333</v>
      </c>
      <c r="BI658" s="431">
        <v>418</v>
      </c>
      <c r="BJ658" s="431">
        <v>393</v>
      </c>
      <c r="BK658" s="431">
        <v>439</v>
      </c>
      <c r="BL658" s="431">
        <v>538</v>
      </c>
      <c r="BM658" s="431">
        <v>548</v>
      </c>
      <c r="BN658" s="431">
        <v>639</v>
      </c>
      <c r="BO658" s="431">
        <v>509</v>
      </c>
      <c r="BP658" s="431">
        <v>525</v>
      </c>
      <c r="BQ658" s="431">
        <v>531</v>
      </c>
      <c r="BR658" s="431">
        <v>556</v>
      </c>
      <c r="BS658" s="431">
        <v>549</v>
      </c>
      <c r="BT658" s="431">
        <v>535</v>
      </c>
      <c r="BU658" s="431">
        <v>524</v>
      </c>
      <c r="BV658" s="431">
        <v>546</v>
      </c>
      <c r="BW658" s="431">
        <v>471</v>
      </c>
      <c r="BX658" s="431">
        <v>626</v>
      </c>
      <c r="BY658" s="431">
        <v>428</v>
      </c>
      <c r="BZ658" s="431">
        <v>463</v>
      </c>
      <c r="CA658" s="431">
        <v>259</v>
      </c>
      <c r="CB658" s="431">
        <v>359</v>
      </c>
      <c r="CC658" s="431">
        <v>518</v>
      </c>
      <c r="CD658" s="431">
        <v>405</v>
      </c>
      <c r="CE658" s="431">
        <v>438</v>
      </c>
      <c r="CF658" s="431">
        <v>341</v>
      </c>
      <c r="CG658" s="431">
        <v>466</v>
      </c>
      <c r="CH658" s="431"/>
      <c r="CI658" s="431">
        <v>403</v>
      </c>
      <c r="CJ658" s="431"/>
      <c r="CK658" s="431"/>
      <c r="CL658" s="431"/>
      <c r="CM658" s="431"/>
      <c r="CN658" s="431"/>
      <c r="CO658" s="431"/>
      <c r="CP658" s="431"/>
      <c r="CQ658" s="431"/>
      <c r="CR658" s="431"/>
      <c r="CS658" s="431"/>
      <c r="CT658" s="431"/>
      <c r="CU658" s="431"/>
      <c r="CV658" s="431"/>
      <c r="CW658" s="431"/>
      <c r="CX658" s="431"/>
      <c r="CY658" s="431"/>
      <c r="CZ658" s="431"/>
      <c r="DA658" s="431"/>
      <c r="DB658" s="431"/>
      <c r="DC658" s="431"/>
      <c r="DD658" s="431"/>
      <c r="DE658" s="431"/>
      <c r="DF658" s="431"/>
      <c r="DG658" s="431"/>
      <c r="DH658" s="431"/>
      <c r="DI658" s="431"/>
      <c r="DJ658" s="431"/>
      <c r="DK658" s="431"/>
      <c r="DM658" s="430">
        <v>44512</v>
      </c>
      <c r="DN658" s="384">
        <f t="shared" si="341"/>
        <v>1.3765658599999999</v>
      </c>
      <c r="DO658" s="417">
        <f t="shared" si="342"/>
        <v>645.4666666666667</v>
      </c>
      <c r="DP658" s="417">
        <f t="shared" si="343"/>
        <v>463</v>
      </c>
      <c r="DR658" s="378">
        <v>43606</v>
      </c>
      <c r="DS658" s="63">
        <v>3666.7761999999998</v>
      </c>
      <c r="DT658" s="63">
        <v>6881.94</v>
      </c>
      <c r="DU658" s="63">
        <v>1.8768366599999999</v>
      </c>
      <c r="DV658" s="316"/>
      <c r="DW658" s="30"/>
      <c r="DX658" s="30"/>
      <c r="GI658" s="63"/>
    </row>
    <row r="659" spans="15:191">
      <c r="O659" s="746">
        <v>39864</v>
      </c>
      <c r="P659" s="387">
        <v>380</v>
      </c>
      <c r="Q659" s="387">
        <v>330</v>
      </c>
      <c r="R659" s="387">
        <v>340</v>
      </c>
      <c r="S659" s="387">
        <v>500</v>
      </c>
      <c r="T659" s="387">
        <v>380</v>
      </c>
      <c r="BC659" s="723">
        <v>44176</v>
      </c>
      <c r="BD659" s="431">
        <v>499</v>
      </c>
      <c r="BE659" s="431">
        <v>460</v>
      </c>
      <c r="BF659" s="431">
        <v>475</v>
      </c>
      <c r="BG659" s="431">
        <v>385</v>
      </c>
      <c r="BH659" s="431">
        <v>330</v>
      </c>
      <c r="BI659" s="431">
        <v>418</v>
      </c>
      <c r="BJ659" s="431">
        <v>393</v>
      </c>
      <c r="BK659" s="431">
        <v>439</v>
      </c>
      <c r="BL659" s="431">
        <v>538</v>
      </c>
      <c r="BM659" s="431">
        <v>548</v>
      </c>
      <c r="BN659" s="431">
        <v>639</v>
      </c>
      <c r="BO659" s="431">
        <v>509</v>
      </c>
      <c r="BP659" s="431">
        <v>525</v>
      </c>
      <c r="BQ659" s="431">
        <v>521</v>
      </c>
      <c r="BR659" s="431">
        <v>556</v>
      </c>
      <c r="BS659" s="431">
        <v>549</v>
      </c>
      <c r="BT659" s="431">
        <v>535</v>
      </c>
      <c r="BU659" s="431">
        <v>523</v>
      </c>
      <c r="BV659" s="431">
        <v>546</v>
      </c>
      <c r="BW659" s="431">
        <v>471</v>
      </c>
      <c r="BX659" s="431">
        <v>626</v>
      </c>
      <c r="BY659" s="431">
        <v>428</v>
      </c>
      <c r="BZ659" s="431">
        <v>463</v>
      </c>
      <c r="CA659" s="431">
        <v>259</v>
      </c>
      <c r="CB659" s="431">
        <v>389</v>
      </c>
      <c r="CC659" s="431">
        <v>535</v>
      </c>
      <c r="CD659" s="431">
        <v>405</v>
      </c>
      <c r="CE659" s="431">
        <v>438</v>
      </c>
      <c r="CF659" s="431">
        <v>341</v>
      </c>
      <c r="CG659" s="431">
        <v>466</v>
      </c>
      <c r="CH659" s="431"/>
      <c r="CI659" s="431">
        <v>403</v>
      </c>
      <c r="CJ659" s="431"/>
      <c r="CK659" s="431"/>
      <c r="CL659" s="431"/>
      <c r="CM659" s="431"/>
      <c r="CN659" s="431"/>
      <c r="CO659" s="431"/>
      <c r="CP659" s="431"/>
      <c r="CQ659" s="431"/>
      <c r="CR659" s="431"/>
      <c r="CS659" s="431"/>
      <c r="CT659" s="431"/>
      <c r="CU659" s="431"/>
      <c r="CV659" s="431"/>
      <c r="CW659" s="431"/>
      <c r="CX659" s="431"/>
      <c r="CY659" s="431"/>
      <c r="CZ659" s="431"/>
      <c r="DA659" s="431"/>
      <c r="DB659" s="431"/>
      <c r="DC659" s="431"/>
      <c r="DD659" s="431"/>
      <c r="DE659" s="431"/>
      <c r="DF659" s="431"/>
      <c r="DG659" s="431"/>
      <c r="DH659" s="431"/>
      <c r="DI659" s="431"/>
      <c r="DJ659" s="431"/>
      <c r="DK659" s="431"/>
      <c r="DM659" s="430">
        <v>44519</v>
      </c>
      <c r="DN659" s="384">
        <f t="shared" si="341"/>
        <v>1.35809242</v>
      </c>
      <c r="DO659" s="417">
        <f t="shared" si="342"/>
        <v>641.26666666666665</v>
      </c>
      <c r="DP659" s="417">
        <f t="shared" si="343"/>
        <v>463</v>
      </c>
      <c r="DR659" s="378">
        <v>43605</v>
      </c>
      <c r="DS659" s="63">
        <v>3617.7923999999998</v>
      </c>
      <c r="DT659" s="63">
        <v>6713.69</v>
      </c>
      <c r="DU659" s="63">
        <v>1.85574219</v>
      </c>
      <c r="DV659" s="316"/>
      <c r="DW659" s="30"/>
      <c r="DX659" s="30"/>
      <c r="GI659" s="63"/>
    </row>
    <row r="660" spans="15:191">
      <c r="O660" s="746">
        <v>39857</v>
      </c>
      <c r="P660" s="387">
        <v>380</v>
      </c>
      <c r="Q660" s="387">
        <v>330</v>
      </c>
      <c r="R660" s="387">
        <v>340</v>
      </c>
      <c r="S660" s="387">
        <v>500</v>
      </c>
      <c r="T660" s="387">
        <v>380</v>
      </c>
      <c r="BC660" s="723">
        <v>44183</v>
      </c>
      <c r="BD660" s="431">
        <v>499</v>
      </c>
      <c r="BE660" s="431">
        <v>460</v>
      </c>
      <c r="BF660" s="431">
        <v>475</v>
      </c>
      <c r="BG660" s="431">
        <v>385</v>
      </c>
      <c r="BH660" s="431">
        <v>330</v>
      </c>
      <c r="BI660" s="431">
        <v>418</v>
      </c>
      <c r="BJ660" s="431">
        <v>393</v>
      </c>
      <c r="BK660" s="431">
        <v>439</v>
      </c>
      <c r="BL660" s="431">
        <v>538</v>
      </c>
      <c r="BM660" s="431">
        <v>548</v>
      </c>
      <c r="BN660" s="431">
        <v>645</v>
      </c>
      <c r="BO660" s="431">
        <v>509</v>
      </c>
      <c r="BP660" s="431">
        <v>525</v>
      </c>
      <c r="BQ660" s="431">
        <v>521</v>
      </c>
      <c r="BR660" s="431">
        <v>551</v>
      </c>
      <c r="BS660" s="431">
        <v>541</v>
      </c>
      <c r="BT660" s="431">
        <v>535</v>
      </c>
      <c r="BU660" s="431">
        <v>522</v>
      </c>
      <c r="BV660" s="431">
        <v>546</v>
      </c>
      <c r="BW660" s="431">
        <v>471</v>
      </c>
      <c r="BX660" s="431">
        <v>646</v>
      </c>
      <c r="BY660" s="431">
        <v>425</v>
      </c>
      <c r="BZ660" s="431">
        <v>463</v>
      </c>
      <c r="CA660" s="431">
        <v>259</v>
      </c>
      <c r="CB660" s="431">
        <v>389</v>
      </c>
      <c r="CC660" s="431">
        <v>535</v>
      </c>
      <c r="CD660" s="431">
        <v>405</v>
      </c>
      <c r="CE660" s="431">
        <v>438</v>
      </c>
      <c r="CF660" s="431">
        <v>341</v>
      </c>
      <c r="CG660" s="431">
        <v>466</v>
      </c>
      <c r="CH660" s="431"/>
      <c r="CI660" s="431">
        <v>403</v>
      </c>
      <c r="CJ660" s="431"/>
      <c r="CK660" s="431"/>
      <c r="CL660" s="431"/>
      <c r="CM660" s="431"/>
      <c r="CN660" s="431"/>
      <c r="CO660" s="431"/>
      <c r="CP660" s="431"/>
      <c r="CQ660" s="431"/>
      <c r="CR660" s="431"/>
      <c r="CS660" s="431"/>
      <c r="CT660" s="431"/>
      <c r="CU660" s="431"/>
      <c r="CV660" s="431"/>
      <c r="CW660" s="431"/>
      <c r="CX660" s="431"/>
      <c r="CY660" s="431"/>
      <c r="CZ660" s="431"/>
      <c r="DA660" s="431"/>
      <c r="DB660" s="431"/>
      <c r="DC660" s="431"/>
      <c r="DD660" s="431"/>
      <c r="DE660" s="431"/>
      <c r="DF660" s="431"/>
      <c r="DG660" s="431"/>
      <c r="DH660" s="431"/>
      <c r="DI660" s="431"/>
      <c r="DJ660" s="431"/>
      <c r="DK660" s="431"/>
      <c r="DM660" s="430">
        <v>44526</v>
      </c>
      <c r="DN660" s="384">
        <f t="shared" si="341"/>
        <v>1.34338684</v>
      </c>
      <c r="DO660" s="417">
        <f t="shared" si="342"/>
        <v>636.83333333333337</v>
      </c>
      <c r="DP660" s="417">
        <f t="shared" si="343"/>
        <v>463</v>
      </c>
      <c r="DR660" s="378">
        <v>43602</v>
      </c>
      <c r="DS660" s="63">
        <v>3648.7609000000002</v>
      </c>
      <c r="DT660" s="63">
        <v>6733.7</v>
      </c>
      <c r="DU660" s="63">
        <v>1.8454758200000001</v>
      </c>
      <c r="DV660" s="316"/>
      <c r="DW660" s="30"/>
      <c r="DX660" s="30"/>
      <c r="GI660" s="63"/>
    </row>
    <row r="661" spans="15:191">
      <c r="O661" s="746">
        <v>39850</v>
      </c>
      <c r="P661" s="387">
        <v>380</v>
      </c>
      <c r="Q661" s="387">
        <v>330</v>
      </c>
      <c r="R661" s="387">
        <v>355</v>
      </c>
      <c r="S661" s="387">
        <v>500</v>
      </c>
      <c r="T661" s="387">
        <v>397.5</v>
      </c>
      <c r="BC661" s="723">
        <v>44190</v>
      </c>
      <c r="BD661" s="431">
        <v>498</v>
      </c>
      <c r="BE661" s="431">
        <v>456</v>
      </c>
      <c r="BF661" s="431">
        <v>475</v>
      </c>
      <c r="BG661" s="431">
        <v>385</v>
      </c>
      <c r="BH661" s="431">
        <v>330</v>
      </c>
      <c r="BI661" s="431">
        <v>418</v>
      </c>
      <c r="BJ661" s="431">
        <v>393</v>
      </c>
      <c r="BK661" s="431">
        <v>439</v>
      </c>
      <c r="BL661" s="431">
        <v>538</v>
      </c>
      <c r="BM661" s="431">
        <v>548</v>
      </c>
      <c r="BN661" s="431">
        <v>645</v>
      </c>
      <c r="BO661" s="431">
        <v>509</v>
      </c>
      <c r="BP661" s="431">
        <v>525</v>
      </c>
      <c r="BQ661" s="431">
        <v>533</v>
      </c>
      <c r="BR661" s="431">
        <v>551</v>
      </c>
      <c r="BS661" s="431">
        <v>541</v>
      </c>
      <c r="BT661" s="431">
        <v>535</v>
      </c>
      <c r="BU661" s="431">
        <v>522</v>
      </c>
      <c r="BV661" s="431">
        <v>540</v>
      </c>
      <c r="BW661" s="431">
        <v>473</v>
      </c>
      <c r="BX661" s="431">
        <v>646</v>
      </c>
      <c r="BY661" s="431">
        <v>419</v>
      </c>
      <c r="BZ661" s="431">
        <v>455</v>
      </c>
      <c r="CA661" s="431">
        <v>259</v>
      </c>
      <c r="CB661" s="431">
        <v>389</v>
      </c>
      <c r="CC661" s="431">
        <v>535</v>
      </c>
      <c r="CD661" s="431">
        <v>405</v>
      </c>
      <c r="CE661" s="431">
        <v>438</v>
      </c>
      <c r="CF661" s="431">
        <v>341</v>
      </c>
      <c r="CG661" s="431">
        <v>466</v>
      </c>
      <c r="CH661" s="431"/>
      <c r="CI661" s="431">
        <v>403</v>
      </c>
      <c r="CJ661" s="431"/>
      <c r="CK661" s="431"/>
      <c r="CL661" s="431"/>
      <c r="CM661" s="431"/>
      <c r="CN661" s="431"/>
      <c r="CO661" s="431"/>
      <c r="CP661" s="431"/>
      <c r="CQ661" s="431"/>
      <c r="CR661" s="431"/>
      <c r="CS661" s="431"/>
      <c r="CT661" s="431"/>
      <c r="CU661" s="431"/>
      <c r="CV661" s="431"/>
      <c r="CW661" s="431"/>
      <c r="CX661" s="431"/>
      <c r="CY661" s="431"/>
      <c r="CZ661" s="431"/>
      <c r="DA661" s="431"/>
      <c r="DB661" s="431"/>
      <c r="DC661" s="431"/>
      <c r="DD661" s="431"/>
      <c r="DE661" s="431"/>
      <c r="DF661" s="431"/>
      <c r="DG661" s="431"/>
      <c r="DH661" s="431"/>
      <c r="DI661" s="431"/>
      <c r="DJ661" s="431"/>
      <c r="DK661" s="431"/>
      <c r="DM661" s="430">
        <v>44533</v>
      </c>
      <c r="DN661" s="384">
        <f t="shared" si="341"/>
        <v>1.40500212</v>
      </c>
      <c r="DO661" s="417">
        <f t="shared" si="342"/>
        <v>624.16666666666663</v>
      </c>
      <c r="DP661" s="417">
        <f t="shared" si="343"/>
        <v>463</v>
      </c>
      <c r="DR661" s="378">
        <v>43601</v>
      </c>
      <c r="DS661" s="63">
        <v>3743.9634999999998</v>
      </c>
      <c r="DT661" s="63">
        <v>6995.09</v>
      </c>
      <c r="DU661" s="63">
        <v>1.8683649</v>
      </c>
      <c r="DV661" s="316"/>
      <c r="DW661" s="30"/>
      <c r="DX661" s="30"/>
      <c r="GI661" s="63"/>
    </row>
    <row r="662" spans="15:191">
      <c r="O662" s="746">
        <v>39843</v>
      </c>
      <c r="P662" s="387">
        <v>380</v>
      </c>
      <c r="Q662" s="387">
        <v>330</v>
      </c>
      <c r="R662" s="387">
        <v>355</v>
      </c>
      <c r="S662" s="387">
        <v>500</v>
      </c>
      <c r="T662" s="387">
        <v>397.5</v>
      </c>
      <c r="BC662" s="723">
        <v>44197</v>
      </c>
      <c r="BD662" s="431">
        <v>490</v>
      </c>
      <c r="BE662" s="431">
        <v>456</v>
      </c>
      <c r="BF662" s="431">
        <v>475</v>
      </c>
      <c r="BG662" s="431">
        <v>385</v>
      </c>
      <c r="BH662" s="431">
        <v>330</v>
      </c>
      <c r="BI662" s="431">
        <v>418</v>
      </c>
      <c r="BJ662" s="431">
        <v>393</v>
      </c>
      <c r="BK662" s="431">
        <v>439</v>
      </c>
      <c r="BL662" s="431">
        <v>538</v>
      </c>
      <c r="BM662" s="431">
        <v>548</v>
      </c>
      <c r="BN662" s="431">
        <v>645</v>
      </c>
      <c r="BO662" s="431">
        <v>509</v>
      </c>
      <c r="BP662" s="431">
        <v>525</v>
      </c>
      <c r="BQ662" s="431">
        <v>521</v>
      </c>
      <c r="BR662" s="431">
        <v>551</v>
      </c>
      <c r="BS662" s="431">
        <v>541</v>
      </c>
      <c r="BT662" s="431">
        <v>535</v>
      </c>
      <c r="BU662" s="431">
        <v>522</v>
      </c>
      <c r="BV662" s="431">
        <v>539</v>
      </c>
      <c r="BW662" s="431">
        <v>473</v>
      </c>
      <c r="BX662" s="431">
        <v>646</v>
      </c>
      <c r="BY662" s="431">
        <v>415</v>
      </c>
      <c r="BZ662" s="431">
        <v>455</v>
      </c>
      <c r="CA662" s="431">
        <v>261</v>
      </c>
      <c r="CB662" s="431">
        <v>389</v>
      </c>
      <c r="CC662" s="431">
        <v>535</v>
      </c>
      <c r="CD662" s="431">
        <v>405</v>
      </c>
      <c r="CE662" s="431">
        <v>438</v>
      </c>
      <c r="CF662" s="431">
        <v>341</v>
      </c>
      <c r="CG662" s="431">
        <v>466</v>
      </c>
      <c r="CH662" s="431"/>
      <c r="CI662" s="431">
        <v>403</v>
      </c>
      <c r="CJ662" s="431"/>
      <c r="CK662" s="431"/>
      <c r="CL662" s="431"/>
      <c r="CM662" s="431"/>
      <c r="CN662" s="431"/>
      <c r="CO662" s="431"/>
      <c r="CP662" s="431"/>
      <c r="CQ662" s="431"/>
      <c r="CR662" s="431"/>
      <c r="CS662" s="431"/>
      <c r="CT662" s="431"/>
      <c r="CU662" s="431"/>
      <c r="CV662" s="431"/>
      <c r="CW662" s="431"/>
      <c r="CX662" s="431"/>
      <c r="CY662" s="431"/>
      <c r="CZ662" s="431"/>
      <c r="DA662" s="431"/>
      <c r="DB662" s="431"/>
      <c r="DC662" s="431"/>
      <c r="DD662" s="431"/>
      <c r="DE662" s="431"/>
      <c r="DF662" s="431"/>
      <c r="DG662" s="431"/>
      <c r="DH662" s="431"/>
      <c r="DI662" s="431"/>
      <c r="DJ662" s="431"/>
      <c r="DK662" s="431"/>
      <c r="DM662" s="430">
        <v>44540</v>
      </c>
      <c r="DN662" s="384">
        <f t="shared" si="341"/>
        <v>1.3676814500000001</v>
      </c>
      <c r="DO662" s="417">
        <f t="shared" si="342"/>
        <v>614.9</v>
      </c>
      <c r="DP662" s="417">
        <f t="shared" si="343"/>
        <v>463</v>
      </c>
      <c r="DR662" s="378">
        <v>43600</v>
      </c>
      <c r="DS662" s="63">
        <v>3727.0922999999998</v>
      </c>
      <c r="DT662" s="63">
        <v>6806.66</v>
      </c>
      <c r="DU662" s="63">
        <v>1.82626548</v>
      </c>
      <c r="DV662" s="316"/>
      <c r="DW662" s="30"/>
      <c r="DX662" s="30"/>
      <c r="GI662" s="63"/>
    </row>
    <row r="663" spans="15:191">
      <c r="O663" s="746">
        <v>39836</v>
      </c>
      <c r="P663" s="387">
        <v>380</v>
      </c>
      <c r="Q663" s="387">
        <v>330</v>
      </c>
      <c r="R663" s="387">
        <v>355</v>
      </c>
      <c r="S663" s="387">
        <v>500</v>
      </c>
      <c r="T663" s="387">
        <v>397.5</v>
      </c>
      <c r="BC663" s="723">
        <v>44204</v>
      </c>
      <c r="BD663" s="431">
        <v>490</v>
      </c>
      <c r="BE663" s="431">
        <v>456</v>
      </c>
      <c r="BF663" s="431">
        <v>475</v>
      </c>
      <c r="BG663" s="431">
        <v>385</v>
      </c>
      <c r="BH663" s="431">
        <v>330</v>
      </c>
      <c r="BI663" s="431">
        <v>418</v>
      </c>
      <c r="BJ663" s="431">
        <v>393</v>
      </c>
      <c r="BK663" s="431">
        <v>439</v>
      </c>
      <c r="BL663" s="431">
        <v>538</v>
      </c>
      <c r="BM663" s="431">
        <v>548</v>
      </c>
      <c r="BN663" s="431">
        <v>645</v>
      </c>
      <c r="BO663" s="431">
        <v>509</v>
      </c>
      <c r="BP663" s="431">
        <v>525</v>
      </c>
      <c r="BQ663" s="431">
        <v>521</v>
      </c>
      <c r="BR663" s="431">
        <v>551</v>
      </c>
      <c r="BS663" s="431">
        <v>511</v>
      </c>
      <c r="BT663" s="431">
        <v>535</v>
      </c>
      <c r="BU663" s="431">
        <v>522</v>
      </c>
      <c r="BV663" s="431">
        <v>510</v>
      </c>
      <c r="BW663" s="431">
        <v>443</v>
      </c>
      <c r="BX663" s="431">
        <v>646</v>
      </c>
      <c r="BY663" s="431">
        <v>409</v>
      </c>
      <c r="BZ663" s="431">
        <v>455</v>
      </c>
      <c r="CA663" s="431">
        <v>261</v>
      </c>
      <c r="CB663" s="431">
        <v>389</v>
      </c>
      <c r="CC663" s="431">
        <v>555</v>
      </c>
      <c r="CD663" s="431">
        <v>405</v>
      </c>
      <c r="CE663" s="431">
        <v>438</v>
      </c>
      <c r="CF663" s="431">
        <v>341</v>
      </c>
      <c r="CG663" s="431">
        <v>466</v>
      </c>
      <c r="CH663" s="431"/>
      <c r="CI663" s="431">
        <v>403</v>
      </c>
      <c r="CJ663" s="431"/>
      <c r="CK663" s="431"/>
      <c r="CL663" s="431"/>
      <c r="CM663" s="431"/>
      <c r="CN663" s="431"/>
      <c r="CO663" s="431"/>
      <c r="CP663" s="431"/>
      <c r="CQ663" s="431"/>
      <c r="CR663" s="431"/>
      <c r="CS663" s="431"/>
      <c r="CT663" s="431"/>
      <c r="CU663" s="431"/>
      <c r="CV663" s="431"/>
      <c r="CW663" s="431"/>
      <c r="CX663" s="431"/>
      <c r="CY663" s="431"/>
      <c r="CZ663" s="431"/>
      <c r="DA663" s="431"/>
      <c r="DB663" s="431"/>
      <c r="DC663" s="431"/>
      <c r="DD663" s="431"/>
      <c r="DE663" s="431"/>
      <c r="DF663" s="431"/>
      <c r="DG663" s="431"/>
      <c r="DH663" s="431"/>
      <c r="DI663" s="431"/>
      <c r="DJ663" s="431"/>
      <c r="DK663" s="431"/>
      <c r="DM663" s="430">
        <v>44547</v>
      </c>
      <c r="DN663" s="384">
        <f t="shared" si="341"/>
        <v>1.43021259</v>
      </c>
      <c r="DO663" s="417">
        <f t="shared" si="342"/>
        <v>605.16666666666663</v>
      </c>
      <c r="DP663" s="417">
        <f t="shared" si="343"/>
        <v>463</v>
      </c>
      <c r="DR663" s="378">
        <v>43599</v>
      </c>
      <c r="DS663" s="63">
        <v>3645.1502999999998</v>
      </c>
      <c r="DT663" s="63">
        <v>6596.58</v>
      </c>
      <c r="DU663" s="63">
        <v>1.8096867000000001</v>
      </c>
      <c r="DV663" s="316"/>
      <c r="DW663" s="30"/>
      <c r="DX663" s="30"/>
      <c r="GI663" s="63"/>
    </row>
    <row r="664" spans="15:191">
      <c r="O664" s="746">
        <v>39829</v>
      </c>
      <c r="P664" s="387">
        <v>380</v>
      </c>
      <c r="Q664" s="387">
        <v>330</v>
      </c>
      <c r="R664" s="387">
        <v>355</v>
      </c>
      <c r="S664" s="387">
        <v>500</v>
      </c>
      <c r="T664" s="387">
        <v>397.5</v>
      </c>
      <c r="BC664" s="723">
        <v>44211</v>
      </c>
      <c r="BD664" s="431">
        <v>478</v>
      </c>
      <c r="BE664" s="431">
        <v>456</v>
      </c>
      <c r="BF664" s="431">
        <v>455</v>
      </c>
      <c r="BG664" s="431">
        <v>385</v>
      </c>
      <c r="BH664" s="431">
        <v>330</v>
      </c>
      <c r="BI664" s="431">
        <v>418</v>
      </c>
      <c r="BJ664" s="431">
        <v>393</v>
      </c>
      <c r="BK664" s="431">
        <v>439</v>
      </c>
      <c r="BL664" s="431">
        <v>538</v>
      </c>
      <c r="BM664" s="431">
        <v>548</v>
      </c>
      <c r="BN664" s="431">
        <v>639</v>
      </c>
      <c r="BO664" s="431">
        <v>509</v>
      </c>
      <c r="BP664" s="431">
        <v>525</v>
      </c>
      <c r="BQ664" s="431">
        <v>511</v>
      </c>
      <c r="BR664" s="431">
        <v>551</v>
      </c>
      <c r="BS664" s="431">
        <v>511</v>
      </c>
      <c r="BT664" s="431">
        <v>535</v>
      </c>
      <c r="BU664" s="431">
        <v>519</v>
      </c>
      <c r="BV664" s="431">
        <v>510</v>
      </c>
      <c r="BW664" s="431">
        <v>436</v>
      </c>
      <c r="BX664" s="431">
        <v>646</v>
      </c>
      <c r="BY664" s="431">
        <v>409</v>
      </c>
      <c r="BZ664" s="431">
        <v>457</v>
      </c>
      <c r="CA664" s="431">
        <v>261</v>
      </c>
      <c r="CB664" s="431">
        <v>389</v>
      </c>
      <c r="CC664" s="431">
        <v>555</v>
      </c>
      <c r="CD664" s="431">
        <v>405</v>
      </c>
      <c r="CE664" s="431">
        <v>438</v>
      </c>
      <c r="CF664" s="431">
        <v>341</v>
      </c>
      <c r="CG664" s="431">
        <v>466</v>
      </c>
      <c r="CH664" s="431"/>
      <c r="CI664" s="431">
        <v>403</v>
      </c>
      <c r="CJ664" s="431"/>
      <c r="CK664" s="431"/>
      <c r="CL664" s="431"/>
      <c r="CM664" s="431"/>
      <c r="CN664" s="431"/>
      <c r="CO664" s="431"/>
      <c r="CP664" s="431"/>
      <c r="CQ664" s="431"/>
      <c r="CR664" s="431"/>
      <c r="CS664" s="431"/>
      <c r="CT664" s="431"/>
      <c r="CU664" s="431"/>
      <c r="CV664" s="431"/>
      <c r="CW664" s="431"/>
      <c r="CX664" s="431"/>
      <c r="CY664" s="431"/>
      <c r="CZ664" s="431"/>
      <c r="DA664" s="431"/>
      <c r="DB664" s="431"/>
      <c r="DC664" s="431"/>
      <c r="DD664" s="431"/>
      <c r="DE664" s="431"/>
      <c r="DF664" s="431"/>
      <c r="DG664" s="431"/>
      <c r="DH664" s="431"/>
      <c r="DI664" s="431"/>
      <c r="DJ664" s="431"/>
      <c r="DK664" s="431"/>
      <c r="DM664" s="430">
        <v>44554</v>
      </c>
      <c r="DN664" s="384">
        <f>VLOOKUP(DM664,$DR$3:$DU$4999,4,FALSE)</f>
        <v>1.4594018799999999</v>
      </c>
      <c r="DO664" s="417">
        <f t="shared" si="342"/>
        <v>597.6</v>
      </c>
      <c r="DP664" s="417">
        <f t="shared" si="343"/>
        <v>463</v>
      </c>
      <c r="DR664" s="378">
        <v>43598</v>
      </c>
      <c r="DS664" s="63">
        <v>3668.7255</v>
      </c>
      <c r="DT664" s="63">
        <v>6658.08</v>
      </c>
      <c r="DU664" s="63">
        <v>1.8148209799999999</v>
      </c>
      <c r="DV664" s="316"/>
      <c r="DW664" s="30"/>
      <c r="DX664" s="30"/>
      <c r="GI664" s="63"/>
    </row>
    <row r="665" spans="15:191">
      <c r="O665" s="746">
        <v>39822</v>
      </c>
      <c r="P665" s="387">
        <v>380</v>
      </c>
      <c r="Q665" s="387">
        <v>350</v>
      </c>
      <c r="R665" s="387">
        <v>355</v>
      </c>
      <c r="S665" s="387">
        <v>500</v>
      </c>
      <c r="T665" s="387">
        <v>397.5</v>
      </c>
      <c r="BC665" s="723">
        <v>44218</v>
      </c>
      <c r="BD665" s="431">
        <v>478</v>
      </c>
      <c r="BE665" s="431">
        <v>456</v>
      </c>
      <c r="BF665" s="431">
        <v>455</v>
      </c>
      <c r="BG665" s="431">
        <v>385</v>
      </c>
      <c r="BH665" s="431">
        <v>330</v>
      </c>
      <c r="BI665" s="431">
        <v>418</v>
      </c>
      <c r="BJ665" s="431">
        <v>393</v>
      </c>
      <c r="BK665" s="431">
        <v>439</v>
      </c>
      <c r="BL665" s="431">
        <v>538</v>
      </c>
      <c r="BM665" s="431">
        <v>548</v>
      </c>
      <c r="BN665" s="431">
        <v>639</v>
      </c>
      <c r="BO665" s="431">
        <v>509</v>
      </c>
      <c r="BP665" s="431">
        <v>525</v>
      </c>
      <c r="BQ665" s="431">
        <v>511</v>
      </c>
      <c r="BR665" s="431">
        <v>551</v>
      </c>
      <c r="BS665" s="431">
        <v>511</v>
      </c>
      <c r="BT665" s="431">
        <v>525</v>
      </c>
      <c r="BU665" s="431">
        <v>519</v>
      </c>
      <c r="BV665" s="431">
        <v>510</v>
      </c>
      <c r="BW665" s="431">
        <v>436</v>
      </c>
      <c r="BX665" s="431">
        <v>646</v>
      </c>
      <c r="BY665" s="431">
        <v>407</v>
      </c>
      <c r="BZ665" s="431">
        <v>457</v>
      </c>
      <c r="CA665" s="431">
        <v>261</v>
      </c>
      <c r="CB665" s="431">
        <v>389</v>
      </c>
      <c r="CC665" s="431">
        <v>555</v>
      </c>
      <c r="CD665" s="431">
        <v>405</v>
      </c>
      <c r="CE665" s="431">
        <v>438</v>
      </c>
      <c r="CF665" s="431">
        <v>341</v>
      </c>
      <c r="CG665" s="431">
        <v>466</v>
      </c>
      <c r="CH665" s="431"/>
      <c r="CI665" s="431">
        <v>403</v>
      </c>
      <c r="CJ665" s="431"/>
      <c r="CK665" s="431"/>
      <c r="CL665" s="431"/>
      <c r="CM665" s="431"/>
      <c r="CN665" s="431"/>
      <c r="CO665" s="431"/>
      <c r="CP665" s="431"/>
      <c r="CQ665" s="431"/>
      <c r="CR665" s="431"/>
      <c r="CS665" s="431"/>
      <c r="CT665" s="431"/>
      <c r="CU665" s="431"/>
      <c r="CV665" s="431"/>
      <c r="CW665" s="431"/>
      <c r="CX665" s="431"/>
      <c r="CY665" s="431"/>
      <c r="CZ665" s="431"/>
      <c r="DA665" s="431"/>
      <c r="DB665" s="431"/>
      <c r="DC665" s="431"/>
      <c r="DD665" s="431"/>
      <c r="DE665" s="431"/>
      <c r="DF665" s="431"/>
      <c r="DG665" s="431"/>
      <c r="DH665" s="431"/>
      <c r="DI665" s="431"/>
      <c r="DJ665" s="431"/>
      <c r="DK665" s="431"/>
      <c r="DM665" s="430">
        <v>44561</v>
      </c>
      <c r="DN665" s="384">
        <f t="shared" ref="DN665:DN668" si="344">VLOOKUP(DM665,$DR$3:$DU$4999,4,FALSE)</f>
        <v>1.4391341600000001</v>
      </c>
      <c r="DO665" s="417">
        <f t="shared" si="342"/>
        <v>588.63333333333333</v>
      </c>
      <c r="DP665" s="417">
        <f t="shared" si="343"/>
        <v>463</v>
      </c>
      <c r="DR665" s="378">
        <v>43595</v>
      </c>
      <c r="DS665" s="63">
        <v>3730.4513000000002</v>
      </c>
      <c r="DT665" s="63">
        <v>6757.27</v>
      </c>
      <c r="DU665" s="63">
        <v>1.8113813700000001</v>
      </c>
      <c r="DV665" s="316"/>
      <c r="DW665" s="30"/>
      <c r="DX665" s="30"/>
      <c r="GI665" s="63"/>
    </row>
    <row r="666" spans="15:191">
      <c r="O666" s="746">
        <v>39815</v>
      </c>
      <c r="P666" s="387">
        <v>380</v>
      </c>
      <c r="Q666" s="387">
        <v>350</v>
      </c>
      <c r="R666" s="387">
        <v>355</v>
      </c>
      <c r="S666" s="387">
        <v>500</v>
      </c>
      <c r="T666" s="387">
        <v>397.5</v>
      </c>
      <c r="BC666" s="723">
        <v>44225</v>
      </c>
      <c r="BD666" s="431">
        <v>478</v>
      </c>
      <c r="BE666" s="431">
        <v>456</v>
      </c>
      <c r="BF666" s="431">
        <v>455</v>
      </c>
      <c r="BG666" s="431">
        <v>385</v>
      </c>
      <c r="BH666" s="431">
        <v>330</v>
      </c>
      <c r="BI666" s="431">
        <v>418</v>
      </c>
      <c r="BJ666" s="431">
        <v>393</v>
      </c>
      <c r="BK666" s="431">
        <v>439</v>
      </c>
      <c r="BL666" s="431">
        <v>538</v>
      </c>
      <c r="BM666" s="431">
        <v>548</v>
      </c>
      <c r="BN666" s="431">
        <v>639</v>
      </c>
      <c r="BO666" s="431">
        <v>509</v>
      </c>
      <c r="BP666" s="431">
        <v>525</v>
      </c>
      <c r="BQ666" s="431">
        <v>511</v>
      </c>
      <c r="BR666" s="431">
        <v>491</v>
      </c>
      <c r="BS666" s="431">
        <v>511</v>
      </c>
      <c r="BT666" s="431">
        <v>517</v>
      </c>
      <c r="BU666" s="431">
        <v>519</v>
      </c>
      <c r="BV666" s="431">
        <v>510</v>
      </c>
      <c r="BW666" s="431">
        <v>436</v>
      </c>
      <c r="BX666" s="431">
        <v>616</v>
      </c>
      <c r="BY666" s="431">
        <v>407</v>
      </c>
      <c r="BZ666" s="431">
        <v>457</v>
      </c>
      <c r="CA666" s="431">
        <v>261</v>
      </c>
      <c r="CB666" s="431">
        <v>359</v>
      </c>
      <c r="CC666" s="431">
        <v>555</v>
      </c>
      <c r="CD666" s="431">
        <v>405</v>
      </c>
      <c r="CE666" s="431">
        <v>438</v>
      </c>
      <c r="CF666" s="431">
        <v>341</v>
      </c>
      <c r="CG666" s="431">
        <v>466</v>
      </c>
      <c r="CH666" s="431"/>
      <c r="CI666" s="431">
        <v>403</v>
      </c>
      <c r="CJ666" s="431"/>
      <c r="CK666" s="431"/>
      <c r="CL666" s="431"/>
      <c r="CM666" s="431"/>
      <c r="CN666" s="431"/>
      <c r="CO666" s="431"/>
      <c r="CP666" s="431"/>
      <c r="CQ666" s="431"/>
      <c r="CR666" s="431"/>
      <c r="CS666" s="431"/>
      <c r="CT666" s="431"/>
      <c r="CU666" s="431"/>
      <c r="CV666" s="431"/>
      <c r="CW666" s="431"/>
      <c r="CX666" s="431"/>
      <c r="CY666" s="431"/>
      <c r="CZ666" s="431"/>
      <c r="DA666" s="431"/>
      <c r="DB666" s="431"/>
      <c r="DC666" s="431"/>
      <c r="DD666" s="431"/>
      <c r="DE666" s="431"/>
      <c r="DF666" s="431"/>
      <c r="DG666" s="431"/>
      <c r="DH666" s="431"/>
      <c r="DI666" s="431"/>
      <c r="DJ666" s="431"/>
      <c r="DK666" s="431"/>
      <c r="DM666" s="430">
        <v>44568</v>
      </c>
      <c r="DN666" s="384">
        <f t="shared" si="344"/>
        <v>1.58326129</v>
      </c>
      <c r="DO666" s="417">
        <f t="shared" si="342"/>
        <v>576.79999999999995</v>
      </c>
      <c r="DP666" s="417">
        <f t="shared" si="343"/>
        <v>463</v>
      </c>
      <c r="DR666" s="378">
        <v>43594</v>
      </c>
      <c r="DS666" s="63">
        <v>3599.7001</v>
      </c>
      <c r="DT666" s="63">
        <v>6537.04</v>
      </c>
      <c r="DU666" s="63">
        <v>1.81599573</v>
      </c>
      <c r="DV666" s="316"/>
      <c r="DW666" s="30"/>
      <c r="DX666" s="30"/>
      <c r="GI666" s="63"/>
    </row>
    <row r="667" spans="15:191">
      <c r="O667" s="746">
        <v>39807</v>
      </c>
      <c r="P667" s="387">
        <v>480</v>
      </c>
      <c r="Q667" s="387"/>
      <c r="R667" s="387">
        <v>420</v>
      </c>
      <c r="S667" s="387">
        <v>430</v>
      </c>
      <c r="T667" s="387">
        <v>340</v>
      </c>
      <c r="BC667" s="723">
        <v>44232</v>
      </c>
      <c r="BD667" s="431">
        <v>461</v>
      </c>
      <c r="BE667" s="431">
        <v>436</v>
      </c>
      <c r="BF667" s="431">
        <v>425</v>
      </c>
      <c r="BG667" s="431">
        <v>371</v>
      </c>
      <c r="BH667" s="431">
        <v>330</v>
      </c>
      <c r="BI667" s="431">
        <v>418</v>
      </c>
      <c r="BJ667" s="431">
        <v>393</v>
      </c>
      <c r="BK667" s="431">
        <v>439</v>
      </c>
      <c r="BL667" s="431">
        <v>538</v>
      </c>
      <c r="BM667" s="431">
        <v>548</v>
      </c>
      <c r="BN667" s="431">
        <v>639</v>
      </c>
      <c r="BO667" s="431">
        <v>509</v>
      </c>
      <c r="BP667" s="431">
        <v>525</v>
      </c>
      <c r="BQ667" s="431">
        <v>483</v>
      </c>
      <c r="BR667" s="431">
        <v>491</v>
      </c>
      <c r="BS667" s="431">
        <v>511</v>
      </c>
      <c r="BT667" s="431">
        <v>505</v>
      </c>
      <c r="BU667" s="431">
        <v>519</v>
      </c>
      <c r="BV667" s="431">
        <v>510</v>
      </c>
      <c r="BW667" s="431">
        <v>436</v>
      </c>
      <c r="BX667" s="431">
        <v>616</v>
      </c>
      <c r="BY667" s="431">
        <v>407</v>
      </c>
      <c r="BZ667" s="431">
        <v>457</v>
      </c>
      <c r="CA667" s="431">
        <v>261</v>
      </c>
      <c r="CB667" s="431">
        <v>359</v>
      </c>
      <c r="CC667" s="431">
        <v>555</v>
      </c>
      <c r="CD667" s="431">
        <v>405</v>
      </c>
      <c r="CE667" s="431">
        <v>438</v>
      </c>
      <c r="CF667" s="431">
        <v>341</v>
      </c>
      <c r="CG667" s="431">
        <v>466</v>
      </c>
      <c r="CH667" s="431"/>
      <c r="CI667" s="431">
        <v>380</v>
      </c>
      <c r="CJ667" s="431"/>
      <c r="CK667" s="431"/>
      <c r="CL667" s="431"/>
      <c r="CM667" s="431"/>
      <c r="CN667" s="431"/>
      <c r="CO667" s="431"/>
      <c r="CP667" s="431"/>
      <c r="CQ667" s="431"/>
      <c r="CR667" s="431"/>
      <c r="CS667" s="431"/>
      <c r="CT667" s="431"/>
      <c r="CU667" s="431"/>
      <c r="CV667" s="431"/>
      <c r="CW667" s="431"/>
      <c r="CX667" s="431"/>
      <c r="CY667" s="431"/>
      <c r="CZ667" s="431"/>
      <c r="DA667" s="431"/>
      <c r="DB667" s="431"/>
      <c r="DC667" s="431"/>
      <c r="DD667" s="431"/>
      <c r="DE667" s="431"/>
      <c r="DF667" s="431"/>
      <c r="DG667" s="431"/>
      <c r="DH667" s="431"/>
      <c r="DI667" s="431"/>
      <c r="DJ667" s="431"/>
      <c r="DK667" s="431"/>
      <c r="DM667" s="430">
        <v>44575</v>
      </c>
      <c r="DN667" s="384">
        <f t="shared" si="344"/>
        <v>1.4806911899999999</v>
      </c>
      <c r="DO667" s="417">
        <f t="shared" si="342"/>
        <v>576.79999999999995</v>
      </c>
      <c r="DP667" s="417">
        <f t="shared" si="343"/>
        <v>463</v>
      </c>
      <c r="DR667" s="378">
        <v>43593</v>
      </c>
      <c r="DS667" s="63">
        <v>3667.4573999999998</v>
      </c>
      <c r="DT667" s="63">
        <v>6579.78</v>
      </c>
      <c r="DU667" s="63">
        <v>1.79409855</v>
      </c>
      <c r="DV667" s="316"/>
      <c r="DW667" s="30"/>
      <c r="DX667" s="30"/>
      <c r="GI667" s="63"/>
    </row>
    <row r="668" spans="15:191">
      <c r="O668" s="746">
        <v>39800</v>
      </c>
      <c r="P668" s="387">
        <v>480</v>
      </c>
      <c r="Q668" s="387"/>
      <c r="R668" s="387">
        <v>420</v>
      </c>
      <c r="S668" s="387">
        <v>430</v>
      </c>
      <c r="T668" s="387">
        <v>350</v>
      </c>
      <c r="BC668" s="723">
        <v>44253</v>
      </c>
      <c r="BD668" s="431">
        <v>461</v>
      </c>
      <c r="BE668" s="431">
        <v>436</v>
      </c>
      <c r="BF668" s="431">
        <v>425</v>
      </c>
      <c r="BG668" s="431">
        <v>371</v>
      </c>
      <c r="BH668" s="431">
        <v>330</v>
      </c>
      <c r="BI668" s="431">
        <v>418</v>
      </c>
      <c r="BJ668" s="431">
        <v>393</v>
      </c>
      <c r="BK668" s="431">
        <v>440</v>
      </c>
      <c r="BL668" s="431">
        <v>493</v>
      </c>
      <c r="BM668" s="431">
        <v>525</v>
      </c>
      <c r="BN668" s="431">
        <v>612</v>
      </c>
      <c r="BO668" s="431">
        <v>509</v>
      </c>
      <c r="BP668" s="431">
        <v>525</v>
      </c>
      <c r="BQ668" s="431">
        <v>487</v>
      </c>
      <c r="BR668" s="431">
        <v>491</v>
      </c>
      <c r="BS668" s="431">
        <v>461</v>
      </c>
      <c r="BT668" s="431">
        <v>505</v>
      </c>
      <c r="BU668" s="431">
        <v>499</v>
      </c>
      <c r="BV668" s="431">
        <v>508</v>
      </c>
      <c r="BW668" s="431">
        <v>416</v>
      </c>
      <c r="BX668" s="431">
        <v>586</v>
      </c>
      <c r="BY668" s="431">
        <v>407</v>
      </c>
      <c r="BZ668" s="431">
        <v>451</v>
      </c>
      <c r="CA668" s="431">
        <v>261</v>
      </c>
      <c r="CB668" s="431">
        <v>339</v>
      </c>
      <c r="CC668" s="431">
        <v>555</v>
      </c>
      <c r="CD668" s="431">
        <v>394</v>
      </c>
      <c r="CE668" s="431">
        <v>438</v>
      </c>
      <c r="CF668" s="431">
        <v>341</v>
      </c>
      <c r="CG668" s="431">
        <v>466</v>
      </c>
      <c r="CH668" s="431"/>
      <c r="CI668" s="431">
        <v>380</v>
      </c>
      <c r="CJ668" s="431"/>
      <c r="CK668" s="431"/>
      <c r="CL668" s="431"/>
      <c r="CM668" s="431"/>
      <c r="CN668" s="431"/>
      <c r="CO668" s="431"/>
      <c r="CP668" s="431"/>
      <c r="CQ668" s="431"/>
      <c r="CR668" s="431"/>
      <c r="CS668" s="431"/>
      <c r="CT668" s="431"/>
      <c r="CU668" s="431"/>
      <c r="CV668" s="431"/>
      <c r="CW668" s="431"/>
      <c r="CX668" s="431"/>
      <c r="CY668" s="431"/>
      <c r="CZ668" s="431"/>
      <c r="DA668" s="431"/>
      <c r="DB668" s="431"/>
      <c r="DC668" s="431"/>
      <c r="DD668" s="431"/>
      <c r="DE668" s="431"/>
      <c r="DF668" s="431"/>
      <c r="DG668" s="431"/>
      <c r="DH668" s="431"/>
      <c r="DI668" s="431"/>
      <c r="DJ668" s="431"/>
      <c r="DK668" s="431"/>
      <c r="DM668" s="430">
        <v>44582</v>
      </c>
      <c r="DN668" s="384">
        <f t="shared" si="344"/>
        <v>1.51117916</v>
      </c>
      <c r="DO668" s="417">
        <f t="shared" si="342"/>
        <v>560</v>
      </c>
      <c r="DP668" s="417">
        <f t="shared" si="343"/>
        <v>463</v>
      </c>
      <c r="DR668" s="378">
        <v>43592</v>
      </c>
      <c r="DS668" s="63">
        <v>3720.6684</v>
      </c>
      <c r="DT668" s="63">
        <v>6647.57</v>
      </c>
      <c r="DU668" s="63">
        <v>1.7866601600000001</v>
      </c>
      <c r="DV668" s="316"/>
      <c r="DW668" s="30"/>
      <c r="DX668" s="30"/>
      <c r="GI668" s="63"/>
    </row>
    <row r="669" spans="15:191">
      <c r="O669" s="746">
        <v>39793</v>
      </c>
      <c r="P669" s="387">
        <v>480</v>
      </c>
      <c r="Q669" s="387"/>
      <c r="R669" s="387">
        <v>420</v>
      </c>
      <c r="S669" s="387">
        <v>430</v>
      </c>
      <c r="T669" s="387">
        <v>340</v>
      </c>
      <c r="BC669" s="723">
        <v>44260</v>
      </c>
      <c r="BD669" s="431">
        <v>461</v>
      </c>
      <c r="BE669" s="431">
        <v>436</v>
      </c>
      <c r="BF669" s="431">
        <v>425</v>
      </c>
      <c r="BG669" s="431">
        <v>371</v>
      </c>
      <c r="BH669" s="431">
        <v>330</v>
      </c>
      <c r="BI669" s="431">
        <v>418</v>
      </c>
      <c r="BJ669" s="431">
        <v>397</v>
      </c>
      <c r="BK669" s="431">
        <v>439</v>
      </c>
      <c r="BL669" s="431">
        <v>493</v>
      </c>
      <c r="BM669" s="431">
        <v>525</v>
      </c>
      <c r="BN669" s="431">
        <v>611</v>
      </c>
      <c r="BO669" s="431">
        <v>509</v>
      </c>
      <c r="BP669" s="431">
        <v>505</v>
      </c>
      <c r="BQ669" s="431">
        <v>507</v>
      </c>
      <c r="BR669" s="431">
        <v>491</v>
      </c>
      <c r="BS669" s="431">
        <v>461</v>
      </c>
      <c r="BT669" s="431">
        <v>485</v>
      </c>
      <c r="BU669" s="431">
        <v>484</v>
      </c>
      <c r="BV669" s="431">
        <v>502</v>
      </c>
      <c r="BW669" s="431">
        <v>416</v>
      </c>
      <c r="BX669" s="431">
        <v>586</v>
      </c>
      <c r="BY669" s="431">
        <v>419</v>
      </c>
      <c r="BZ669" s="431">
        <v>451</v>
      </c>
      <c r="CA669" s="431">
        <v>291</v>
      </c>
      <c r="CB669" s="431">
        <v>339</v>
      </c>
      <c r="CC669" s="431">
        <v>555</v>
      </c>
      <c r="CD669" s="431">
        <v>394</v>
      </c>
      <c r="CE669" s="431">
        <v>438</v>
      </c>
      <c r="CF669" s="431">
        <v>341</v>
      </c>
      <c r="CG669" s="431">
        <v>466</v>
      </c>
      <c r="CH669" s="431"/>
      <c r="CI669" s="431">
        <v>380</v>
      </c>
      <c r="CJ669" s="431"/>
      <c r="CK669" s="431"/>
      <c r="CL669" s="431"/>
      <c r="CM669" s="431"/>
      <c r="CN669" s="431"/>
      <c r="CO669" s="431"/>
      <c r="CP669" s="431"/>
      <c r="CQ669" s="431"/>
      <c r="CR669" s="431"/>
      <c r="CS669" s="431"/>
      <c r="CT669" s="431"/>
      <c r="CU669" s="431"/>
      <c r="CV669" s="431"/>
      <c r="CW669" s="431"/>
      <c r="CX669" s="431"/>
      <c r="CY669" s="431"/>
      <c r="CZ669" s="431"/>
      <c r="DA669" s="431"/>
      <c r="DB669" s="431"/>
      <c r="DC669" s="431"/>
      <c r="DD669" s="431"/>
      <c r="DE669" s="431"/>
      <c r="DF669" s="431"/>
      <c r="DG669" s="431"/>
      <c r="DH669" s="431"/>
      <c r="DI669" s="431"/>
      <c r="DJ669" s="431"/>
      <c r="DK669" s="431"/>
      <c r="DR669" s="378">
        <v>43591</v>
      </c>
      <c r="DS669" s="63">
        <v>3684.6167999999998</v>
      </c>
      <c r="DT669" s="63">
        <v>6522.73</v>
      </c>
      <c r="DU669" s="63">
        <v>1.77026007</v>
      </c>
      <c r="DV669" s="316"/>
      <c r="DW669" s="30"/>
      <c r="DX669" s="30"/>
      <c r="GI669" s="63"/>
    </row>
    <row r="670" spans="15:191">
      <c r="O670" s="746">
        <v>39786</v>
      </c>
      <c r="P670" s="387">
        <v>480</v>
      </c>
      <c r="Q670" s="387"/>
      <c r="R670" s="387">
        <v>420</v>
      </c>
      <c r="S670" s="387">
        <v>430</v>
      </c>
      <c r="T670" s="387">
        <v>340</v>
      </c>
      <c r="BC670" s="723">
        <v>44267</v>
      </c>
      <c r="BD670" s="431">
        <v>461</v>
      </c>
      <c r="BE670" s="431">
        <v>436</v>
      </c>
      <c r="BF670" s="431">
        <v>425</v>
      </c>
      <c r="BG670" s="431">
        <v>371</v>
      </c>
      <c r="BH670" s="431">
        <v>350</v>
      </c>
      <c r="BI670" s="431">
        <v>418</v>
      </c>
      <c r="BJ670" s="431">
        <v>397</v>
      </c>
      <c r="BK670" s="431">
        <v>439</v>
      </c>
      <c r="BL670" s="431">
        <v>493</v>
      </c>
      <c r="BM670" s="431">
        <v>525</v>
      </c>
      <c r="BN670" s="431">
        <v>609</v>
      </c>
      <c r="BO670" s="431">
        <v>509</v>
      </c>
      <c r="BP670" s="431">
        <v>505</v>
      </c>
      <c r="BQ670" s="431">
        <v>507</v>
      </c>
      <c r="BR670" s="431">
        <v>491</v>
      </c>
      <c r="BS670" s="431">
        <v>461</v>
      </c>
      <c r="BT670" s="431">
        <v>485</v>
      </c>
      <c r="BU670" s="431">
        <v>469</v>
      </c>
      <c r="BV670" s="431">
        <v>500</v>
      </c>
      <c r="BW670" s="431">
        <v>416</v>
      </c>
      <c r="BX670" s="431">
        <v>586</v>
      </c>
      <c r="BY670" s="431">
        <v>423</v>
      </c>
      <c r="BZ670" s="431">
        <v>446</v>
      </c>
      <c r="CA670" s="431">
        <v>291</v>
      </c>
      <c r="CB670" s="431">
        <v>319</v>
      </c>
      <c r="CC670" s="431">
        <v>555</v>
      </c>
      <c r="CD670" s="431">
        <v>394</v>
      </c>
      <c r="CE670" s="431">
        <v>438</v>
      </c>
      <c r="CF670" s="431">
        <v>341</v>
      </c>
      <c r="CG670" s="431">
        <v>466</v>
      </c>
      <c r="CH670" s="431"/>
      <c r="CI670" s="431">
        <v>380</v>
      </c>
      <c r="CJ670" s="431"/>
      <c r="CK670" s="431"/>
      <c r="CL670" s="431"/>
      <c r="CM670" s="431"/>
      <c r="CN670" s="431"/>
      <c r="CO670" s="431"/>
      <c r="CP670" s="431"/>
      <c r="CQ670" s="431"/>
      <c r="CR670" s="431"/>
      <c r="CS670" s="431"/>
      <c r="CT670" s="431"/>
      <c r="CU670" s="431"/>
      <c r="CV670" s="431"/>
      <c r="CW670" s="431"/>
      <c r="CX670" s="431"/>
      <c r="CY670" s="431"/>
      <c r="CZ670" s="431"/>
      <c r="DA670" s="431"/>
      <c r="DB670" s="431"/>
      <c r="DC670" s="431"/>
      <c r="DD670" s="431"/>
      <c r="DE670" s="431"/>
      <c r="DF670" s="431"/>
      <c r="DG670" s="431"/>
      <c r="DH670" s="431"/>
      <c r="DI670" s="431"/>
      <c r="DJ670" s="431"/>
      <c r="DK670" s="431"/>
      <c r="DR670" s="378">
        <v>43585</v>
      </c>
      <c r="DS670" s="63">
        <v>3913.2109999999998</v>
      </c>
      <c r="DT670" s="63">
        <v>6945.08</v>
      </c>
      <c r="DU670" s="63">
        <v>1.7747778000000001</v>
      </c>
      <c r="DV670" s="316"/>
      <c r="DW670" s="30"/>
      <c r="DX670" s="30"/>
      <c r="GI670" s="63"/>
    </row>
    <row r="671" spans="15:191">
      <c r="O671" s="746">
        <v>39779</v>
      </c>
      <c r="P671" s="387">
        <v>480</v>
      </c>
      <c r="Q671" s="387"/>
      <c r="R671" s="387">
        <v>420</v>
      </c>
      <c r="S671" s="387">
        <v>430</v>
      </c>
      <c r="T671" s="387">
        <v>350</v>
      </c>
      <c r="BC671" s="723">
        <v>44274</v>
      </c>
      <c r="BD671" s="431">
        <v>453</v>
      </c>
      <c r="BE671" s="431">
        <v>430</v>
      </c>
      <c r="BF671" s="431">
        <v>425</v>
      </c>
      <c r="BG671" s="431">
        <v>371</v>
      </c>
      <c r="BH671" s="431">
        <v>350</v>
      </c>
      <c r="BI671" s="431">
        <v>418</v>
      </c>
      <c r="BJ671" s="431">
        <v>397</v>
      </c>
      <c r="BK671" s="431">
        <v>439</v>
      </c>
      <c r="BL671" s="431">
        <v>493</v>
      </c>
      <c r="BM671" s="431">
        <v>525</v>
      </c>
      <c r="BN671" s="431">
        <v>609</v>
      </c>
      <c r="BO671" s="431">
        <v>506</v>
      </c>
      <c r="BP671" s="431">
        <v>505</v>
      </c>
      <c r="BQ671" s="431">
        <v>507</v>
      </c>
      <c r="BR671" s="431">
        <v>466</v>
      </c>
      <c r="BS671" s="431">
        <v>461</v>
      </c>
      <c r="BT671" s="431">
        <v>485</v>
      </c>
      <c r="BU671" s="431">
        <v>469</v>
      </c>
      <c r="BV671" s="431">
        <v>499</v>
      </c>
      <c r="BW671" s="431">
        <v>416</v>
      </c>
      <c r="BX671" s="431">
        <v>586</v>
      </c>
      <c r="BY671" s="431">
        <v>426</v>
      </c>
      <c r="BZ671" s="431">
        <v>428</v>
      </c>
      <c r="CA671" s="431">
        <v>291</v>
      </c>
      <c r="CB671" s="431">
        <v>319</v>
      </c>
      <c r="CC671" s="431">
        <v>550</v>
      </c>
      <c r="CD671" s="431">
        <v>394</v>
      </c>
      <c r="CE671" s="431">
        <v>438</v>
      </c>
      <c r="CF671" s="431">
        <v>341</v>
      </c>
      <c r="CG671" s="431">
        <v>466</v>
      </c>
      <c r="CH671" s="431"/>
      <c r="CI671" s="431">
        <v>380</v>
      </c>
      <c r="CJ671" s="431"/>
      <c r="CK671" s="431"/>
      <c r="CL671" s="431"/>
      <c r="CM671" s="431"/>
      <c r="CN671" s="431"/>
      <c r="CO671" s="431"/>
      <c r="CP671" s="431"/>
      <c r="CQ671" s="431"/>
      <c r="CR671" s="431"/>
      <c r="CS671" s="431"/>
      <c r="CT671" s="431"/>
      <c r="CU671" s="431"/>
      <c r="CV671" s="431"/>
      <c r="CW671" s="431"/>
      <c r="CX671" s="431"/>
      <c r="CY671" s="431"/>
      <c r="CZ671" s="431"/>
      <c r="DA671" s="431"/>
      <c r="DB671" s="431"/>
      <c r="DC671" s="431"/>
      <c r="DD671" s="431"/>
      <c r="DE671" s="431"/>
      <c r="DF671" s="431"/>
      <c r="DG671" s="431"/>
      <c r="DH671" s="431"/>
      <c r="DI671" s="431"/>
      <c r="DJ671" s="431"/>
      <c r="DK671" s="431"/>
      <c r="DR671" s="378">
        <v>43584</v>
      </c>
      <c r="DS671" s="63">
        <v>3900.3339000000001</v>
      </c>
      <c r="DT671" s="63">
        <v>6968.51</v>
      </c>
      <c r="DU671" s="63">
        <v>1.7866444699999999</v>
      </c>
      <c r="DV671" s="316"/>
      <c r="DW671" s="30"/>
      <c r="DX671" s="30"/>
      <c r="GI671" s="63"/>
    </row>
    <row r="672" spans="15:191">
      <c r="O672" s="746">
        <v>39772</v>
      </c>
      <c r="P672" s="387">
        <v>480</v>
      </c>
      <c r="Q672" s="387"/>
      <c r="R672" s="387">
        <v>420</v>
      </c>
      <c r="S672" s="387">
        <v>430</v>
      </c>
      <c r="T672" s="387">
        <v>350</v>
      </c>
      <c r="BC672" s="723">
        <v>44281</v>
      </c>
      <c r="BD672" s="431">
        <v>453</v>
      </c>
      <c r="BE672" s="431">
        <v>438</v>
      </c>
      <c r="BF672" s="431">
        <v>425</v>
      </c>
      <c r="BG672" s="431">
        <v>371</v>
      </c>
      <c r="BH672" s="431">
        <v>350</v>
      </c>
      <c r="BI672" s="431">
        <v>388</v>
      </c>
      <c r="BJ672" s="431">
        <v>420</v>
      </c>
      <c r="BK672" s="431">
        <v>439</v>
      </c>
      <c r="BL672" s="431">
        <v>493</v>
      </c>
      <c r="BM672" s="431">
        <v>528</v>
      </c>
      <c r="BN672" s="431">
        <v>629</v>
      </c>
      <c r="BO672" s="431">
        <v>509</v>
      </c>
      <c r="BP672" s="431">
        <v>505</v>
      </c>
      <c r="BQ672" s="431">
        <v>527</v>
      </c>
      <c r="BR672" s="431">
        <v>466</v>
      </c>
      <c r="BS672" s="431">
        <v>463</v>
      </c>
      <c r="BT672" s="431">
        <v>515</v>
      </c>
      <c r="BU672" s="431">
        <v>479</v>
      </c>
      <c r="BV672" s="431">
        <v>529</v>
      </c>
      <c r="BW672" s="431">
        <v>428</v>
      </c>
      <c r="BX672" s="431">
        <v>586</v>
      </c>
      <c r="BY672" s="431">
        <v>427</v>
      </c>
      <c r="BZ672" s="431">
        <v>428</v>
      </c>
      <c r="CA672" s="431">
        <v>321</v>
      </c>
      <c r="CB672" s="431">
        <v>319</v>
      </c>
      <c r="CC672" s="431">
        <v>550</v>
      </c>
      <c r="CD672" s="431">
        <v>394</v>
      </c>
      <c r="CE672" s="431">
        <v>453</v>
      </c>
      <c r="CF672" s="431">
        <v>341</v>
      </c>
      <c r="CG672" s="431">
        <v>466</v>
      </c>
      <c r="CH672" s="431"/>
      <c r="CI672" s="431">
        <v>383</v>
      </c>
      <c r="CJ672" s="431"/>
      <c r="CK672" s="431"/>
      <c r="CL672" s="431"/>
      <c r="CM672" s="431"/>
      <c r="CN672" s="431"/>
      <c r="CO672" s="431"/>
      <c r="CP672" s="431"/>
      <c r="CQ672" s="431"/>
      <c r="CR672" s="431"/>
      <c r="CS672" s="431"/>
      <c r="CT672" s="431"/>
      <c r="CU672" s="431"/>
      <c r="CV672" s="431"/>
      <c r="CW672" s="431"/>
      <c r="CX672" s="431"/>
      <c r="CY672" s="431"/>
      <c r="CZ672" s="431"/>
      <c r="DA672" s="431"/>
      <c r="DB672" s="431"/>
      <c r="DC672" s="431"/>
      <c r="DD672" s="431"/>
      <c r="DE672" s="431"/>
      <c r="DF672" s="431"/>
      <c r="DG672" s="431"/>
      <c r="DH672" s="431"/>
      <c r="DI672" s="431"/>
      <c r="DJ672" s="431"/>
      <c r="DK672" s="431"/>
      <c r="DR672" s="378">
        <v>43581</v>
      </c>
      <c r="DS672" s="63">
        <v>3889.2748000000001</v>
      </c>
      <c r="DT672" s="63">
        <v>6985.26</v>
      </c>
      <c r="DU672" s="63">
        <v>1.7960314900000001</v>
      </c>
      <c r="DV672" s="316"/>
      <c r="DW672" s="30"/>
      <c r="DX672" s="30"/>
      <c r="GI672" s="63"/>
    </row>
    <row r="673" spans="15:191">
      <c r="O673" s="746">
        <v>39765</v>
      </c>
      <c r="P673" s="387">
        <v>500</v>
      </c>
      <c r="Q673" s="387"/>
      <c r="R673" s="387">
        <v>420</v>
      </c>
      <c r="S673" s="387">
        <v>430</v>
      </c>
      <c r="T673" s="387">
        <v>350</v>
      </c>
      <c r="BC673" s="723">
        <v>44288</v>
      </c>
      <c r="BD673" s="431">
        <v>453</v>
      </c>
      <c r="BE673" s="431">
        <v>438</v>
      </c>
      <c r="BF673" s="431">
        <v>425</v>
      </c>
      <c r="BG673" s="431">
        <v>371</v>
      </c>
      <c r="BH673" s="431">
        <v>350</v>
      </c>
      <c r="BI673" s="431">
        <v>388</v>
      </c>
      <c r="BJ673" s="431">
        <v>420</v>
      </c>
      <c r="BK673" s="431">
        <v>439</v>
      </c>
      <c r="BL673" s="431">
        <v>523</v>
      </c>
      <c r="BM673" s="431">
        <v>532</v>
      </c>
      <c r="BN673" s="431">
        <v>629</v>
      </c>
      <c r="BO673" s="431">
        <v>509</v>
      </c>
      <c r="BP673" s="431">
        <v>505</v>
      </c>
      <c r="BQ673" s="431">
        <v>527</v>
      </c>
      <c r="BR673" s="431">
        <v>496</v>
      </c>
      <c r="BS673" s="431">
        <v>443</v>
      </c>
      <c r="BT673" s="431">
        <v>515</v>
      </c>
      <c r="BU673" s="431">
        <v>479</v>
      </c>
      <c r="BV673" s="431">
        <v>549</v>
      </c>
      <c r="BW673" s="431">
        <v>453</v>
      </c>
      <c r="BX673" s="431">
        <v>616</v>
      </c>
      <c r="BY673" s="431">
        <v>462</v>
      </c>
      <c r="BZ673" s="431">
        <v>474</v>
      </c>
      <c r="CA673" s="431">
        <v>321</v>
      </c>
      <c r="CB673" s="431">
        <v>309</v>
      </c>
      <c r="CC673" s="431">
        <v>555</v>
      </c>
      <c r="CD673" s="431">
        <v>420</v>
      </c>
      <c r="CE673" s="431">
        <v>458</v>
      </c>
      <c r="CF673" s="431">
        <v>341</v>
      </c>
      <c r="CG673" s="431">
        <v>466</v>
      </c>
      <c r="CH673" s="431"/>
      <c r="CI673" s="431">
        <v>383</v>
      </c>
      <c r="CJ673" s="431"/>
      <c r="CK673" s="431"/>
      <c r="CL673" s="431"/>
      <c r="CM673" s="431"/>
      <c r="CN673" s="431"/>
      <c r="CO673" s="431"/>
      <c r="CP673" s="431"/>
      <c r="CQ673" s="431"/>
      <c r="CR673" s="431"/>
      <c r="CS673" s="431"/>
      <c r="CT673" s="431"/>
      <c r="CU673" s="431"/>
      <c r="CV673" s="431"/>
      <c r="CW673" s="431"/>
      <c r="CX673" s="431"/>
      <c r="CY673" s="431"/>
      <c r="CZ673" s="431"/>
      <c r="DA673" s="431"/>
      <c r="DB673" s="431"/>
      <c r="DC673" s="431"/>
      <c r="DD673" s="431"/>
      <c r="DE673" s="431"/>
      <c r="DF673" s="431"/>
      <c r="DG673" s="431"/>
      <c r="DH673" s="431"/>
      <c r="DI673" s="431"/>
      <c r="DJ673" s="431"/>
      <c r="DK673" s="431"/>
      <c r="DR673" s="378">
        <v>43580</v>
      </c>
      <c r="DS673" s="63">
        <v>3941.8159999999998</v>
      </c>
      <c r="DT673" s="63">
        <v>7012.95</v>
      </c>
      <c r="DU673" s="63">
        <v>1.77911653</v>
      </c>
      <c r="DV673" s="316"/>
      <c r="DW673" s="30"/>
      <c r="DX673" s="30"/>
      <c r="GI673" s="63"/>
    </row>
    <row r="674" spans="15:191">
      <c r="O674" s="746">
        <v>39758</v>
      </c>
      <c r="P674" s="387">
        <v>500</v>
      </c>
      <c r="Q674" s="387"/>
      <c r="R674" s="387">
        <v>420</v>
      </c>
      <c r="S674" s="387">
        <v>430</v>
      </c>
      <c r="T674" s="387">
        <v>350</v>
      </c>
      <c r="BC674" s="723">
        <v>44295</v>
      </c>
      <c r="BD674" s="431">
        <v>453</v>
      </c>
      <c r="BE674" s="431">
        <v>438</v>
      </c>
      <c r="BF674" s="431">
        <v>425</v>
      </c>
      <c r="BG674" s="431">
        <v>371</v>
      </c>
      <c r="BH674" s="431">
        <v>350</v>
      </c>
      <c r="BI674" s="431">
        <v>388</v>
      </c>
      <c r="BJ674" s="431">
        <v>420</v>
      </c>
      <c r="BK674" s="431">
        <v>439</v>
      </c>
      <c r="BL674" s="431">
        <v>525</v>
      </c>
      <c r="BM674" s="431">
        <v>532</v>
      </c>
      <c r="BN674" s="431">
        <v>629</v>
      </c>
      <c r="BO674" s="431">
        <v>509</v>
      </c>
      <c r="BP674" s="431">
        <v>505</v>
      </c>
      <c r="BQ674" s="431">
        <v>567</v>
      </c>
      <c r="BR674" s="431">
        <v>496</v>
      </c>
      <c r="BS674" s="431">
        <v>425</v>
      </c>
      <c r="BT674" s="431">
        <v>515</v>
      </c>
      <c r="BU674" s="431">
        <v>479</v>
      </c>
      <c r="BV674" s="431">
        <v>550</v>
      </c>
      <c r="BW674" s="431">
        <v>466</v>
      </c>
      <c r="BX674" s="431">
        <v>616</v>
      </c>
      <c r="BY674" s="431">
        <v>464</v>
      </c>
      <c r="BZ674" s="431">
        <v>474</v>
      </c>
      <c r="CA674" s="431">
        <v>321</v>
      </c>
      <c r="CB674" s="431">
        <v>309</v>
      </c>
      <c r="CC674" s="431">
        <v>555</v>
      </c>
      <c r="CD674" s="431">
        <v>424</v>
      </c>
      <c r="CE674" s="431">
        <v>458</v>
      </c>
      <c r="CF674" s="431">
        <v>341</v>
      </c>
      <c r="CG674" s="431">
        <v>466</v>
      </c>
      <c r="CH674" s="431"/>
      <c r="CI674" s="431">
        <v>383</v>
      </c>
      <c r="CJ674" s="431"/>
      <c r="CK674" s="431"/>
      <c r="CL674" s="431"/>
      <c r="CM674" s="431"/>
      <c r="CN674" s="431"/>
      <c r="CO674" s="431"/>
      <c r="CP674" s="431"/>
      <c r="CQ674" s="431"/>
      <c r="CR674" s="431"/>
      <c r="CS674" s="431"/>
      <c r="CT674" s="431"/>
      <c r="CU674" s="431"/>
      <c r="CV674" s="431"/>
      <c r="CW674" s="431"/>
      <c r="CX674" s="431"/>
      <c r="CY674" s="431"/>
      <c r="CZ674" s="431"/>
      <c r="DA674" s="431"/>
      <c r="DB674" s="431"/>
      <c r="DC674" s="431"/>
      <c r="DD674" s="431"/>
      <c r="DE674" s="431"/>
      <c r="DF674" s="431"/>
      <c r="DG674" s="431"/>
      <c r="DH674" s="431"/>
      <c r="DI674" s="431"/>
      <c r="DJ674" s="431"/>
      <c r="DK674" s="431"/>
      <c r="DR674" s="378">
        <v>43579</v>
      </c>
      <c r="DS674" s="63">
        <v>4030.0886999999998</v>
      </c>
      <c r="DT674" s="63">
        <v>7273.26</v>
      </c>
      <c r="DU674" s="63">
        <v>1.8047394299999999</v>
      </c>
      <c r="DV674" s="316"/>
      <c r="DW674" s="30"/>
      <c r="DX674" s="30"/>
      <c r="GI674" s="63"/>
    </row>
    <row r="675" spans="15:191">
      <c r="O675" s="746">
        <v>39751</v>
      </c>
      <c r="P675" s="387">
        <v>500</v>
      </c>
      <c r="Q675" s="387"/>
      <c r="R675" s="387">
        <v>420</v>
      </c>
      <c r="S675" s="387">
        <v>430</v>
      </c>
      <c r="T675" s="387">
        <v>350</v>
      </c>
      <c r="BC675" s="723">
        <v>44302</v>
      </c>
      <c r="BD675" s="431">
        <v>453</v>
      </c>
      <c r="BE675" s="431">
        <v>438</v>
      </c>
      <c r="BF675" s="431">
        <v>425</v>
      </c>
      <c r="BG675" s="431">
        <v>371</v>
      </c>
      <c r="BH675" s="431">
        <v>350</v>
      </c>
      <c r="BI675" s="431">
        <v>412</v>
      </c>
      <c r="BJ675" s="431">
        <v>420</v>
      </c>
      <c r="BK675" s="431">
        <v>439</v>
      </c>
      <c r="BL675" s="431">
        <v>545</v>
      </c>
      <c r="BM675" s="431">
        <v>552</v>
      </c>
      <c r="BN675" s="431">
        <v>656</v>
      </c>
      <c r="BO675" s="431">
        <v>511</v>
      </c>
      <c r="BP675" s="431">
        <v>507</v>
      </c>
      <c r="BQ675" s="431">
        <v>567</v>
      </c>
      <c r="BR675" s="431">
        <v>496</v>
      </c>
      <c r="BS675" s="431">
        <v>465</v>
      </c>
      <c r="BT675" s="431">
        <v>532</v>
      </c>
      <c r="BU675" s="431">
        <v>479</v>
      </c>
      <c r="BV675" s="431">
        <v>580</v>
      </c>
      <c r="BW675" s="431">
        <v>466</v>
      </c>
      <c r="BX675" s="431">
        <v>616</v>
      </c>
      <c r="BY675" s="431">
        <v>467</v>
      </c>
      <c r="BZ675" s="431">
        <v>474</v>
      </c>
      <c r="CA675" s="431">
        <v>321</v>
      </c>
      <c r="CB675" s="431">
        <v>309</v>
      </c>
      <c r="CC675" s="431">
        <v>555</v>
      </c>
      <c r="CD675" s="431">
        <v>424</v>
      </c>
      <c r="CE675" s="431">
        <v>458</v>
      </c>
      <c r="CF675" s="431">
        <v>341</v>
      </c>
      <c r="CG675" s="431">
        <v>466</v>
      </c>
      <c r="CH675" s="431"/>
      <c r="CI675" s="431">
        <v>383</v>
      </c>
      <c r="CJ675" s="431"/>
      <c r="CK675" s="431"/>
      <c r="CL675" s="431"/>
      <c r="CM675" s="431"/>
      <c r="CN675" s="431"/>
      <c r="CO675" s="431"/>
      <c r="CP675" s="431"/>
      <c r="CQ675" s="431"/>
      <c r="CR675" s="431"/>
      <c r="CS675" s="431"/>
      <c r="CT675" s="431"/>
      <c r="CU675" s="431"/>
      <c r="CV675" s="431"/>
      <c r="CW675" s="431"/>
      <c r="CX675" s="431"/>
      <c r="CY675" s="431"/>
      <c r="CZ675" s="431"/>
      <c r="DA675" s="431"/>
      <c r="DB675" s="431"/>
      <c r="DC675" s="431"/>
      <c r="DD675" s="431"/>
      <c r="DE675" s="431"/>
      <c r="DF675" s="431"/>
      <c r="DG675" s="431"/>
      <c r="DH675" s="431"/>
      <c r="DI675" s="431"/>
      <c r="DJ675" s="431"/>
      <c r="DK675" s="431"/>
      <c r="DR675" s="378">
        <v>43578</v>
      </c>
      <c r="DS675" s="63">
        <v>4019.0052999999998</v>
      </c>
      <c r="DT675" s="63">
        <v>7235.41</v>
      </c>
      <c r="DU675" s="63">
        <v>1.8002986999999999</v>
      </c>
      <c r="DV675" s="316"/>
      <c r="DW675" s="30"/>
      <c r="DX675" s="30"/>
      <c r="GI675" s="63"/>
    </row>
    <row r="676" spans="15:191">
      <c r="O676" s="746">
        <v>39744</v>
      </c>
      <c r="P676" s="387">
        <v>500</v>
      </c>
      <c r="Q676" s="387"/>
      <c r="R676" s="387">
        <v>410</v>
      </c>
      <c r="S676" s="387">
        <v>430</v>
      </c>
      <c r="T676" s="387">
        <v>340</v>
      </c>
      <c r="BC676" s="723">
        <v>44309</v>
      </c>
      <c r="BD676" s="431">
        <v>466</v>
      </c>
      <c r="BE676" s="431">
        <v>453</v>
      </c>
      <c r="BF676" s="431">
        <v>415</v>
      </c>
      <c r="BG676" s="431">
        <v>371</v>
      </c>
      <c r="BH676" s="431">
        <v>350</v>
      </c>
      <c r="BI676" s="431">
        <v>412</v>
      </c>
      <c r="BJ676" s="431">
        <v>420</v>
      </c>
      <c r="BK676" s="431">
        <v>442</v>
      </c>
      <c r="BL676" s="431">
        <v>545</v>
      </c>
      <c r="BM676" s="431">
        <v>552</v>
      </c>
      <c r="BN676" s="431">
        <v>662</v>
      </c>
      <c r="BO676" s="431">
        <v>531</v>
      </c>
      <c r="BP676" s="431">
        <v>507</v>
      </c>
      <c r="BQ676" s="431">
        <v>597</v>
      </c>
      <c r="BR676" s="431">
        <v>496</v>
      </c>
      <c r="BS676" s="431">
        <v>465</v>
      </c>
      <c r="BT676" s="431">
        <v>544</v>
      </c>
      <c r="BU676" s="431">
        <v>479</v>
      </c>
      <c r="BV676" s="431">
        <v>580</v>
      </c>
      <c r="BW676" s="431">
        <v>466</v>
      </c>
      <c r="BX676" s="431">
        <v>616</v>
      </c>
      <c r="BY676" s="431">
        <v>467</v>
      </c>
      <c r="BZ676" s="431">
        <v>476</v>
      </c>
      <c r="CA676" s="431">
        <v>318</v>
      </c>
      <c r="CB676" s="431">
        <v>359</v>
      </c>
      <c r="CC676" s="431">
        <v>555</v>
      </c>
      <c r="CD676" s="431">
        <v>424</v>
      </c>
      <c r="CE676" s="431">
        <v>458</v>
      </c>
      <c r="CF676" s="431">
        <v>341</v>
      </c>
      <c r="CG676" s="431">
        <v>466</v>
      </c>
      <c r="CH676" s="431"/>
      <c r="CI676" s="431">
        <v>393</v>
      </c>
      <c r="CJ676" s="431"/>
      <c r="CK676" s="431"/>
      <c r="CL676" s="431"/>
      <c r="CM676" s="431"/>
      <c r="CN676" s="431"/>
      <c r="CO676" s="431"/>
      <c r="CP676" s="431"/>
      <c r="CQ676" s="431"/>
      <c r="CR676" s="431"/>
      <c r="CS676" s="431"/>
      <c r="CT676" s="431"/>
      <c r="CU676" s="431"/>
      <c r="CV676" s="431"/>
      <c r="CW676" s="431"/>
      <c r="CX676" s="431"/>
      <c r="CY676" s="431"/>
      <c r="CZ676" s="431"/>
      <c r="DA676" s="431"/>
      <c r="DB676" s="431"/>
      <c r="DC676" s="431"/>
      <c r="DD676" s="431"/>
      <c r="DE676" s="431"/>
      <c r="DF676" s="431"/>
      <c r="DG676" s="431"/>
      <c r="DH676" s="431"/>
      <c r="DI676" s="431"/>
      <c r="DJ676" s="431"/>
      <c r="DK676" s="431"/>
      <c r="DR676" s="378">
        <v>43577</v>
      </c>
      <c r="DS676" s="63">
        <v>4025.6109000000001</v>
      </c>
      <c r="DT676" s="63">
        <v>7319.71</v>
      </c>
      <c r="DU676" s="63">
        <v>1.8182855200000001</v>
      </c>
      <c r="DV676" s="316"/>
      <c r="DW676" s="30"/>
      <c r="DX676" s="30"/>
      <c r="GI676" s="63"/>
    </row>
    <row r="677" spans="15:191">
      <c r="O677" s="746">
        <v>39737</v>
      </c>
      <c r="P677" s="387">
        <v>450</v>
      </c>
      <c r="Q677" s="387"/>
      <c r="R677" s="387">
        <v>410</v>
      </c>
      <c r="S677" s="387">
        <v>410</v>
      </c>
      <c r="T677" s="387">
        <v>340</v>
      </c>
      <c r="BC677" s="723">
        <v>44316</v>
      </c>
      <c r="BD677" s="431">
        <v>474</v>
      </c>
      <c r="BE677" s="431">
        <v>453</v>
      </c>
      <c r="BF677" s="431">
        <v>415</v>
      </c>
      <c r="BG677" s="431">
        <v>371</v>
      </c>
      <c r="BH677" s="431">
        <v>350</v>
      </c>
      <c r="BI677" s="431">
        <v>412</v>
      </c>
      <c r="BJ677" s="431">
        <v>420</v>
      </c>
      <c r="BK677" s="431">
        <v>442</v>
      </c>
      <c r="BL677" s="431">
        <v>570</v>
      </c>
      <c r="BM677" s="431">
        <v>572</v>
      </c>
      <c r="BN677" s="431">
        <v>686</v>
      </c>
      <c r="BO677" s="431">
        <v>531</v>
      </c>
      <c r="BP677" s="431">
        <v>497</v>
      </c>
      <c r="BQ677" s="431">
        <v>597</v>
      </c>
      <c r="BR677" s="431">
        <v>496</v>
      </c>
      <c r="BS677" s="431">
        <v>495</v>
      </c>
      <c r="BT677" s="431">
        <v>574</v>
      </c>
      <c r="BU677" s="431">
        <v>479</v>
      </c>
      <c r="BV677" s="431">
        <v>580</v>
      </c>
      <c r="BW677" s="431">
        <v>466</v>
      </c>
      <c r="BX677" s="431">
        <v>646</v>
      </c>
      <c r="BY677" s="431">
        <v>467</v>
      </c>
      <c r="BZ677" s="431">
        <v>476</v>
      </c>
      <c r="CA677" s="431">
        <v>318</v>
      </c>
      <c r="CB677" s="431">
        <v>359</v>
      </c>
      <c r="CC677" s="431">
        <v>555</v>
      </c>
      <c r="CD677" s="431">
        <v>424</v>
      </c>
      <c r="CE677" s="431">
        <v>460</v>
      </c>
      <c r="CF677" s="431">
        <v>341</v>
      </c>
      <c r="CG677" s="431">
        <v>466</v>
      </c>
      <c r="CH677" s="431"/>
      <c r="CI677" s="431">
        <v>393</v>
      </c>
      <c r="CJ677" s="431"/>
      <c r="CK677" s="431"/>
      <c r="CL677" s="431"/>
      <c r="CM677" s="431"/>
      <c r="CN677" s="431"/>
      <c r="CO677" s="431"/>
      <c r="CP677" s="431"/>
      <c r="CQ677" s="431"/>
      <c r="CR677" s="431"/>
      <c r="CS677" s="431"/>
      <c r="CT677" s="431"/>
      <c r="CU677" s="431"/>
      <c r="CV677" s="431"/>
      <c r="CW677" s="431"/>
      <c r="CX677" s="431"/>
      <c r="CY677" s="431"/>
      <c r="CZ677" s="431"/>
      <c r="DA677" s="431"/>
      <c r="DB677" s="431"/>
      <c r="DC677" s="431"/>
      <c r="DD677" s="431"/>
      <c r="DE677" s="431"/>
      <c r="DF677" s="431"/>
      <c r="DG677" s="431"/>
      <c r="DH677" s="431"/>
      <c r="DI677" s="431"/>
      <c r="DJ677" s="431"/>
      <c r="DK677" s="431"/>
      <c r="DR677" s="378">
        <v>43574</v>
      </c>
      <c r="DS677" s="63">
        <v>4120.6077999999998</v>
      </c>
      <c r="DT677" s="63">
        <v>7642.32</v>
      </c>
      <c r="DU677" s="63">
        <v>1.85465843</v>
      </c>
      <c r="DV677" s="316"/>
      <c r="DW677" s="30"/>
      <c r="DX677" s="30"/>
      <c r="GI677" s="63"/>
    </row>
    <row r="678" spans="15:191">
      <c r="O678" s="746">
        <v>39730</v>
      </c>
      <c r="P678" s="387">
        <v>420</v>
      </c>
      <c r="Q678" s="387"/>
      <c r="R678" s="387">
        <v>420</v>
      </c>
      <c r="S678" s="387">
        <v>410</v>
      </c>
      <c r="T678" s="387">
        <v>340</v>
      </c>
      <c r="BC678" s="723">
        <v>44323</v>
      </c>
      <c r="BD678" s="431">
        <v>476</v>
      </c>
      <c r="BE678" s="431">
        <v>453</v>
      </c>
      <c r="BF678" s="431">
        <v>415</v>
      </c>
      <c r="BG678" s="431">
        <v>371</v>
      </c>
      <c r="BH678" s="431">
        <v>350</v>
      </c>
      <c r="BI678" s="431">
        <v>412</v>
      </c>
      <c r="BJ678" s="431">
        <v>420</v>
      </c>
      <c r="BK678" s="431">
        <v>442</v>
      </c>
      <c r="BL678" s="431">
        <v>570</v>
      </c>
      <c r="BM678" s="431">
        <v>582</v>
      </c>
      <c r="BN678" s="431">
        <v>689</v>
      </c>
      <c r="BO678" s="431">
        <v>531</v>
      </c>
      <c r="BP678" s="431">
        <v>497</v>
      </c>
      <c r="BQ678" s="431">
        <v>627</v>
      </c>
      <c r="BR678" s="431">
        <v>496</v>
      </c>
      <c r="BS678" s="431">
        <v>465</v>
      </c>
      <c r="BT678" s="431">
        <v>574</v>
      </c>
      <c r="BU678" s="431">
        <v>479</v>
      </c>
      <c r="BV678" s="431">
        <v>580</v>
      </c>
      <c r="BW678" s="431">
        <v>466</v>
      </c>
      <c r="BX678" s="431">
        <v>646</v>
      </c>
      <c r="BY678" s="431">
        <v>453</v>
      </c>
      <c r="BZ678" s="431">
        <v>477</v>
      </c>
      <c r="CA678" s="431">
        <v>318</v>
      </c>
      <c r="CB678" s="431">
        <v>329</v>
      </c>
      <c r="CC678" s="431">
        <v>555</v>
      </c>
      <c r="CD678" s="431">
        <v>394</v>
      </c>
      <c r="CE678" s="431">
        <v>460</v>
      </c>
      <c r="CF678" s="431">
        <v>341</v>
      </c>
      <c r="CG678" s="431">
        <v>466</v>
      </c>
      <c r="CH678" s="431"/>
      <c r="CI678" s="431">
        <v>393</v>
      </c>
      <c r="CJ678" s="431"/>
      <c r="CK678" s="431"/>
      <c r="CL678" s="431"/>
      <c r="CM678" s="431"/>
      <c r="CN678" s="431"/>
      <c r="CO678" s="431"/>
      <c r="CP678" s="431"/>
      <c r="CQ678" s="431"/>
      <c r="CR678" s="431"/>
      <c r="CS678" s="431"/>
      <c r="CT678" s="431"/>
      <c r="CU678" s="431"/>
      <c r="CV678" s="431"/>
      <c r="CW678" s="431"/>
      <c r="CX678" s="431"/>
      <c r="CY678" s="431"/>
      <c r="CZ678" s="431"/>
      <c r="DA678" s="431"/>
      <c r="DB678" s="431"/>
      <c r="DC678" s="431"/>
      <c r="DD678" s="431"/>
      <c r="DE678" s="431"/>
      <c r="DF678" s="431"/>
      <c r="DG678" s="431"/>
      <c r="DH678" s="431"/>
      <c r="DI678" s="431"/>
      <c r="DJ678" s="431"/>
      <c r="DK678" s="431"/>
      <c r="DR678" s="378">
        <v>43573</v>
      </c>
      <c r="DS678" s="63">
        <v>4072.0753</v>
      </c>
      <c r="DT678" s="63">
        <v>7652.05</v>
      </c>
      <c r="DU678" s="63">
        <v>1.8791523800000001</v>
      </c>
      <c r="DV678" s="316"/>
      <c r="DW678" s="30"/>
      <c r="DX678" s="30"/>
      <c r="GI678" s="63"/>
    </row>
    <row r="679" spans="15:191">
      <c r="O679" s="746">
        <v>39716</v>
      </c>
      <c r="P679" s="387">
        <v>440</v>
      </c>
      <c r="Q679" s="387"/>
      <c r="R679" s="387">
        <v>420</v>
      </c>
      <c r="S679" s="387">
        <v>360</v>
      </c>
      <c r="T679" s="387">
        <v>350</v>
      </c>
      <c r="BC679" s="723">
        <v>44330</v>
      </c>
      <c r="BD679" s="431">
        <v>492</v>
      </c>
      <c r="BE679" s="431">
        <v>472</v>
      </c>
      <c r="BF679" s="431">
        <v>430</v>
      </c>
      <c r="BG679" s="431">
        <v>391</v>
      </c>
      <c r="BH679" s="431">
        <v>350</v>
      </c>
      <c r="BI679" s="431">
        <v>412</v>
      </c>
      <c r="BJ679" s="431">
        <v>420</v>
      </c>
      <c r="BK679" s="431">
        <v>444</v>
      </c>
      <c r="BL679" s="431">
        <v>570</v>
      </c>
      <c r="BM679" s="431">
        <v>578</v>
      </c>
      <c r="BN679" s="431">
        <v>689</v>
      </c>
      <c r="BO679" s="431">
        <v>531</v>
      </c>
      <c r="BP679" s="431">
        <v>507</v>
      </c>
      <c r="BQ679" s="431">
        <v>627</v>
      </c>
      <c r="BR679" s="431">
        <v>496</v>
      </c>
      <c r="BS679" s="431">
        <v>435</v>
      </c>
      <c r="BT679" s="431">
        <v>574</v>
      </c>
      <c r="BU679" s="431">
        <v>469</v>
      </c>
      <c r="BV679" s="431">
        <v>589</v>
      </c>
      <c r="BW679" s="431">
        <v>451</v>
      </c>
      <c r="BX679" s="431">
        <v>646</v>
      </c>
      <c r="BY679" s="431">
        <v>453</v>
      </c>
      <c r="BZ679" s="431">
        <v>478</v>
      </c>
      <c r="CA679" s="431">
        <v>319</v>
      </c>
      <c r="CB679" s="431">
        <v>329</v>
      </c>
      <c r="CC679" s="431">
        <v>555</v>
      </c>
      <c r="CD679" s="431">
        <v>394</v>
      </c>
      <c r="CE679" s="431">
        <v>460</v>
      </c>
      <c r="CF679" s="431">
        <v>341</v>
      </c>
      <c r="CG679" s="431">
        <v>467</v>
      </c>
      <c r="CH679" s="431"/>
      <c r="CI679" s="431">
        <v>395</v>
      </c>
      <c r="CJ679" s="431"/>
      <c r="CK679" s="431"/>
      <c r="CL679" s="431"/>
      <c r="CM679" s="431"/>
      <c r="CN679" s="431"/>
      <c r="CO679" s="431"/>
      <c r="CP679" s="431"/>
      <c r="CQ679" s="431"/>
      <c r="CR679" s="431"/>
      <c r="CS679" s="431"/>
      <c r="CT679" s="431"/>
      <c r="CU679" s="431"/>
      <c r="CV679" s="431"/>
      <c r="CW679" s="431"/>
      <c r="CX679" s="431"/>
      <c r="CY679" s="431"/>
      <c r="CZ679" s="431"/>
      <c r="DA679" s="431"/>
      <c r="DB679" s="431"/>
      <c r="DC679" s="431"/>
      <c r="DD679" s="431"/>
      <c r="DE679" s="431"/>
      <c r="DF679" s="431"/>
      <c r="DG679" s="431"/>
      <c r="DH679" s="431"/>
      <c r="DI679" s="431"/>
      <c r="DJ679" s="431"/>
      <c r="DK679" s="431"/>
      <c r="DR679" s="378">
        <v>43572</v>
      </c>
      <c r="DS679" s="63">
        <v>4087.2397999999998</v>
      </c>
      <c r="DT679" s="63">
        <v>7609.64</v>
      </c>
      <c r="DU679" s="63">
        <v>1.8618041400000001</v>
      </c>
      <c r="DV679" s="316"/>
      <c r="DW679" s="30"/>
      <c r="DX679" s="30"/>
      <c r="GI679" s="63"/>
    </row>
    <row r="680" spans="15:191">
      <c r="O680" s="746">
        <v>39709</v>
      </c>
      <c r="P680" s="387">
        <v>500</v>
      </c>
      <c r="Q680" s="387"/>
      <c r="R680" s="387">
        <v>410</v>
      </c>
      <c r="S680" s="387">
        <v>430</v>
      </c>
      <c r="T680" s="387">
        <v>340</v>
      </c>
      <c r="BC680" s="723">
        <v>44337</v>
      </c>
      <c r="BD680" s="431">
        <v>510</v>
      </c>
      <c r="BE680" s="431">
        <v>473</v>
      </c>
      <c r="BF680" s="431">
        <v>445</v>
      </c>
      <c r="BG680" s="431">
        <v>403</v>
      </c>
      <c r="BH680" s="431">
        <v>383</v>
      </c>
      <c r="BI680" s="431">
        <v>422</v>
      </c>
      <c r="BJ680" s="431">
        <v>420</v>
      </c>
      <c r="BK680" s="431">
        <v>444</v>
      </c>
      <c r="BL680" s="431">
        <v>570</v>
      </c>
      <c r="BM680" s="431">
        <v>578</v>
      </c>
      <c r="BN680" s="431">
        <v>689</v>
      </c>
      <c r="BO680" s="431">
        <v>531</v>
      </c>
      <c r="BP680" s="431">
        <v>507</v>
      </c>
      <c r="BQ680" s="431">
        <v>627</v>
      </c>
      <c r="BR680" s="431">
        <v>496</v>
      </c>
      <c r="BS680" s="431">
        <v>465</v>
      </c>
      <c r="BT680" s="431">
        <v>574</v>
      </c>
      <c r="BU680" s="431">
        <v>480</v>
      </c>
      <c r="BV680" s="431">
        <v>589</v>
      </c>
      <c r="BW680" s="431">
        <v>452</v>
      </c>
      <c r="BX680" s="431">
        <v>646</v>
      </c>
      <c r="BY680" s="431">
        <v>453</v>
      </c>
      <c r="BZ680" s="431">
        <v>478</v>
      </c>
      <c r="CA680" s="431">
        <v>309</v>
      </c>
      <c r="CB680" s="431">
        <v>329</v>
      </c>
      <c r="CC680" s="431">
        <v>555</v>
      </c>
      <c r="CD680" s="431">
        <v>394</v>
      </c>
      <c r="CE680" s="431">
        <v>464</v>
      </c>
      <c r="CF680" s="431">
        <v>371</v>
      </c>
      <c r="CG680" s="431">
        <v>467</v>
      </c>
      <c r="CH680" s="431"/>
      <c r="CI680" s="431">
        <v>395</v>
      </c>
      <c r="CJ680" s="431"/>
      <c r="CK680" s="431"/>
      <c r="CL680" s="431"/>
      <c r="CM680" s="431"/>
      <c r="CN680" s="431"/>
      <c r="CO680" s="431"/>
      <c r="CP680" s="431"/>
      <c r="CQ680" s="431"/>
      <c r="CR680" s="431"/>
      <c r="CS680" s="431"/>
      <c r="CT680" s="431"/>
      <c r="CU680" s="431"/>
      <c r="CV680" s="431"/>
      <c r="CW680" s="431"/>
      <c r="CX680" s="431"/>
      <c r="CY680" s="431"/>
      <c r="CZ680" s="431"/>
      <c r="DA680" s="431"/>
      <c r="DB680" s="431"/>
      <c r="DC680" s="431"/>
      <c r="DD680" s="431"/>
      <c r="DE680" s="431"/>
      <c r="DF680" s="431"/>
      <c r="DG680" s="431"/>
      <c r="DH680" s="431"/>
      <c r="DI680" s="431"/>
      <c r="DJ680" s="431"/>
      <c r="DK680" s="431"/>
      <c r="DR680" s="378">
        <v>43571</v>
      </c>
      <c r="DS680" s="63">
        <v>4085.7891</v>
      </c>
      <c r="DT680" s="63">
        <v>7662.85</v>
      </c>
      <c r="DU680" s="63">
        <v>1.87548838</v>
      </c>
      <c r="DV680" s="316"/>
      <c r="DW680" s="30"/>
      <c r="DX680" s="30"/>
      <c r="GI680" s="63"/>
    </row>
    <row r="681" spans="15:191">
      <c r="O681" s="746">
        <v>39702</v>
      </c>
      <c r="P681" s="387">
        <v>500</v>
      </c>
      <c r="Q681" s="387"/>
      <c r="R681" s="387">
        <v>395</v>
      </c>
      <c r="S681" s="387">
        <v>430</v>
      </c>
      <c r="T681" s="387">
        <v>340</v>
      </c>
      <c r="BC681" s="723">
        <v>44344</v>
      </c>
      <c r="BD681" s="431">
        <v>500</v>
      </c>
      <c r="BE681" s="431">
        <v>473</v>
      </c>
      <c r="BF681" s="431">
        <v>445</v>
      </c>
      <c r="BG681" s="431">
        <v>403</v>
      </c>
      <c r="BH681" s="431">
        <v>400</v>
      </c>
      <c r="BI681" s="431">
        <v>422</v>
      </c>
      <c r="BJ681" s="431">
        <v>420</v>
      </c>
      <c r="BK681" s="431">
        <v>444</v>
      </c>
      <c r="BL681" s="431">
        <v>570</v>
      </c>
      <c r="BM681" s="431">
        <v>572</v>
      </c>
      <c r="BN681" s="431">
        <v>689</v>
      </c>
      <c r="BO681" s="431">
        <v>531</v>
      </c>
      <c r="BP681" s="431">
        <v>507</v>
      </c>
      <c r="BQ681" s="431">
        <v>607</v>
      </c>
      <c r="BR681" s="431">
        <v>496</v>
      </c>
      <c r="BS681" s="431">
        <v>435</v>
      </c>
      <c r="BT681" s="431">
        <v>554</v>
      </c>
      <c r="BU681" s="431">
        <v>480</v>
      </c>
      <c r="BV681" s="431">
        <v>589</v>
      </c>
      <c r="BW681" s="431">
        <v>452</v>
      </c>
      <c r="BX681" s="431">
        <v>646</v>
      </c>
      <c r="BY681" s="431">
        <v>451</v>
      </c>
      <c r="BZ681" s="431">
        <v>480</v>
      </c>
      <c r="CA681" s="431">
        <v>313</v>
      </c>
      <c r="CB681" s="431">
        <v>329</v>
      </c>
      <c r="CC681" s="431">
        <v>555</v>
      </c>
      <c r="CD681" s="431">
        <v>394</v>
      </c>
      <c r="CE681" s="431">
        <v>464</v>
      </c>
      <c r="CF681" s="431">
        <v>371</v>
      </c>
      <c r="CG681" s="431">
        <v>466</v>
      </c>
      <c r="CH681" s="431"/>
      <c r="CI681" s="431">
        <v>395</v>
      </c>
      <c r="CJ681" s="431"/>
      <c r="CK681" s="431"/>
      <c r="CL681" s="431"/>
      <c r="CM681" s="431"/>
      <c r="CN681" s="431"/>
      <c r="CO681" s="431"/>
      <c r="CP681" s="431"/>
      <c r="CQ681" s="431"/>
      <c r="CR681" s="431"/>
      <c r="CS681" s="431"/>
      <c r="CT681" s="431"/>
      <c r="CU681" s="431"/>
      <c r="CV681" s="431"/>
      <c r="CW681" s="431"/>
      <c r="CX681" s="431"/>
      <c r="CY681" s="431"/>
      <c r="CZ681" s="431"/>
      <c r="DA681" s="431"/>
      <c r="DB681" s="431"/>
      <c r="DC681" s="431"/>
      <c r="DD681" s="431"/>
      <c r="DE681" s="431"/>
      <c r="DF681" s="431"/>
      <c r="DG681" s="431"/>
      <c r="DH681" s="431"/>
      <c r="DI681" s="431"/>
      <c r="DJ681" s="431"/>
      <c r="DK681" s="431"/>
      <c r="DR681" s="378">
        <v>43570</v>
      </c>
      <c r="DS681" s="63">
        <v>3975.5243999999998</v>
      </c>
      <c r="DT681" s="63">
        <v>7463.43</v>
      </c>
      <c r="DU681" s="63">
        <v>1.87734479</v>
      </c>
      <c r="DV681" s="316"/>
      <c r="DW681" s="30"/>
      <c r="DX681" s="30"/>
      <c r="GI681" s="63"/>
    </row>
    <row r="682" spans="15:191">
      <c r="O682" s="746">
        <v>39695</v>
      </c>
      <c r="P682" s="387">
        <v>500</v>
      </c>
      <c r="Q682" s="387"/>
      <c r="R682" s="387">
        <v>410</v>
      </c>
      <c r="S682" s="387">
        <v>430</v>
      </c>
      <c r="T682" s="387">
        <v>340</v>
      </c>
      <c r="BC682" s="723">
        <v>44351</v>
      </c>
      <c r="BD682" s="431">
        <v>498</v>
      </c>
      <c r="BE682" s="431">
        <v>473</v>
      </c>
      <c r="BF682" s="431">
        <v>445</v>
      </c>
      <c r="BG682" s="431">
        <v>403</v>
      </c>
      <c r="BH682" s="431">
        <v>400</v>
      </c>
      <c r="BI682" s="431">
        <v>422</v>
      </c>
      <c r="BJ682" s="431">
        <v>450</v>
      </c>
      <c r="BK682" s="431">
        <v>444</v>
      </c>
      <c r="BL682" s="431">
        <v>540</v>
      </c>
      <c r="BM682" s="431">
        <v>551</v>
      </c>
      <c r="BN682" s="431">
        <v>668</v>
      </c>
      <c r="BO682" s="431">
        <v>526</v>
      </c>
      <c r="BP682" s="431">
        <v>507</v>
      </c>
      <c r="BQ682" s="431">
        <v>601</v>
      </c>
      <c r="BR682" s="431">
        <v>496</v>
      </c>
      <c r="BS682" s="431">
        <v>465</v>
      </c>
      <c r="BT682" s="431">
        <v>554</v>
      </c>
      <c r="BU682" s="431">
        <v>478</v>
      </c>
      <c r="BV682" s="431">
        <v>562</v>
      </c>
      <c r="BW682" s="431">
        <v>443</v>
      </c>
      <c r="BX682" s="431">
        <v>646</v>
      </c>
      <c r="BY682" s="431">
        <v>451</v>
      </c>
      <c r="BZ682" s="431">
        <v>480</v>
      </c>
      <c r="CA682" s="431">
        <v>313</v>
      </c>
      <c r="CB682" s="431">
        <v>359</v>
      </c>
      <c r="CC682" s="431">
        <v>555</v>
      </c>
      <c r="CD682" s="431">
        <v>394</v>
      </c>
      <c r="CE682" s="431">
        <v>464</v>
      </c>
      <c r="CF682" s="431">
        <v>371</v>
      </c>
      <c r="CG682" s="431">
        <v>466</v>
      </c>
      <c r="CH682" s="431"/>
      <c r="CI682" s="431">
        <v>395</v>
      </c>
      <c r="CJ682" s="431"/>
      <c r="CK682" s="431"/>
      <c r="CL682" s="431"/>
      <c r="CM682" s="431"/>
      <c r="CN682" s="431"/>
      <c r="CO682" s="431"/>
      <c r="CP682" s="431"/>
      <c r="CQ682" s="431"/>
      <c r="CR682" s="431"/>
      <c r="CS682" s="431"/>
      <c r="CT682" s="431"/>
      <c r="CU682" s="431"/>
      <c r="CV682" s="431"/>
      <c r="CW682" s="431"/>
      <c r="CX682" s="431"/>
      <c r="CY682" s="431"/>
      <c r="CZ682" s="431"/>
      <c r="DA682" s="431"/>
      <c r="DB682" s="431"/>
      <c r="DC682" s="431"/>
      <c r="DD682" s="431"/>
      <c r="DE682" s="431"/>
      <c r="DF682" s="431"/>
      <c r="DG682" s="431"/>
      <c r="DH682" s="431"/>
      <c r="DI682" s="431"/>
      <c r="DJ682" s="431"/>
      <c r="DK682" s="431"/>
      <c r="DR682" s="378">
        <v>43567</v>
      </c>
      <c r="DS682" s="63">
        <v>3988.6167999999998</v>
      </c>
      <c r="DT682" s="63">
        <v>7493.37</v>
      </c>
      <c r="DU682" s="63">
        <v>1.87868887</v>
      </c>
      <c r="DV682" s="316"/>
      <c r="DW682" s="30"/>
      <c r="DX682" s="30"/>
      <c r="GI682" s="63"/>
    </row>
    <row r="683" spans="15:191">
      <c r="O683" s="746">
        <v>39688</v>
      </c>
      <c r="P683" s="387">
        <v>500</v>
      </c>
      <c r="Q683" s="387"/>
      <c r="R683" s="387">
        <v>410</v>
      </c>
      <c r="S683" s="387">
        <v>430</v>
      </c>
      <c r="T683" s="387">
        <v>340</v>
      </c>
      <c r="BC683" s="723">
        <v>44358</v>
      </c>
      <c r="BD683" s="431">
        <v>498</v>
      </c>
      <c r="BE683" s="431">
        <v>473</v>
      </c>
      <c r="BF683" s="431">
        <v>445</v>
      </c>
      <c r="BG683" s="431">
        <v>403</v>
      </c>
      <c r="BH683" s="431">
        <v>400</v>
      </c>
      <c r="BI683" s="431">
        <v>422</v>
      </c>
      <c r="BJ683" s="431">
        <v>450</v>
      </c>
      <c r="BK683" s="431">
        <v>444</v>
      </c>
      <c r="BL683" s="431">
        <v>510</v>
      </c>
      <c r="BM683" s="431">
        <v>521</v>
      </c>
      <c r="BN683" s="431">
        <v>659</v>
      </c>
      <c r="BO683" s="431">
        <v>506</v>
      </c>
      <c r="BP683" s="431">
        <v>507</v>
      </c>
      <c r="BQ683" s="431">
        <v>597</v>
      </c>
      <c r="BR683" s="431">
        <v>496</v>
      </c>
      <c r="BS683" s="431">
        <v>435</v>
      </c>
      <c r="BT683" s="431">
        <v>534</v>
      </c>
      <c r="BU683" s="431">
        <v>478</v>
      </c>
      <c r="BV683" s="431">
        <v>542</v>
      </c>
      <c r="BW683" s="431">
        <v>417</v>
      </c>
      <c r="BX683" s="431">
        <v>646</v>
      </c>
      <c r="BY683" s="431">
        <v>440</v>
      </c>
      <c r="BZ683" s="431">
        <v>480</v>
      </c>
      <c r="CA683" s="431">
        <v>358</v>
      </c>
      <c r="CB683" s="431">
        <v>359</v>
      </c>
      <c r="CC683" s="431">
        <v>525</v>
      </c>
      <c r="CD683" s="431">
        <v>394</v>
      </c>
      <c r="CE683" s="431">
        <v>464</v>
      </c>
      <c r="CF683" s="431">
        <v>371</v>
      </c>
      <c r="CG683" s="431">
        <v>466</v>
      </c>
      <c r="CH683" s="431"/>
      <c r="CI683" s="431">
        <v>395</v>
      </c>
      <c r="CJ683" s="431"/>
      <c r="CK683" s="431"/>
      <c r="CL683" s="431"/>
      <c r="CM683" s="431"/>
      <c r="CN683" s="431"/>
      <c r="CO683" s="431"/>
      <c r="CP683" s="431"/>
      <c r="CQ683" s="431"/>
      <c r="CR683" s="431"/>
      <c r="CS683" s="431"/>
      <c r="CT683" s="431"/>
      <c r="CU683" s="431"/>
      <c r="CV683" s="431"/>
      <c r="CW683" s="431"/>
      <c r="CX683" s="431"/>
      <c r="CY683" s="431"/>
      <c r="CZ683" s="431"/>
      <c r="DA683" s="431"/>
      <c r="DB683" s="431"/>
      <c r="DC683" s="431"/>
      <c r="DD683" s="431"/>
      <c r="DE683" s="431"/>
      <c r="DF683" s="431"/>
      <c r="DG683" s="431"/>
      <c r="DH683" s="431"/>
      <c r="DI683" s="431"/>
      <c r="DJ683" s="431"/>
      <c r="DK683" s="431"/>
      <c r="DR683" s="378">
        <v>43566</v>
      </c>
      <c r="DS683" s="63">
        <v>3997.5778</v>
      </c>
      <c r="DT683" s="63">
        <v>7503.24</v>
      </c>
      <c r="DU683" s="63">
        <v>1.87694659</v>
      </c>
      <c r="DV683" s="316"/>
      <c r="DW683" s="30"/>
      <c r="DX683" s="30"/>
      <c r="GI683" s="63"/>
    </row>
    <row r="684" spans="15:191">
      <c r="O684" s="746">
        <v>39681</v>
      </c>
      <c r="P684" s="387">
        <v>500</v>
      </c>
      <c r="Q684" s="387"/>
      <c r="R684" s="387">
        <v>410</v>
      </c>
      <c r="S684" s="387">
        <v>430</v>
      </c>
      <c r="T684" s="387">
        <v>340</v>
      </c>
      <c r="BC684" s="723">
        <v>44365</v>
      </c>
      <c r="BD684" s="431">
        <v>497</v>
      </c>
      <c r="BE684" s="431">
        <v>473</v>
      </c>
      <c r="BF684" s="431">
        <v>445</v>
      </c>
      <c r="BG684" s="431">
        <v>403</v>
      </c>
      <c r="BH684" s="431">
        <v>400</v>
      </c>
      <c r="BI684" s="431">
        <v>422</v>
      </c>
      <c r="BJ684" s="431">
        <v>450</v>
      </c>
      <c r="BK684" s="431">
        <v>444</v>
      </c>
      <c r="BL684" s="431">
        <v>510</v>
      </c>
      <c r="BM684" s="431">
        <v>494</v>
      </c>
      <c r="BN684" s="431">
        <v>638</v>
      </c>
      <c r="BO684" s="431">
        <v>506</v>
      </c>
      <c r="BP684" s="431">
        <v>507</v>
      </c>
      <c r="BQ684" s="431">
        <v>597</v>
      </c>
      <c r="BR684" s="431">
        <v>466</v>
      </c>
      <c r="BS684" s="431">
        <v>405</v>
      </c>
      <c r="BT684" s="431">
        <v>534</v>
      </c>
      <c r="BU684" s="431">
        <v>473</v>
      </c>
      <c r="BV684" s="431">
        <v>544</v>
      </c>
      <c r="BW684" s="431">
        <v>417</v>
      </c>
      <c r="BX684" s="431">
        <v>646</v>
      </c>
      <c r="BY684" s="431">
        <v>438</v>
      </c>
      <c r="BZ684" s="431">
        <v>480</v>
      </c>
      <c r="CA684" s="431">
        <v>358</v>
      </c>
      <c r="CB684" s="431">
        <v>354</v>
      </c>
      <c r="CC684" s="431">
        <v>525</v>
      </c>
      <c r="CD684" s="431">
        <v>394</v>
      </c>
      <c r="CE684" s="431">
        <v>464</v>
      </c>
      <c r="CF684" s="431">
        <v>371</v>
      </c>
      <c r="CG684" s="431">
        <v>467</v>
      </c>
      <c r="CH684" s="431"/>
      <c r="CI684" s="431">
        <v>395</v>
      </c>
      <c r="CJ684" s="431"/>
      <c r="CK684" s="431"/>
      <c r="CL684" s="431"/>
      <c r="CM684" s="431"/>
      <c r="CN684" s="431"/>
      <c r="CO684" s="431"/>
      <c r="CP684" s="431"/>
      <c r="CQ684" s="431"/>
      <c r="CR684" s="431"/>
      <c r="CS684" s="431"/>
      <c r="CT684" s="431"/>
      <c r="CU684" s="431"/>
      <c r="CV684" s="431"/>
      <c r="CW684" s="431"/>
      <c r="CX684" s="431"/>
      <c r="CY684" s="431"/>
      <c r="CZ684" s="431"/>
      <c r="DA684" s="431"/>
      <c r="DB684" s="431"/>
      <c r="DC684" s="431"/>
      <c r="DD684" s="431"/>
      <c r="DE684" s="431"/>
      <c r="DF684" s="431"/>
      <c r="DG684" s="431"/>
      <c r="DH684" s="431"/>
      <c r="DI684" s="431"/>
      <c r="DJ684" s="431"/>
      <c r="DK684" s="431"/>
      <c r="DR684" s="378">
        <v>43565</v>
      </c>
      <c r="DS684" s="63">
        <v>4085.8470000000002</v>
      </c>
      <c r="DT684" s="63">
        <v>7820.59</v>
      </c>
      <c r="DU684" s="63">
        <v>1.9140682499999999</v>
      </c>
      <c r="DV684" s="316"/>
      <c r="DW684" s="30"/>
      <c r="DX684" s="30"/>
      <c r="GI684" s="63"/>
    </row>
    <row r="685" spans="15:191">
      <c r="O685" s="746">
        <v>39674</v>
      </c>
      <c r="P685" s="387">
        <v>500</v>
      </c>
      <c r="Q685" s="387"/>
      <c r="R685" s="387">
        <v>366</v>
      </c>
      <c r="S685" s="387">
        <v>430</v>
      </c>
      <c r="T685" s="387">
        <v>340</v>
      </c>
      <c r="BC685" s="723">
        <v>44372</v>
      </c>
      <c r="BD685" s="431">
        <v>497</v>
      </c>
      <c r="BE685" s="431">
        <v>473</v>
      </c>
      <c r="BF685" s="431">
        <v>445</v>
      </c>
      <c r="BG685" s="431">
        <v>403</v>
      </c>
      <c r="BH685" s="431">
        <v>400</v>
      </c>
      <c r="BI685" s="431">
        <v>422</v>
      </c>
      <c r="BJ685" s="431">
        <v>450</v>
      </c>
      <c r="BK685" s="431">
        <v>444</v>
      </c>
      <c r="BL685" s="431">
        <v>510</v>
      </c>
      <c r="BM685" s="431">
        <v>494</v>
      </c>
      <c r="BN685" s="431">
        <v>638</v>
      </c>
      <c r="BO685" s="431">
        <v>506</v>
      </c>
      <c r="BP685" s="431">
        <v>507</v>
      </c>
      <c r="BQ685" s="431">
        <v>597</v>
      </c>
      <c r="BR685" s="431">
        <v>466</v>
      </c>
      <c r="BS685" s="431">
        <v>405</v>
      </c>
      <c r="BT685" s="431">
        <v>534</v>
      </c>
      <c r="BU685" s="431">
        <v>473</v>
      </c>
      <c r="BV685" s="431">
        <v>544</v>
      </c>
      <c r="BW685" s="431">
        <v>417</v>
      </c>
      <c r="BX685" s="431">
        <v>646</v>
      </c>
      <c r="BY685" s="431">
        <v>438</v>
      </c>
      <c r="BZ685" s="431">
        <v>480</v>
      </c>
      <c r="CA685" s="431">
        <v>358</v>
      </c>
      <c r="CB685" s="431">
        <v>354</v>
      </c>
      <c r="CC685" s="431">
        <v>525</v>
      </c>
      <c r="CD685" s="431">
        <v>394</v>
      </c>
      <c r="CE685" s="431">
        <v>464</v>
      </c>
      <c r="CF685" s="431">
        <v>371</v>
      </c>
      <c r="CG685" s="431">
        <v>467</v>
      </c>
      <c r="CH685" s="431"/>
      <c r="CI685" s="431">
        <v>395</v>
      </c>
      <c r="CJ685" s="431"/>
      <c r="CK685" s="431"/>
      <c r="CL685" s="431"/>
      <c r="CM685" s="431"/>
      <c r="CN685" s="431"/>
      <c r="CO685" s="431"/>
      <c r="CP685" s="431"/>
      <c r="CQ685" s="431"/>
      <c r="CR685" s="431"/>
      <c r="CS685" s="431"/>
      <c r="CT685" s="431"/>
      <c r="CU685" s="431"/>
      <c r="CV685" s="431"/>
      <c r="CW685" s="431"/>
      <c r="CX685" s="431"/>
      <c r="CY685" s="431"/>
      <c r="CZ685" s="431"/>
      <c r="DA685" s="431"/>
      <c r="DB685" s="431"/>
      <c r="DC685" s="431"/>
      <c r="DD685" s="431"/>
      <c r="DE685" s="431"/>
      <c r="DF685" s="431"/>
      <c r="DG685" s="431"/>
      <c r="DH685" s="431"/>
      <c r="DI685" s="431"/>
      <c r="DJ685" s="431"/>
      <c r="DK685" s="431"/>
      <c r="DR685" s="378">
        <v>43564</v>
      </c>
      <c r="DS685" s="63">
        <v>4075.4301</v>
      </c>
      <c r="DT685" s="63">
        <v>7808.84</v>
      </c>
      <c r="DU685" s="63">
        <v>1.91607752</v>
      </c>
      <c r="DV685" s="316"/>
      <c r="DW685" s="30"/>
      <c r="DX685" s="30"/>
      <c r="GI685" s="63"/>
    </row>
    <row r="686" spans="15:191">
      <c r="O686" s="746">
        <v>39667</v>
      </c>
      <c r="P686" s="387">
        <v>500</v>
      </c>
      <c r="Q686" s="387"/>
      <c r="R686" s="387">
        <v>366</v>
      </c>
      <c r="S686" s="387">
        <v>430</v>
      </c>
      <c r="T686" s="387">
        <v>340</v>
      </c>
      <c r="BC686" s="723">
        <v>44379</v>
      </c>
      <c r="BD686" s="431">
        <v>497</v>
      </c>
      <c r="BE686" s="431">
        <v>473</v>
      </c>
      <c r="BF686" s="431">
        <v>425</v>
      </c>
      <c r="BG686" s="431">
        <v>403</v>
      </c>
      <c r="BH686" s="431">
        <v>400</v>
      </c>
      <c r="BI686" s="431">
        <v>422</v>
      </c>
      <c r="BJ686" s="431">
        <v>450</v>
      </c>
      <c r="BK686" s="431">
        <v>444</v>
      </c>
      <c r="BL686" s="431">
        <v>483</v>
      </c>
      <c r="BM686" s="431">
        <v>494</v>
      </c>
      <c r="BN686" s="431">
        <v>602</v>
      </c>
      <c r="BO686" s="431">
        <v>504</v>
      </c>
      <c r="BP686" s="431">
        <v>487</v>
      </c>
      <c r="BQ686" s="431">
        <v>577</v>
      </c>
      <c r="BR686" s="431">
        <v>456</v>
      </c>
      <c r="BS686" s="431">
        <v>405</v>
      </c>
      <c r="BT686" s="431">
        <v>519</v>
      </c>
      <c r="BU686" s="431">
        <v>425</v>
      </c>
      <c r="BV686" s="431">
        <v>525</v>
      </c>
      <c r="BW686" s="431">
        <v>419</v>
      </c>
      <c r="BX686" s="431">
        <v>646</v>
      </c>
      <c r="BY686" s="431">
        <v>433</v>
      </c>
      <c r="BZ686" s="431">
        <v>480</v>
      </c>
      <c r="CA686" s="431">
        <v>358</v>
      </c>
      <c r="CB686" s="431">
        <v>329</v>
      </c>
      <c r="CC686" s="431">
        <v>498</v>
      </c>
      <c r="CD686" s="431">
        <v>394</v>
      </c>
      <c r="CE686" s="431">
        <v>464</v>
      </c>
      <c r="CF686" s="431">
        <v>371</v>
      </c>
      <c r="CG686" s="431">
        <v>466</v>
      </c>
      <c r="CH686" s="431"/>
      <c r="CI686" s="431">
        <v>395</v>
      </c>
      <c r="CJ686" s="431"/>
      <c r="CK686" s="431"/>
      <c r="CL686" s="431"/>
      <c r="CM686" s="431"/>
      <c r="CN686" s="431"/>
      <c r="CO686" s="431"/>
      <c r="CP686" s="431"/>
      <c r="CQ686" s="431"/>
      <c r="CR686" s="431"/>
      <c r="CS686" s="431"/>
      <c r="CT686" s="431"/>
      <c r="CU686" s="431"/>
      <c r="CV686" s="431"/>
      <c r="CW686" s="431"/>
      <c r="CX686" s="431"/>
      <c r="CY686" s="431"/>
      <c r="CZ686" s="431"/>
      <c r="DA686" s="431"/>
      <c r="DB686" s="431"/>
      <c r="DC686" s="431"/>
      <c r="DD686" s="431"/>
      <c r="DE686" s="431"/>
      <c r="DF686" s="431"/>
      <c r="DG686" s="431"/>
      <c r="DH686" s="431"/>
      <c r="DI686" s="431"/>
      <c r="DJ686" s="431"/>
      <c r="DK686" s="431"/>
      <c r="DR686" s="378">
        <v>43563</v>
      </c>
      <c r="DS686" s="63">
        <v>4057.2285999999999</v>
      </c>
      <c r="DT686" s="63">
        <v>8032.29</v>
      </c>
      <c r="DU686" s="63">
        <v>1.9797479499999999</v>
      </c>
      <c r="DV686" s="316"/>
      <c r="DW686" s="30"/>
      <c r="DX686" s="30"/>
      <c r="GI686" s="63"/>
    </row>
    <row r="687" spans="15:191">
      <c r="O687" s="746">
        <v>39660</v>
      </c>
      <c r="P687" s="387">
        <v>450</v>
      </c>
      <c r="Q687" s="387"/>
      <c r="R687" s="387">
        <v>355</v>
      </c>
      <c r="S687" s="387">
        <v>430</v>
      </c>
      <c r="T687" s="387">
        <v>340</v>
      </c>
      <c r="BC687" s="723">
        <v>44386</v>
      </c>
      <c r="BD687" s="431">
        <v>497</v>
      </c>
      <c r="BE687" s="431">
        <v>473</v>
      </c>
      <c r="BF687" s="431">
        <v>425</v>
      </c>
      <c r="BG687" s="431">
        <v>403</v>
      </c>
      <c r="BH687" s="431">
        <v>400</v>
      </c>
      <c r="BI687" s="431">
        <v>422</v>
      </c>
      <c r="BJ687" s="431">
        <v>450</v>
      </c>
      <c r="BK687" s="431">
        <v>444</v>
      </c>
      <c r="BL687" s="431">
        <v>463</v>
      </c>
      <c r="BM687" s="431">
        <v>454</v>
      </c>
      <c r="BN687" s="431">
        <v>575</v>
      </c>
      <c r="BO687" s="431">
        <v>470</v>
      </c>
      <c r="BP687" s="431">
        <v>487</v>
      </c>
      <c r="BQ687" s="431">
        <v>519</v>
      </c>
      <c r="BR687" s="431">
        <v>456</v>
      </c>
      <c r="BS687" s="431">
        <v>405</v>
      </c>
      <c r="BT687" s="431">
        <v>511</v>
      </c>
      <c r="BU687" s="431">
        <v>423</v>
      </c>
      <c r="BV687" s="431">
        <v>501</v>
      </c>
      <c r="BW687" s="431">
        <v>402</v>
      </c>
      <c r="BX687" s="431">
        <v>646</v>
      </c>
      <c r="BY687" s="431">
        <v>431</v>
      </c>
      <c r="BZ687" s="431">
        <v>480</v>
      </c>
      <c r="CA687" s="431">
        <v>358</v>
      </c>
      <c r="CB687" s="431">
        <v>309</v>
      </c>
      <c r="CC687" s="431">
        <v>498</v>
      </c>
      <c r="CD687" s="431">
        <v>383</v>
      </c>
      <c r="CE687" s="431">
        <v>464</v>
      </c>
      <c r="CF687" s="431">
        <v>371</v>
      </c>
      <c r="CG687" s="431">
        <v>466</v>
      </c>
      <c r="CH687" s="431"/>
      <c r="CI687" s="431">
        <v>395</v>
      </c>
      <c r="CJ687" s="431"/>
      <c r="CK687" s="431"/>
      <c r="CL687" s="431"/>
      <c r="CM687" s="431"/>
      <c r="CN687" s="431"/>
      <c r="CO687" s="431"/>
      <c r="CP687" s="431"/>
      <c r="CQ687" s="431"/>
      <c r="CR687" s="431"/>
      <c r="CS687" s="431"/>
      <c r="CT687" s="431"/>
      <c r="CU687" s="431"/>
      <c r="CV687" s="431"/>
      <c r="CW687" s="431"/>
      <c r="CX687" s="431"/>
      <c r="CY687" s="431"/>
      <c r="CZ687" s="431"/>
      <c r="DA687" s="431"/>
      <c r="DB687" s="431"/>
      <c r="DC687" s="431"/>
      <c r="DD687" s="431"/>
      <c r="DE687" s="431"/>
      <c r="DF687" s="431"/>
      <c r="DG687" s="431"/>
      <c r="DH687" s="431"/>
      <c r="DI687" s="431"/>
      <c r="DJ687" s="431"/>
      <c r="DK687" s="431"/>
      <c r="DR687" s="378">
        <v>43559</v>
      </c>
      <c r="DS687" s="63">
        <v>4062.2309</v>
      </c>
      <c r="DT687" s="63">
        <v>7616.14</v>
      </c>
      <c r="DU687" s="63">
        <v>1.8748663400000001</v>
      </c>
      <c r="DV687" s="316"/>
      <c r="DW687" s="30"/>
      <c r="DX687" s="30"/>
      <c r="GI687" s="63"/>
    </row>
    <row r="688" spans="15:191">
      <c r="O688" s="746">
        <v>39653</v>
      </c>
      <c r="P688" s="387">
        <v>450</v>
      </c>
      <c r="Q688" s="387"/>
      <c r="R688" s="387">
        <v>355</v>
      </c>
      <c r="S688" s="387">
        <v>430</v>
      </c>
      <c r="T688" s="387">
        <v>340</v>
      </c>
      <c r="BC688" s="723">
        <v>44393</v>
      </c>
      <c r="BD688" s="431">
        <v>497</v>
      </c>
      <c r="BE688" s="431">
        <v>473</v>
      </c>
      <c r="BF688" s="431">
        <v>405</v>
      </c>
      <c r="BG688" s="431">
        <v>403</v>
      </c>
      <c r="BH688" s="431">
        <v>400</v>
      </c>
      <c r="BI688" s="431">
        <v>422</v>
      </c>
      <c r="BJ688" s="431">
        <v>450</v>
      </c>
      <c r="BK688" s="431">
        <v>444</v>
      </c>
      <c r="BL688" s="431">
        <v>433</v>
      </c>
      <c r="BM688" s="431">
        <v>454</v>
      </c>
      <c r="BN688" s="431">
        <v>569</v>
      </c>
      <c r="BO688" s="431">
        <v>470</v>
      </c>
      <c r="BP688" s="431">
        <v>487</v>
      </c>
      <c r="BQ688" s="431">
        <v>519</v>
      </c>
      <c r="BR688" s="431">
        <v>426</v>
      </c>
      <c r="BS688" s="431">
        <v>375</v>
      </c>
      <c r="BT688" s="431">
        <v>503</v>
      </c>
      <c r="BU688" s="431">
        <v>423</v>
      </c>
      <c r="BV688" s="431">
        <v>501</v>
      </c>
      <c r="BW688" s="431">
        <v>399</v>
      </c>
      <c r="BX688" s="431">
        <v>646</v>
      </c>
      <c r="BY688" s="431">
        <v>431</v>
      </c>
      <c r="BZ688" s="431">
        <v>437</v>
      </c>
      <c r="CA688" s="431">
        <v>354</v>
      </c>
      <c r="CB688" s="431">
        <v>289</v>
      </c>
      <c r="CC688" s="431">
        <v>448</v>
      </c>
      <c r="CD688" s="431">
        <v>380</v>
      </c>
      <c r="CE688" s="431">
        <v>464</v>
      </c>
      <c r="CF688" s="431">
        <v>371</v>
      </c>
      <c r="CG688" s="431">
        <v>409</v>
      </c>
      <c r="CH688" s="431"/>
      <c r="CI688" s="431">
        <v>395</v>
      </c>
      <c r="CJ688" s="431"/>
      <c r="CK688" s="431"/>
      <c r="CL688" s="431"/>
      <c r="CM688" s="431"/>
      <c r="CN688" s="431"/>
      <c r="CO688" s="431"/>
      <c r="CP688" s="431"/>
      <c r="CQ688" s="431"/>
      <c r="CR688" s="431"/>
      <c r="CS688" s="431"/>
      <c r="CT688" s="431"/>
      <c r="CU688" s="431"/>
      <c r="CV688" s="431"/>
      <c r="CW688" s="431"/>
      <c r="CX688" s="431"/>
      <c r="CY688" s="431"/>
      <c r="CZ688" s="431"/>
      <c r="DA688" s="431"/>
      <c r="DB688" s="431"/>
      <c r="DC688" s="431"/>
      <c r="DD688" s="431"/>
      <c r="DE688" s="431"/>
      <c r="DF688" s="431"/>
      <c r="DG688" s="431"/>
      <c r="DH688" s="431"/>
      <c r="DI688" s="431"/>
      <c r="DJ688" s="431"/>
      <c r="DK688" s="431"/>
      <c r="DR688" s="378">
        <v>43558</v>
      </c>
      <c r="DS688" s="63">
        <v>4022.1565999999998</v>
      </c>
      <c r="DT688" s="63">
        <v>7549.7</v>
      </c>
      <c r="DU688" s="63">
        <v>1.8770278600000001</v>
      </c>
      <c r="DV688" s="316"/>
      <c r="DW688" s="30"/>
      <c r="DX688" s="30"/>
      <c r="GI688" s="63"/>
    </row>
    <row r="689" spans="15:191">
      <c r="O689" s="746">
        <v>39646</v>
      </c>
      <c r="P689" s="387">
        <v>450</v>
      </c>
      <c r="Q689" s="387"/>
      <c r="R689" s="387">
        <v>355</v>
      </c>
      <c r="S689" s="387">
        <v>430</v>
      </c>
      <c r="T689" s="387">
        <v>320</v>
      </c>
      <c r="BC689" s="723">
        <v>44400</v>
      </c>
      <c r="BD689" s="431">
        <v>497</v>
      </c>
      <c r="BE689" s="431">
        <v>473</v>
      </c>
      <c r="BF689" s="431">
        <v>405</v>
      </c>
      <c r="BG689" s="431">
        <v>391</v>
      </c>
      <c r="BH689" s="431">
        <v>400</v>
      </c>
      <c r="BI689" s="431">
        <v>422</v>
      </c>
      <c r="BJ689" s="431">
        <v>450</v>
      </c>
      <c r="BK689" s="431">
        <v>444</v>
      </c>
      <c r="BL689" s="431">
        <v>433</v>
      </c>
      <c r="BM689" s="431">
        <v>454</v>
      </c>
      <c r="BN689" s="431">
        <v>566</v>
      </c>
      <c r="BO689" s="431">
        <v>470</v>
      </c>
      <c r="BP689" s="431">
        <v>487</v>
      </c>
      <c r="BQ689" s="431">
        <v>489</v>
      </c>
      <c r="BR689" s="431">
        <v>426</v>
      </c>
      <c r="BS689" s="431">
        <v>375</v>
      </c>
      <c r="BT689" s="431">
        <v>495</v>
      </c>
      <c r="BU689" s="431">
        <v>411</v>
      </c>
      <c r="BV689" s="431">
        <v>501</v>
      </c>
      <c r="BW689" s="431">
        <v>413</v>
      </c>
      <c r="BX689" s="431">
        <v>647</v>
      </c>
      <c r="BY689" s="431">
        <v>425</v>
      </c>
      <c r="BZ689" s="431">
        <v>437</v>
      </c>
      <c r="CA689" s="431">
        <v>354</v>
      </c>
      <c r="CB689" s="431">
        <v>290</v>
      </c>
      <c r="CC689" s="431">
        <v>448</v>
      </c>
      <c r="CD689" s="431">
        <v>380</v>
      </c>
      <c r="CE689" s="431">
        <v>464</v>
      </c>
      <c r="CF689" s="431">
        <v>363</v>
      </c>
      <c r="CG689" s="431">
        <v>409</v>
      </c>
      <c r="CH689" s="431"/>
      <c r="CI689" s="431">
        <v>395</v>
      </c>
      <c r="CJ689" s="431"/>
      <c r="CK689" s="431"/>
      <c r="CL689" s="431"/>
      <c r="CM689" s="431"/>
      <c r="CN689" s="431"/>
      <c r="CO689" s="431"/>
      <c r="CP689" s="431"/>
      <c r="CQ689" s="431"/>
      <c r="CR689" s="431"/>
      <c r="CS689" s="431"/>
      <c r="CT689" s="431"/>
      <c r="CU689" s="431"/>
      <c r="CV689" s="431"/>
      <c r="CW689" s="431"/>
      <c r="CX689" s="431"/>
      <c r="CY689" s="431"/>
      <c r="CZ689" s="431"/>
      <c r="DA689" s="431"/>
      <c r="DB689" s="431"/>
      <c r="DC689" s="431"/>
      <c r="DD689" s="431"/>
      <c r="DE689" s="431"/>
      <c r="DF689" s="431"/>
      <c r="DG689" s="431"/>
      <c r="DH689" s="431"/>
      <c r="DI689" s="431"/>
      <c r="DJ689" s="431"/>
      <c r="DK689" s="431"/>
      <c r="DR689" s="378">
        <v>43557</v>
      </c>
      <c r="DS689" s="63">
        <v>3971.2851999999998</v>
      </c>
      <c r="DT689" s="63">
        <v>7297.16</v>
      </c>
      <c r="DU689" s="63">
        <v>1.8374807200000001</v>
      </c>
      <c r="DV689" s="316"/>
      <c r="DW689" s="30"/>
      <c r="DX689" s="30"/>
      <c r="GI689" s="63"/>
    </row>
    <row r="690" spans="15:191">
      <c r="O690" s="746">
        <v>39639</v>
      </c>
      <c r="P690" s="387">
        <v>400</v>
      </c>
      <c r="Q690" s="387"/>
      <c r="R690" s="387">
        <v>355</v>
      </c>
      <c r="S690" s="387">
        <v>430</v>
      </c>
      <c r="T690" s="387">
        <v>320</v>
      </c>
      <c r="BC690" s="723">
        <v>44407</v>
      </c>
      <c r="BD690" s="431">
        <v>497</v>
      </c>
      <c r="BE690" s="431">
        <v>473</v>
      </c>
      <c r="BF690" s="431">
        <v>395</v>
      </c>
      <c r="BG690" s="431">
        <v>403</v>
      </c>
      <c r="BH690" s="431">
        <v>400</v>
      </c>
      <c r="BI690" s="431">
        <v>422</v>
      </c>
      <c r="BJ690" s="431">
        <v>450</v>
      </c>
      <c r="BK690" s="431">
        <v>444</v>
      </c>
      <c r="BL690" s="431">
        <v>433</v>
      </c>
      <c r="BM690" s="431">
        <v>454</v>
      </c>
      <c r="BN690" s="431">
        <v>566</v>
      </c>
      <c r="BO690" s="431">
        <v>470</v>
      </c>
      <c r="BP690" s="431">
        <v>487</v>
      </c>
      <c r="BQ690" s="431">
        <v>489</v>
      </c>
      <c r="BR690" s="431">
        <v>426</v>
      </c>
      <c r="BS690" s="431">
        <v>375</v>
      </c>
      <c r="BT690" s="431">
        <v>495</v>
      </c>
      <c r="BU690" s="431">
        <v>398</v>
      </c>
      <c r="BV690" s="431">
        <v>500</v>
      </c>
      <c r="BW690" s="431">
        <v>411</v>
      </c>
      <c r="BX690" s="431">
        <v>647</v>
      </c>
      <c r="BY690" s="431">
        <v>425</v>
      </c>
      <c r="BZ690" s="431">
        <v>437</v>
      </c>
      <c r="CA690" s="431">
        <v>354</v>
      </c>
      <c r="CB690" s="431">
        <v>290</v>
      </c>
      <c r="CC690" s="431">
        <v>448</v>
      </c>
      <c r="CD690" s="431">
        <v>380</v>
      </c>
      <c r="CE690" s="431">
        <v>464</v>
      </c>
      <c r="CF690" s="431">
        <v>363</v>
      </c>
      <c r="CG690" s="431">
        <v>409</v>
      </c>
      <c r="CH690" s="431"/>
      <c r="CI690" s="431">
        <v>395</v>
      </c>
      <c r="CJ690" s="431"/>
      <c r="CK690" s="431"/>
      <c r="CL690" s="431"/>
      <c r="CM690" s="431"/>
      <c r="CN690" s="431"/>
      <c r="CO690" s="431"/>
      <c r="CP690" s="431"/>
      <c r="CQ690" s="431"/>
      <c r="CR690" s="431"/>
      <c r="CS690" s="431"/>
      <c r="CT690" s="431"/>
      <c r="CU690" s="431"/>
      <c r="CV690" s="431"/>
      <c r="CW690" s="431"/>
      <c r="CX690" s="431"/>
      <c r="CY690" s="431"/>
      <c r="CZ690" s="431"/>
      <c r="DA690" s="431"/>
      <c r="DB690" s="431"/>
      <c r="DC690" s="431"/>
      <c r="DD690" s="431"/>
      <c r="DE690" s="431"/>
      <c r="DF690" s="431"/>
      <c r="DG690" s="431"/>
      <c r="DH690" s="431"/>
      <c r="DI690" s="431"/>
      <c r="DJ690" s="431"/>
      <c r="DK690" s="431"/>
      <c r="DR690" s="378">
        <v>43556</v>
      </c>
      <c r="DS690" s="63">
        <v>3973.9279999999999</v>
      </c>
      <c r="DT690" s="63">
        <v>7234.2</v>
      </c>
      <c r="DU690" s="63">
        <v>1.8204154699999999</v>
      </c>
      <c r="DV690" s="316"/>
      <c r="DW690" s="30"/>
      <c r="DX690" s="30"/>
      <c r="GI690" s="63"/>
    </row>
    <row r="691" spans="15:191">
      <c r="O691" s="746">
        <v>39632</v>
      </c>
      <c r="P691" s="387">
        <v>400</v>
      </c>
      <c r="Q691" s="387"/>
      <c r="R691" s="387">
        <v>355</v>
      </c>
      <c r="S691" s="387">
        <v>430</v>
      </c>
      <c r="T691" s="387">
        <v>320</v>
      </c>
      <c r="BC691" s="723">
        <v>44414</v>
      </c>
      <c r="BD691" s="431">
        <v>497</v>
      </c>
      <c r="BE691" s="431">
        <v>473</v>
      </c>
      <c r="BF691" s="431">
        <v>395</v>
      </c>
      <c r="BG691" s="431">
        <v>403</v>
      </c>
      <c r="BH691" s="431">
        <v>400</v>
      </c>
      <c r="BI691" s="431">
        <v>422</v>
      </c>
      <c r="BJ691" s="431">
        <v>450</v>
      </c>
      <c r="BK691" s="431">
        <v>444</v>
      </c>
      <c r="BL691" s="431">
        <v>465</v>
      </c>
      <c r="BM691" s="431">
        <v>484</v>
      </c>
      <c r="BN691" s="431">
        <v>593</v>
      </c>
      <c r="BO691" s="431">
        <v>470</v>
      </c>
      <c r="BP691" s="431">
        <v>487</v>
      </c>
      <c r="BQ691" s="431">
        <v>487</v>
      </c>
      <c r="BR691" s="431">
        <v>466</v>
      </c>
      <c r="BS691" s="431">
        <v>375</v>
      </c>
      <c r="BT691" s="431">
        <v>477</v>
      </c>
      <c r="BU691" s="431">
        <v>438</v>
      </c>
      <c r="BV691" s="431">
        <v>500</v>
      </c>
      <c r="BW691" s="431">
        <v>443</v>
      </c>
      <c r="BX691" s="431">
        <v>647</v>
      </c>
      <c r="BY691" s="431">
        <v>425</v>
      </c>
      <c r="BZ691" s="431">
        <v>437</v>
      </c>
      <c r="CA691" s="431">
        <v>356</v>
      </c>
      <c r="CB691" s="431">
        <v>316</v>
      </c>
      <c r="CC691" s="431">
        <v>448</v>
      </c>
      <c r="CD691" s="431">
        <v>363</v>
      </c>
      <c r="CE691" s="431">
        <v>450</v>
      </c>
      <c r="CF691" s="431">
        <v>360</v>
      </c>
      <c r="CG691" s="431">
        <v>409</v>
      </c>
      <c r="CH691" s="431"/>
      <c r="CI691" s="431">
        <v>395</v>
      </c>
      <c r="CJ691" s="431"/>
      <c r="CK691" s="431"/>
      <c r="CL691" s="431"/>
      <c r="CM691" s="431"/>
      <c r="CN691" s="431"/>
      <c r="CO691" s="431"/>
      <c r="CP691" s="431"/>
      <c r="CQ691" s="431"/>
      <c r="CR691" s="431"/>
      <c r="CS691" s="431"/>
      <c r="CT691" s="431"/>
      <c r="CU691" s="431"/>
      <c r="CV691" s="431"/>
      <c r="CW691" s="431"/>
      <c r="CX691" s="431"/>
      <c r="CY691" s="431"/>
      <c r="CZ691" s="431"/>
      <c r="DA691" s="431"/>
      <c r="DB691" s="431"/>
      <c r="DC691" s="431"/>
      <c r="DD691" s="431"/>
      <c r="DE691" s="431"/>
      <c r="DF691" s="431"/>
      <c r="DG691" s="431"/>
      <c r="DH691" s="431"/>
      <c r="DI691" s="431"/>
      <c r="DJ691" s="431"/>
      <c r="DK691" s="431"/>
      <c r="DR691" s="378">
        <v>43553</v>
      </c>
      <c r="DS691" s="63">
        <v>3872.3411999999998</v>
      </c>
      <c r="DT691" s="63">
        <v>6956.1</v>
      </c>
      <c r="DU691" s="63">
        <v>1.79635514</v>
      </c>
      <c r="DV691" s="316"/>
      <c r="DW691" s="30"/>
      <c r="DX691" s="30"/>
      <c r="GI691" s="63"/>
    </row>
    <row r="692" spans="15:191">
      <c r="O692" s="746">
        <v>39625</v>
      </c>
      <c r="P692" s="387">
        <v>400</v>
      </c>
      <c r="Q692" s="387"/>
      <c r="R692" s="387">
        <v>355</v>
      </c>
      <c r="S692" s="387">
        <v>430</v>
      </c>
      <c r="T692" s="387">
        <v>320</v>
      </c>
      <c r="BC692" s="723">
        <v>44421</v>
      </c>
      <c r="BD692" s="431">
        <v>497</v>
      </c>
      <c r="BE692" s="431">
        <v>473</v>
      </c>
      <c r="BF692" s="431">
        <v>395</v>
      </c>
      <c r="BG692" s="431">
        <v>403</v>
      </c>
      <c r="BH692" s="431">
        <v>380</v>
      </c>
      <c r="BI692" s="431">
        <v>422</v>
      </c>
      <c r="BJ692" s="431">
        <v>450</v>
      </c>
      <c r="BK692" s="431">
        <v>442</v>
      </c>
      <c r="BL692" s="431">
        <v>465</v>
      </c>
      <c r="BM692" s="431">
        <v>484</v>
      </c>
      <c r="BN692" s="431">
        <v>593</v>
      </c>
      <c r="BO692" s="431">
        <v>470</v>
      </c>
      <c r="BP692" s="431">
        <v>497</v>
      </c>
      <c r="BQ692" s="431">
        <v>496</v>
      </c>
      <c r="BR692" s="431">
        <v>466</v>
      </c>
      <c r="BS692" s="431">
        <v>390</v>
      </c>
      <c r="BT692" s="431">
        <v>507</v>
      </c>
      <c r="BU692" s="431">
        <v>438</v>
      </c>
      <c r="BV692" s="431">
        <v>500</v>
      </c>
      <c r="BW692" s="431">
        <v>487</v>
      </c>
      <c r="BX692" s="431">
        <v>647</v>
      </c>
      <c r="BY692" s="431">
        <v>422</v>
      </c>
      <c r="BZ692" s="431">
        <v>438</v>
      </c>
      <c r="CA692" s="431">
        <v>416</v>
      </c>
      <c r="CB692" s="431">
        <v>320</v>
      </c>
      <c r="CC692" s="431">
        <v>428</v>
      </c>
      <c r="CD692" s="431">
        <v>357</v>
      </c>
      <c r="CE692" s="431">
        <v>450</v>
      </c>
      <c r="CF692" s="431">
        <v>360</v>
      </c>
      <c r="CG692" s="431">
        <v>409</v>
      </c>
      <c r="CH692" s="431"/>
      <c r="CI692" s="431">
        <v>395</v>
      </c>
      <c r="CJ692" s="431"/>
      <c r="CK692" s="431"/>
      <c r="CL692" s="431"/>
      <c r="CM692" s="431"/>
      <c r="CN692" s="431"/>
      <c r="CO692" s="431"/>
      <c r="CP692" s="431"/>
      <c r="CQ692" s="431"/>
      <c r="CR692" s="431"/>
      <c r="CS692" s="431"/>
      <c r="CT692" s="431"/>
      <c r="CU692" s="431"/>
      <c r="CV692" s="431"/>
      <c r="CW692" s="431"/>
      <c r="CX692" s="431"/>
      <c r="CY692" s="431"/>
      <c r="CZ692" s="431"/>
      <c r="DA692" s="431"/>
      <c r="DB692" s="431"/>
      <c r="DC692" s="431"/>
      <c r="DD692" s="431"/>
      <c r="DE692" s="431"/>
      <c r="DF692" s="431"/>
      <c r="DG692" s="431"/>
      <c r="DH692" s="431"/>
      <c r="DI692" s="431"/>
      <c r="DJ692" s="431"/>
      <c r="DK692" s="431"/>
      <c r="DR692" s="378">
        <v>43552</v>
      </c>
      <c r="DS692" s="63">
        <v>3728.3953000000001</v>
      </c>
      <c r="DT692" s="63">
        <v>6761.83</v>
      </c>
      <c r="DU692" s="63">
        <v>1.8136032900000001</v>
      </c>
      <c r="DV692" s="316"/>
      <c r="DW692" s="30"/>
      <c r="DX692" s="30"/>
      <c r="GI692" s="63"/>
    </row>
    <row r="693" spans="15:191">
      <c r="O693" s="746">
        <v>39618</v>
      </c>
      <c r="P693" s="387">
        <v>400</v>
      </c>
      <c r="Q693" s="387"/>
      <c r="R693" s="387">
        <v>355</v>
      </c>
      <c r="S693" s="387">
        <v>430</v>
      </c>
      <c r="T693" s="387">
        <v>320</v>
      </c>
      <c r="BC693" s="723">
        <v>44428</v>
      </c>
      <c r="BD693" s="431">
        <v>494</v>
      </c>
      <c r="BE693" s="431">
        <v>473</v>
      </c>
      <c r="BF693" s="431">
        <v>405</v>
      </c>
      <c r="BG693" s="431">
        <v>403</v>
      </c>
      <c r="BH693" s="431">
        <v>380</v>
      </c>
      <c r="BI693" s="431">
        <v>422</v>
      </c>
      <c r="BJ693" s="431">
        <v>450</v>
      </c>
      <c r="BK693" s="431">
        <v>442</v>
      </c>
      <c r="BL693" s="431">
        <v>495</v>
      </c>
      <c r="BM693" s="431">
        <v>506</v>
      </c>
      <c r="BN693" s="431">
        <v>614</v>
      </c>
      <c r="BO693" s="431">
        <v>486</v>
      </c>
      <c r="BP693" s="431">
        <v>497</v>
      </c>
      <c r="BQ693" s="431">
        <v>507</v>
      </c>
      <c r="BR693" s="431">
        <v>466</v>
      </c>
      <c r="BS693" s="431">
        <v>390</v>
      </c>
      <c r="BT693" s="431">
        <v>499</v>
      </c>
      <c r="BU693" s="431">
        <v>474</v>
      </c>
      <c r="BV693" s="431">
        <v>500</v>
      </c>
      <c r="BW693" s="431">
        <v>496</v>
      </c>
      <c r="BX693" s="431">
        <v>647</v>
      </c>
      <c r="BY693" s="431">
        <v>464</v>
      </c>
      <c r="BZ693" s="431">
        <v>438</v>
      </c>
      <c r="CA693" s="431">
        <v>416</v>
      </c>
      <c r="CB693" s="431">
        <v>315</v>
      </c>
      <c r="CC693" s="431">
        <v>448</v>
      </c>
      <c r="CD693" s="431">
        <v>357</v>
      </c>
      <c r="CE693" s="431">
        <v>463</v>
      </c>
      <c r="CF693" s="431">
        <v>360</v>
      </c>
      <c r="CG693" s="431">
        <v>429</v>
      </c>
      <c r="CH693" s="431"/>
      <c r="CI693" s="431">
        <v>395</v>
      </c>
      <c r="CJ693" s="431"/>
      <c r="CK693" s="431"/>
      <c r="CL693" s="431"/>
      <c r="CM693" s="431"/>
      <c r="CN693" s="431"/>
      <c r="CO693" s="431"/>
      <c r="CP693" s="431"/>
      <c r="CQ693" s="431"/>
      <c r="CR693" s="431"/>
      <c r="CS693" s="431"/>
      <c r="CT693" s="431"/>
      <c r="CU693" s="431"/>
      <c r="CV693" s="431"/>
      <c r="CW693" s="431"/>
      <c r="CX693" s="431"/>
      <c r="CY693" s="431"/>
      <c r="CZ693" s="431"/>
      <c r="DA693" s="431"/>
      <c r="DB693" s="431"/>
      <c r="DC693" s="431"/>
      <c r="DD693" s="431"/>
      <c r="DE693" s="431"/>
      <c r="DF693" s="431"/>
      <c r="DG693" s="431"/>
      <c r="DH693" s="431"/>
      <c r="DI693" s="431"/>
      <c r="DJ693" s="431"/>
      <c r="DK693" s="431"/>
      <c r="DR693" s="378">
        <v>43551</v>
      </c>
      <c r="DS693" s="63">
        <v>3743.3878</v>
      </c>
      <c r="DT693" s="63">
        <v>6889.85</v>
      </c>
      <c r="DU693" s="63">
        <v>1.8405386699999999</v>
      </c>
      <c r="DV693" s="316"/>
      <c r="DW693" s="30"/>
      <c r="DX693" s="30"/>
      <c r="GI693" s="63"/>
    </row>
    <row r="694" spans="15:191">
      <c r="O694" s="746">
        <v>39611</v>
      </c>
      <c r="P694" s="387">
        <v>400</v>
      </c>
      <c r="Q694" s="387"/>
      <c r="R694" s="387">
        <v>355</v>
      </c>
      <c r="S694" s="387">
        <v>430</v>
      </c>
      <c r="T694" s="387">
        <v>320</v>
      </c>
      <c r="BC694" s="723">
        <v>44435</v>
      </c>
      <c r="BD694" s="431">
        <v>499</v>
      </c>
      <c r="BE694" s="431">
        <v>473</v>
      </c>
      <c r="BF694" s="431">
        <v>405</v>
      </c>
      <c r="BG694" s="431">
        <v>403</v>
      </c>
      <c r="BH694" s="431">
        <v>380</v>
      </c>
      <c r="BI694" s="431">
        <v>422</v>
      </c>
      <c r="BJ694" s="431">
        <v>454</v>
      </c>
      <c r="BK694" s="431">
        <v>442</v>
      </c>
      <c r="BL694" s="431">
        <v>495</v>
      </c>
      <c r="BM694" s="431">
        <v>514</v>
      </c>
      <c r="BN694" s="431">
        <v>623</v>
      </c>
      <c r="BO694" s="431">
        <v>490</v>
      </c>
      <c r="BP694" s="431">
        <v>497</v>
      </c>
      <c r="BQ694" s="431">
        <v>507</v>
      </c>
      <c r="BR694" s="431">
        <v>496</v>
      </c>
      <c r="BS694" s="431">
        <v>390</v>
      </c>
      <c r="BT694" s="431">
        <v>497</v>
      </c>
      <c r="BU694" s="431">
        <v>478</v>
      </c>
      <c r="BV694" s="431">
        <v>530</v>
      </c>
      <c r="BW694" s="431">
        <v>496</v>
      </c>
      <c r="BX694" s="431">
        <v>647</v>
      </c>
      <c r="BY694" s="431">
        <v>464</v>
      </c>
      <c r="BZ694" s="431">
        <v>438</v>
      </c>
      <c r="CA694" s="431">
        <v>416</v>
      </c>
      <c r="CB694" s="431">
        <v>320</v>
      </c>
      <c r="CC694" s="431">
        <v>448</v>
      </c>
      <c r="CD694" s="431">
        <v>357</v>
      </c>
      <c r="CE694" s="431">
        <v>463</v>
      </c>
      <c r="CF694" s="431">
        <v>360</v>
      </c>
      <c r="CG694" s="431">
        <v>434</v>
      </c>
      <c r="CH694" s="431"/>
      <c r="CI694" s="431">
        <v>395</v>
      </c>
      <c r="CJ694" s="431"/>
      <c r="CK694" s="431"/>
      <c r="CL694" s="431"/>
      <c r="CM694" s="431"/>
      <c r="CN694" s="431"/>
      <c r="CO694" s="431"/>
      <c r="CP694" s="431"/>
      <c r="CQ694" s="431"/>
      <c r="CR694" s="431"/>
      <c r="CS694" s="431"/>
      <c r="CT694" s="431"/>
      <c r="CU694" s="431"/>
      <c r="CV694" s="431"/>
      <c r="CW694" s="431"/>
      <c r="CX694" s="431"/>
      <c r="CY694" s="431"/>
      <c r="CZ694" s="431"/>
      <c r="DA694" s="431"/>
      <c r="DB694" s="431"/>
      <c r="DC694" s="431"/>
      <c r="DD694" s="431"/>
      <c r="DE694" s="431"/>
      <c r="DF694" s="431"/>
      <c r="DG694" s="431"/>
      <c r="DH694" s="431"/>
      <c r="DI694" s="431"/>
      <c r="DJ694" s="431"/>
      <c r="DK694" s="431"/>
      <c r="DR694" s="378">
        <v>43550</v>
      </c>
      <c r="DS694" s="63">
        <v>3700.4387999999999</v>
      </c>
      <c r="DT694" s="63">
        <v>6672.56</v>
      </c>
      <c r="DU694" s="63">
        <v>1.8031807500000001</v>
      </c>
      <c r="DV694" s="316"/>
      <c r="DW694" s="30"/>
      <c r="DX694" s="30"/>
      <c r="GI694" s="63"/>
    </row>
    <row r="695" spans="15:191">
      <c r="O695" s="746">
        <v>39604</v>
      </c>
      <c r="P695" s="387">
        <v>400</v>
      </c>
      <c r="Q695" s="387"/>
      <c r="R695" s="387">
        <v>355</v>
      </c>
      <c r="S695" s="387">
        <v>430</v>
      </c>
      <c r="T695" s="387">
        <v>320</v>
      </c>
      <c r="BC695" s="723">
        <v>44442</v>
      </c>
      <c r="BD695" s="431">
        <v>499</v>
      </c>
      <c r="BE695" s="431">
        <v>473</v>
      </c>
      <c r="BF695" s="431">
        <v>405</v>
      </c>
      <c r="BG695" s="431">
        <v>411</v>
      </c>
      <c r="BH695" s="431">
        <v>380</v>
      </c>
      <c r="BI695" s="431">
        <v>422</v>
      </c>
      <c r="BJ695" s="431">
        <v>454</v>
      </c>
      <c r="BK695" s="431">
        <v>442</v>
      </c>
      <c r="BL695" s="431">
        <v>525</v>
      </c>
      <c r="BM695" s="431">
        <v>511</v>
      </c>
      <c r="BN695" s="431">
        <v>644</v>
      </c>
      <c r="BO695" s="431">
        <v>490</v>
      </c>
      <c r="BP695" s="431">
        <v>497</v>
      </c>
      <c r="BQ695" s="431">
        <v>542</v>
      </c>
      <c r="BR695" s="431">
        <v>496</v>
      </c>
      <c r="BS695" s="431">
        <v>390</v>
      </c>
      <c r="BT695" s="431">
        <v>515</v>
      </c>
      <c r="BU695" s="431">
        <v>478</v>
      </c>
      <c r="BV695" s="431">
        <v>530</v>
      </c>
      <c r="BW695" s="431">
        <v>496</v>
      </c>
      <c r="BX695" s="431">
        <v>647</v>
      </c>
      <c r="BY695" s="431">
        <v>464</v>
      </c>
      <c r="BZ695" s="431">
        <v>454</v>
      </c>
      <c r="CA695" s="431">
        <v>421</v>
      </c>
      <c r="CB695" s="431">
        <v>341</v>
      </c>
      <c r="CC695" s="431">
        <v>448</v>
      </c>
      <c r="CD695" s="431">
        <v>346</v>
      </c>
      <c r="CE695" s="431">
        <v>463</v>
      </c>
      <c r="CF695" s="431">
        <v>360</v>
      </c>
      <c r="CG695" s="431">
        <v>437</v>
      </c>
      <c r="CH695" s="431"/>
      <c r="CI695" s="431">
        <v>395</v>
      </c>
      <c r="CJ695" s="431"/>
      <c r="CK695" s="431"/>
      <c r="CL695" s="431"/>
      <c r="CM695" s="431"/>
      <c r="CN695" s="431"/>
      <c r="CO695" s="431"/>
      <c r="CP695" s="431"/>
      <c r="CQ695" s="431"/>
      <c r="CR695" s="431"/>
      <c r="CS695" s="431"/>
      <c r="CT695" s="431"/>
      <c r="CU695" s="431"/>
      <c r="CV695" s="431"/>
      <c r="CW695" s="431"/>
      <c r="CX695" s="431"/>
      <c r="CY695" s="431"/>
      <c r="CZ695" s="431"/>
      <c r="DA695" s="431"/>
      <c r="DB695" s="431"/>
      <c r="DC695" s="431"/>
      <c r="DD695" s="431"/>
      <c r="DE695" s="431"/>
      <c r="DF695" s="431"/>
      <c r="DG695" s="431"/>
      <c r="DH695" s="431"/>
      <c r="DI695" s="431"/>
      <c r="DJ695" s="431"/>
      <c r="DK695" s="431"/>
      <c r="DR695" s="378">
        <v>43549</v>
      </c>
      <c r="DS695" s="63">
        <v>3742.8252000000002</v>
      </c>
      <c r="DT695" s="63">
        <v>6674.74</v>
      </c>
      <c r="DU695" s="63">
        <v>1.7833426999999999</v>
      </c>
      <c r="DV695" s="316"/>
      <c r="DW695" s="30"/>
      <c r="DX695" s="30"/>
      <c r="GI695" s="63"/>
    </row>
    <row r="696" spans="15:191">
      <c r="O696" s="746">
        <v>39597</v>
      </c>
      <c r="P696" s="387">
        <v>400</v>
      </c>
      <c r="Q696" s="387"/>
      <c r="R696" s="387">
        <v>355</v>
      </c>
      <c r="S696" s="387">
        <v>430</v>
      </c>
      <c r="T696" s="387">
        <v>320</v>
      </c>
      <c r="BC696" s="723">
        <v>44449</v>
      </c>
      <c r="BD696" s="431">
        <v>499</v>
      </c>
      <c r="BE696" s="431">
        <v>473</v>
      </c>
      <c r="BF696" s="431">
        <v>405</v>
      </c>
      <c r="BG696" s="431">
        <v>411</v>
      </c>
      <c r="BH696" s="431">
        <v>380</v>
      </c>
      <c r="BI696" s="431">
        <v>422</v>
      </c>
      <c r="BJ696" s="431">
        <v>475</v>
      </c>
      <c r="BK696" s="431">
        <v>445</v>
      </c>
      <c r="BL696" s="431">
        <v>525</v>
      </c>
      <c r="BM696" s="431">
        <v>536</v>
      </c>
      <c r="BN696" s="431">
        <v>653</v>
      </c>
      <c r="BO696" s="431">
        <v>490</v>
      </c>
      <c r="BP696" s="431">
        <v>497</v>
      </c>
      <c r="BQ696" s="431">
        <v>547</v>
      </c>
      <c r="BR696" s="431">
        <v>496</v>
      </c>
      <c r="BS696" s="431">
        <v>436</v>
      </c>
      <c r="BT696" s="431">
        <v>527</v>
      </c>
      <c r="BU696" s="431">
        <v>478</v>
      </c>
      <c r="BV696" s="431">
        <v>580</v>
      </c>
      <c r="BW696" s="431">
        <v>543</v>
      </c>
      <c r="BX696" s="431">
        <v>647</v>
      </c>
      <c r="BY696" s="431">
        <v>495</v>
      </c>
      <c r="BZ696" s="431">
        <v>488</v>
      </c>
      <c r="CA696" s="431">
        <v>441</v>
      </c>
      <c r="CB696" s="431">
        <v>346</v>
      </c>
      <c r="CC696" s="431">
        <v>448</v>
      </c>
      <c r="CD696" s="431">
        <v>354</v>
      </c>
      <c r="CE696" s="431">
        <v>463</v>
      </c>
      <c r="CF696" s="431">
        <v>360</v>
      </c>
      <c r="CG696" s="431">
        <v>434</v>
      </c>
      <c r="CH696" s="431"/>
      <c r="CI696" s="431">
        <v>395</v>
      </c>
      <c r="CJ696" s="431"/>
      <c r="CK696" s="431"/>
      <c r="CL696" s="431"/>
      <c r="CM696" s="431"/>
      <c r="CN696" s="431"/>
      <c r="CO696" s="431"/>
      <c r="CP696" s="431"/>
      <c r="CQ696" s="431"/>
      <c r="CR696" s="431"/>
      <c r="CS696" s="431"/>
      <c r="CT696" s="431"/>
      <c r="CU696" s="431"/>
      <c r="CV696" s="431"/>
      <c r="CW696" s="431"/>
      <c r="CX696" s="431"/>
      <c r="CY696" s="431"/>
      <c r="CZ696" s="431"/>
      <c r="DA696" s="431"/>
      <c r="DB696" s="431"/>
      <c r="DC696" s="431"/>
      <c r="DD696" s="431"/>
      <c r="DE696" s="431"/>
      <c r="DF696" s="431"/>
      <c r="DG696" s="431"/>
      <c r="DH696" s="431"/>
      <c r="DI696" s="431"/>
      <c r="DJ696" s="431"/>
      <c r="DK696" s="431"/>
      <c r="DR696" s="378">
        <v>43546</v>
      </c>
      <c r="DS696" s="63">
        <v>3833.8013000000001</v>
      </c>
      <c r="DT696" s="63">
        <v>6903.04</v>
      </c>
      <c r="DU696" s="63">
        <v>1.8005732299999999</v>
      </c>
      <c r="DV696" s="316"/>
      <c r="DW696" s="30"/>
      <c r="DX696" s="30"/>
      <c r="GI696" s="63"/>
    </row>
    <row r="697" spans="15:191">
      <c r="O697" s="746">
        <v>39590</v>
      </c>
      <c r="P697" s="387">
        <v>400</v>
      </c>
      <c r="Q697" s="387"/>
      <c r="R697" s="387">
        <v>355</v>
      </c>
      <c r="S697" s="387">
        <v>430</v>
      </c>
      <c r="T697" s="387">
        <v>320</v>
      </c>
      <c r="BC697" s="723">
        <v>44456</v>
      </c>
      <c r="BD697" s="431">
        <v>499</v>
      </c>
      <c r="BE697" s="431">
        <v>473</v>
      </c>
      <c r="BF697" s="431">
        <v>405</v>
      </c>
      <c r="BG697" s="431">
        <v>411</v>
      </c>
      <c r="BH697" s="431">
        <v>380</v>
      </c>
      <c r="BI697" s="431">
        <v>422</v>
      </c>
      <c r="BJ697" s="431">
        <v>475</v>
      </c>
      <c r="BK697" s="431">
        <v>445</v>
      </c>
      <c r="BL697" s="431">
        <v>575</v>
      </c>
      <c r="BM697" s="431">
        <v>589</v>
      </c>
      <c r="BN697" s="431">
        <v>703</v>
      </c>
      <c r="BO697" s="431">
        <v>520</v>
      </c>
      <c r="BP697" s="431">
        <v>497</v>
      </c>
      <c r="BQ697" s="431">
        <v>547</v>
      </c>
      <c r="BR697" s="431">
        <v>526</v>
      </c>
      <c r="BS697" s="431">
        <v>470</v>
      </c>
      <c r="BT697" s="431">
        <v>567</v>
      </c>
      <c r="BU697" s="431">
        <v>568</v>
      </c>
      <c r="BV697" s="431">
        <v>710</v>
      </c>
      <c r="BW697" s="431">
        <v>637</v>
      </c>
      <c r="BX697" s="431">
        <v>647</v>
      </c>
      <c r="BY697" s="431">
        <v>497</v>
      </c>
      <c r="BZ697" s="431">
        <v>488</v>
      </c>
      <c r="CA697" s="431">
        <v>501</v>
      </c>
      <c r="CB697" s="431">
        <v>446</v>
      </c>
      <c r="CC697" s="431">
        <v>468</v>
      </c>
      <c r="CD697" s="431">
        <v>354</v>
      </c>
      <c r="CE697" s="431">
        <v>463</v>
      </c>
      <c r="CF697" s="431">
        <v>360</v>
      </c>
      <c r="CG697" s="431">
        <v>434</v>
      </c>
      <c r="CH697" s="431"/>
      <c r="CI697" s="431">
        <v>395</v>
      </c>
      <c r="CJ697" s="431"/>
      <c r="CK697" s="431"/>
      <c r="CL697" s="431"/>
      <c r="CM697" s="431"/>
      <c r="CN697" s="431"/>
      <c r="CO697" s="431"/>
      <c r="CP697" s="431"/>
      <c r="CQ697" s="431"/>
      <c r="CR697" s="431"/>
      <c r="CS697" s="431"/>
      <c r="CT697" s="431"/>
      <c r="CU697" s="431"/>
      <c r="CV697" s="431"/>
      <c r="CW697" s="431"/>
      <c r="CX697" s="431"/>
      <c r="CY697" s="431"/>
      <c r="CZ697" s="431"/>
      <c r="DA697" s="431"/>
      <c r="DB697" s="431"/>
      <c r="DC697" s="431"/>
      <c r="DD697" s="431"/>
      <c r="DE697" s="431"/>
      <c r="DF697" s="431"/>
      <c r="DG697" s="431"/>
      <c r="DH697" s="431"/>
      <c r="DI697" s="431"/>
      <c r="DJ697" s="431"/>
      <c r="DK697" s="431"/>
      <c r="DR697" s="378">
        <v>43545</v>
      </c>
      <c r="DS697" s="63">
        <v>3836.8912999999998</v>
      </c>
      <c r="DT697" s="63">
        <v>6974.04</v>
      </c>
      <c r="DU697" s="63">
        <v>1.8176277199999999</v>
      </c>
      <c r="DV697" s="316"/>
      <c r="DW697" s="30"/>
      <c r="DX697" s="30"/>
      <c r="GI697" s="63"/>
    </row>
    <row r="698" spans="15:191">
      <c r="O698" s="746">
        <v>39583</v>
      </c>
      <c r="P698" s="387">
        <v>400</v>
      </c>
      <c r="Q698" s="387"/>
      <c r="R698" s="387">
        <v>355</v>
      </c>
      <c r="S698" s="387">
        <v>430</v>
      </c>
      <c r="T698" s="387">
        <v>320</v>
      </c>
      <c r="BC698" s="723">
        <v>44463</v>
      </c>
      <c r="BD698" s="431">
        <v>499</v>
      </c>
      <c r="BE698" s="431">
        <v>473</v>
      </c>
      <c r="BF698" s="431">
        <v>435</v>
      </c>
      <c r="BG698" s="431">
        <v>411</v>
      </c>
      <c r="BH698" s="431">
        <v>380</v>
      </c>
      <c r="BI698" s="431">
        <v>472</v>
      </c>
      <c r="BJ698" s="431">
        <v>475</v>
      </c>
      <c r="BK698" s="431">
        <v>456</v>
      </c>
      <c r="BL698" s="431">
        <v>675</v>
      </c>
      <c r="BM698" s="431">
        <v>684</v>
      </c>
      <c r="BN698" s="431">
        <v>817</v>
      </c>
      <c r="BO698" s="431">
        <v>600</v>
      </c>
      <c r="BP698" s="431">
        <v>568</v>
      </c>
      <c r="BQ698" s="431">
        <v>627</v>
      </c>
      <c r="BR698" s="431">
        <v>606</v>
      </c>
      <c r="BS698" s="431">
        <v>530</v>
      </c>
      <c r="BT698" s="431">
        <v>657</v>
      </c>
      <c r="BU698" s="431">
        <v>595</v>
      </c>
      <c r="BV698" s="431">
        <v>710</v>
      </c>
      <c r="BW698" s="431">
        <v>742</v>
      </c>
      <c r="BX698" s="431">
        <v>647</v>
      </c>
      <c r="BY698" s="431">
        <v>596</v>
      </c>
      <c r="BZ698" s="431">
        <v>521</v>
      </c>
      <c r="CA698" s="431">
        <v>561</v>
      </c>
      <c r="CB698" s="431">
        <v>546</v>
      </c>
      <c r="CC698" s="431">
        <v>498</v>
      </c>
      <c r="CD698" s="431">
        <v>354</v>
      </c>
      <c r="CE698" s="431">
        <v>463</v>
      </c>
      <c r="CF698" s="431">
        <v>360</v>
      </c>
      <c r="CG698" s="431">
        <v>434</v>
      </c>
      <c r="CH698" s="431"/>
      <c r="CI698" s="431">
        <v>395</v>
      </c>
      <c r="CJ698" s="431"/>
      <c r="CK698" s="431"/>
      <c r="CL698" s="431"/>
      <c r="CM698" s="431"/>
      <c r="CN698" s="431"/>
      <c r="CO698" s="431"/>
      <c r="CP698" s="431"/>
      <c r="CQ698" s="431"/>
      <c r="CR698" s="431"/>
      <c r="CS698" s="431"/>
      <c r="CT698" s="431"/>
      <c r="CU698" s="431"/>
      <c r="CV698" s="431"/>
      <c r="CW698" s="431"/>
      <c r="CX698" s="431"/>
      <c r="CY698" s="431"/>
      <c r="CZ698" s="431"/>
      <c r="DA698" s="431"/>
      <c r="DB698" s="431"/>
      <c r="DC698" s="431"/>
      <c r="DD698" s="431"/>
      <c r="DE698" s="431"/>
      <c r="DF698" s="431"/>
      <c r="DG698" s="431"/>
      <c r="DH698" s="431"/>
      <c r="DI698" s="431"/>
      <c r="DJ698" s="431"/>
      <c r="DK698" s="431"/>
      <c r="DR698" s="378">
        <v>43544</v>
      </c>
      <c r="DS698" s="63">
        <v>3835.4396999999999</v>
      </c>
      <c r="DT698" s="63">
        <v>6876.71</v>
      </c>
      <c r="DU698" s="63">
        <v>1.79293915</v>
      </c>
      <c r="DV698" s="316"/>
      <c r="DW698" s="30"/>
      <c r="DX698" s="30"/>
      <c r="GI698" s="63"/>
    </row>
    <row r="699" spans="15:191">
      <c r="O699" s="746">
        <v>39576</v>
      </c>
      <c r="P699" s="387">
        <v>400</v>
      </c>
      <c r="Q699" s="387"/>
      <c r="R699" s="387">
        <v>355</v>
      </c>
      <c r="S699" s="387">
        <v>430</v>
      </c>
      <c r="T699" s="387">
        <v>320</v>
      </c>
      <c r="BC699" s="723">
        <v>44470</v>
      </c>
      <c r="BD699" s="431">
        <v>549</v>
      </c>
      <c r="BE699" s="431">
        <v>523</v>
      </c>
      <c r="BF699" s="431">
        <v>505</v>
      </c>
      <c r="BG699" s="431">
        <v>511</v>
      </c>
      <c r="BH699" s="431">
        <v>460</v>
      </c>
      <c r="BI699" s="431">
        <v>572</v>
      </c>
      <c r="BJ699" s="431">
        <v>627</v>
      </c>
      <c r="BK699" s="431">
        <v>567</v>
      </c>
      <c r="BL699" s="431">
        <v>675</v>
      </c>
      <c r="BM699" s="431">
        <v>684</v>
      </c>
      <c r="BN699" s="431">
        <v>824</v>
      </c>
      <c r="BO699" s="431">
        <v>650</v>
      </c>
      <c r="BP699" s="431">
        <v>568</v>
      </c>
      <c r="BQ699" s="431">
        <v>697</v>
      </c>
      <c r="BR699" s="431">
        <v>706</v>
      </c>
      <c r="BS699" s="431">
        <v>610</v>
      </c>
      <c r="BT699" s="431">
        <v>657</v>
      </c>
      <c r="BU699" s="431">
        <v>773</v>
      </c>
      <c r="BV699" s="431">
        <v>793</v>
      </c>
      <c r="BW699" s="431">
        <v>762</v>
      </c>
      <c r="BX699" s="431">
        <v>728</v>
      </c>
      <c r="BY699" s="431">
        <v>689</v>
      </c>
      <c r="BZ699" s="431">
        <v>588</v>
      </c>
      <c r="CA699" s="431">
        <v>561</v>
      </c>
      <c r="CB699" s="431">
        <v>593</v>
      </c>
      <c r="CC699" s="431">
        <v>578</v>
      </c>
      <c r="CD699" s="431">
        <v>404</v>
      </c>
      <c r="CE699" s="431">
        <v>463</v>
      </c>
      <c r="CF699" s="431">
        <v>390</v>
      </c>
      <c r="CG699" s="431">
        <v>434</v>
      </c>
      <c r="CH699" s="431"/>
      <c r="CI699" s="431">
        <v>445</v>
      </c>
      <c r="CJ699" s="431"/>
      <c r="CK699" s="431"/>
      <c r="CL699" s="431"/>
      <c r="CM699" s="431"/>
      <c r="CN699" s="431"/>
      <c r="CO699" s="431"/>
      <c r="CP699" s="431"/>
      <c r="CQ699" s="431"/>
      <c r="CR699" s="431"/>
      <c r="CS699" s="431"/>
      <c r="CT699" s="431"/>
      <c r="CU699" s="431"/>
      <c r="CV699" s="431"/>
      <c r="CW699" s="431"/>
      <c r="CX699" s="431"/>
      <c r="CY699" s="431"/>
      <c r="CZ699" s="431"/>
      <c r="DA699" s="431"/>
      <c r="DB699" s="431"/>
      <c r="DC699" s="431"/>
      <c r="DD699" s="431"/>
      <c r="DE699" s="431"/>
      <c r="DF699" s="431"/>
      <c r="DG699" s="431"/>
      <c r="DH699" s="431"/>
      <c r="DI699" s="431"/>
      <c r="DJ699" s="431"/>
      <c r="DK699" s="431"/>
      <c r="DR699" s="378">
        <v>43543</v>
      </c>
      <c r="DS699" s="63">
        <v>3833.9625999999998</v>
      </c>
      <c r="DT699" s="63">
        <v>6743.39</v>
      </c>
      <c r="DU699" s="63">
        <v>1.7588564900000001</v>
      </c>
      <c r="DV699" s="316"/>
      <c r="DW699" s="30"/>
      <c r="DX699" s="30"/>
      <c r="GI699" s="63"/>
    </row>
    <row r="700" spans="15:191">
      <c r="O700" s="746">
        <v>39562</v>
      </c>
      <c r="P700" s="387">
        <v>400</v>
      </c>
      <c r="Q700" s="387"/>
      <c r="R700" s="387">
        <v>346</v>
      </c>
      <c r="S700" s="387">
        <v>430</v>
      </c>
      <c r="T700" s="387">
        <v>320</v>
      </c>
      <c r="BC700" s="723">
        <v>44484</v>
      </c>
      <c r="BD700" s="431">
        <v>599</v>
      </c>
      <c r="BE700" s="431">
        <v>550</v>
      </c>
      <c r="BF700" s="431">
        <v>568</v>
      </c>
      <c r="BG700" s="431">
        <v>511</v>
      </c>
      <c r="BH700" s="431">
        <v>510</v>
      </c>
      <c r="BI700" s="431">
        <v>705</v>
      </c>
      <c r="BJ700" s="431">
        <v>687</v>
      </c>
      <c r="BK700" s="431">
        <v>690</v>
      </c>
      <c r="BL700" s="431">
        <v>705</v>
      </c>
      <c r="BM700" s="431">
        <v>691</v>
      </c>
      <c r="BN700" s="431">
        <v>854</v>
      </c>
      <c r="BO700" s="431">
        <v>650</v>
      </c>
      <c r="BP700" s="431">
        <v>618</v>
      </c>
      <c r="BQ700" s="431">
        <v>767</v>
      </c>
      <c r="BR700" s="431">
        <v>706</v>
      </c>
      <c r="BS700" s="431">
        <v>610</v>
      </c>
      <c r="BT700" s="431">
        <v>717</v>
      </c>
      <c r="BU700" s="431">
        <v>778</v>
      </c>
      <c r="BV700" s="431">
        <v>876</v>
      </c>
      <c r="BW700" s="431">
        <v>762</v>
      </c>
      <c r="BX700" s="431">
        <v>728</v>
      </c>
      <c r="BY700" s="431">
        <v>688</v>
      </c>
      <c r="BZ700" s="431">
        <v>688</v>
      </c>
      <c r="CA700" s="431">
        <v>621</v>
      </c>
      <c r="CB700" s="431">
        <v>597</v>
      </c>
      <c r="CC700" s="431">
        <v>658</v>
      </c>
      <c r="CD700" s="431">
        <v>476</v>
      </c>
      <c r="CE700" s="431">
        <v>513</v>
      </c>
      <c r="CF700" s="431">
        <v>490</v>
      </c>
      <c r="CG700" s="431">
        <v>434</v>
      </c>
      <c r="CH700" s="431"/>
      <c r="CI700" s="431">
        <v>463</v>
      </c>
      <c r="CJ700" s="431"/>
      <c r="CK700" s="431"/>
      <c r="CL700" s="431"/>
      <c r="CM700" s="431"/>
      <c r="CN700" s="431"/>
      <c r="CO700" s="431"/>
      <c r="CP700" s="431"/>
      <c r="CQ700" s="431"/>
      <c r="CR700" s="431"/>
      <c r="CS700" s="431"/>
      <c r="CT700" s="431"/>
      <c r="CU700" s="431"/>
      <c r="CV700" s="431"/>
      <c r="CW700" s="431"/>
      <c r="CX700" s="431"/>
      <c r="CY700" s="431"/>
      <c r="CZ700" s="431"/>
      <c r="DA700" s="431"/>
      <c r="DB700" s="431"/>
      <c r="DC700" s="431"/>
      <c r="DD700" s="431"/>
      <c r="DE700" s="431"/>
      <c r="DF700" s="431"/>
      <c r="DG700" s="431"/>
      <c r="DH700" s="431"/>
      <c r="DI700" s="431"/>
      <c r="DJ700" s="431"/>
      <c r="DK700" s="431"/>
      <c r="DR700" s="378">
        <v>43542</v>
      </c>
      <c r="DS700" s="63">
        <v>3851.7478999999998</v>
      </c>
      <c r="DT700" s="63">
        <v>6743.49</v>
      </c>
      <c r="DU700" s="63">
        <v>1.750761</v>
      </c>
      <c r="DV700" s="316"/>
      <c r="DW700" s="30"/>
      <c r="DX700" s="30"/>
      <c r="GI700" s="63"/>
    </row>
    <row r="701" spans="15:191">
      <c r="O701" s="746">
        <v>39555</v>
      </c>
      <c r="P701" s="387">
        <v>400</v>
      </c>
      <c r="Q701" s="387"/>
      <c r="R701" s="387">
        <v>326</v>
      </c>
      <c r="S701" s="387">
        <v>430</v>
      </c>
      <c r="T701" s="387">
        <v>305</v>
      </c>
      <c r="BC701" s="723">
        <v>44491</v>
      </c>
      <c r="BD701" s="431">
        <v>625</v>
      </c>
      <c r="BE701" s="431">
        <v>564</v>
      </c>
      <c r="BF701" s="431">
        <v>568</v>
      </c>
      <c r="BG701" s="431">
        <v>515</v>
      </c>
      <c r="BH701" s="431">
        <v>510</v>
      </c>
      <c r="BI701" s="431">
        <v>705</v>
      </c>
      <c r="BJ701" s="431">
        <v>687</v>
      </c>
      <c r="BK701" s="431">
        <v>690</v>
      </c>
      <c r="BL701" s="431">
        <v>705</v>
      </c>
      <c r="BM701" s="431">
        <v>691</v>
      </c>
      <c r="BN701" s="431">
        <v>854</v>
      </c>
      <c r="BO701" s="431">
        <v>650</v>
      </c>
      <c r="BP701" s="431">
        <v>643</v>
      </c>
      <c r="BQ701" s="431">
        <v>737</v>
      </c>
      <c r="BR701" s="431">
        <v>739</v>
      </c>
      <c r="BS701" s="431">
        <v>580</v>
      </c>
      <c r="BT701" s="431">
        <v>717</v>
      </c>
      <c r="BU701" s="431">
        <v>778</v>
      </c>
      <c r="BV701" s="431">
        <v>876</v>
      </c>
      <c r="BW701" s="431">
        <v>762</v>
      </c>
      <c r="BX701" s="431">
        <v>758</v>
      </c>
      <c r="BY701" s="431">
        <v>688</v>
      </c>
      <c r="BZ701" s="431">
        <v>688</v>
      </c>
      <c r="CA701" s="431">
        <v>621</v>
      </c>
      <c r="CB701" s="431">
        <v>574</v>
      </c>
      <c r="CC701" s="431">
        <v>658</v>
      </c>
      <c r="CD701" s="431">
        <v>504</v>
      </c>
      <c r="CE701" s="431">
        <v>563</v>
      </c>
      <c r="CF701" s="431">
        <v>550</v>
      </c>
      <c r="CG701" s="431">
        <v>434</v>
      </c>
      <c r="CH701" s="431"/>
      <c r="CI701" s="431">
        <v>463</v>
      </c>
      <c r="CJ701" s="431"/>
      <c r="CK701" s="431"/>
      <c r="CL701" s="431"/>
      <c r="CM701" s="431"/>
      <c r="CN701" s="431"/>
      <c r="CO701" s="431"/>
      <c r="CP701" s="431"/>
      <c r="CQ701" s="431"/>
      <c r="CR701" s="431"/>
      <c r="CS701" s="431"/>
      <c r="CT701" s="431"/>
      <c r="CU701" s="431"/>
      <c r="CV701" s="431"/>
      <c r="CW701" s="431"/>
      <c r="CX701" s="431"/>
      <c r="CY701" s="431"/>
      <c r="CZ701" s="431"/>
      <c r="DA701" s="431"/>
      <c r="DB701" s="431"/>
      <c r="DC701" s="431"/>
      <c r="DD701" s="431"/>
      <c r="DE701" s="431"/>
      <c r="DF701" s="431"/>
      <c r="DG701" s="431"/>
      <c r="DH701" s="431"/>
      <c r="DI701" s="431"/>
      <c r="DJ701" s="431"/>
      <c r="DK701" s="431"/>
      <c r="DR701" s="378">
        <v>43539</v>
      </c>
      <c r="DS701" s="63">
        <v>3745.0050000000001</v>
      </c>
      <c r="DT701" s="63">
        <v>6717.3</v>
      </c>
      <c r="DU701" s="63">
        <v>1.79366917</v>
      </c>
      <c r="DV701" s="316"/>
      <c r="DW701" s="30"/>
      <c r="DX701" s="30"/>
      <c r="GI701" s="63"/>
    </row>
    <row r="702" spans="15:191">
      <c r="O702" s="746">
        <v>39548</v>
      </c>
      <c r="P702" s="387">
        <v>400</v>
      </c>
      <c r="Q702" s="387"/>
      <c r="R702" s="387">
        <v>326</v>
      </c>
      <c r="S702" s="387">
        <v>430</v>
      </c>
      <c r="T702" s="387">
        <v>305</v>
      </c>
      <c r="BC702" s="723">
        <v>44498</v>
      </c>
      <c r="BD702" s="431">
        <v>625</v>
      </c>
      <c r="BE702" s="431">
        <v>585</v>
      </c>
      <c r="BF702" s="431">
        <v>568</v>
      </c>
      <c r="BG702" s="431">
        <v>515</v>
      </c>
      <c r="BH702" s="431">
        <v>510</v>
      </c>
      <c r="BI702" s="431">
        <v>705</v>
      </c>
      <c r="BJ702" s="431">
        <v>692</v>
      </c>
      <c r="BK702" s="431">
        <v>690</v>
      </c>
      <c r="BL702" s="431">
        <v>705</v>
      </c>
      <c r="BM702" s="431">
        <v>684</v>
      </c>
      <c r="BN702" s="431">
        <v>854</v>
      </c>
      <c r="BO702" s="431">
        <v>650</v>
      </c>
      <c r="BP702" s="431">
        <v>668</v>
      </c>
      <c r="BQ702" s="431">
        <v>737</v>
      </c>
      <c r="BR702" s="431">
        <v>739</v>
      </c>
      <c r="BS702" s="431">
        <v>580</v>
      </c>
      <c r="BT702" s="431">
        <v>709</v>
      </c>
      <c r="BU702" s="431">
        <v>778</v>
      </c>
      <c r="BV702" s="431">
        <v>876</v>
      </c>
      <c r="BW702" s="431">
        <v>762</v>
      </c>
      <c r="BX702" s="431">
        <v>758</v>
      </c>
      <c r="BY702" s="431">
        <v>688</v>
      </c>
      <c r="BZ702" s="431">
        <v>688</v>
      </c>
      <c r="CA702" s="431">
        <v>681</v>
      </c>
      <c r="CB702" s="431">
        <v>514</v>
      </c>
      <c r="CC702" s="431">
        <v>658</v>
      </c>
      <c r="CD702" s="431">
        <v>504</v>
      </c>
      <c r="CE702" s="431">
        <v>563</v>
      </c>
      <c r="CF702" s="431">
        <v>550</v>
      </c>
      <c r="CG702" s="431">
        <v>434</v>
      </c>
      <c r="CH702" s="431"/>
      <c r="CI702" s="431">
        <v>463</v>
      </c>
      <c r="CJ702" s="431"/>
      <c r="CK702" s="431"/>
      <c r="CL702" s="431"/>
      <c r="CM702" s="431"/>
      <c r="CN702" s="431"/>
      <c r="CO702" s="431"/>
      <c r="CP702" s="431"/>
      <c r="CQ702" s="431"/>
      <c r="CR702" s="431"/>
      <c r="CS702" s="431"/>
      <c r="CT702" s="431"/>
      <c r="CU702" s="431"/>
      <c r="CV702" s="431"/>
      <c r="CW702" s="431"/>
      <c r="CX702" s="431"/>
      <c r="CY702" s="431"/>
      <c r="CZ702" s="431"/>
      <c r="DA702" s="431"/>
      <c r="DB702" s="431"/>
      <c r="DC702" s="431"/>
      <c r="DD702" s="431"/>
      <c r="DE702" s="431"/>
      <c r="DF702" s="431"/>
      <c r="DG702" s="431"/>
      <c r="DH702" s="431"/>
      <c r="DI702" s="431"/>
      <c r="DJ702" s="431"/>
      <c r="DK702" s="431"/>
      <c r="DR702" s="378">
        <v>43538</v>
      </c>
      <c r="DS702" s="63">
        <v>3698.4857999999999</v>
      </c>
      <c r="DT702" s="63">
        <v>6612.58</v>
      </c>
      <c r="DU702" s="63">
        <v>1.7879154799999999</v>
      </c>
      <c r="DV702" s="316"/>
      <c r="DW702" s="30"/>
      <c r="DX702" s="30"/>
      <c r="GI702" s="63"/>
    </row>
    <row r="703" spans="15:191">
      <c r="O703" s="746">
        <v>39541</v>
      </c>
      <c r="P703" s="387">
        <v>400</v>
      </c>
      <c r="Q703" s="387"/>
      <c r="R703" s="387">
        <v>326</v>
      </c>
      <c r="S703" s="387">
        <v>430</v>
      </c>
      <c r="T703" s="387">
        <v>305</v>
      </c>
      <c r="BC703" s="723">
        <v>44505</v>
      </c>
      <c r="BD703" s="431">
        <v>625</v>
      </c>
      <c r="BE703" s="431">
        <v>585</v>
      </c>
      <c r="BF703" s="431">
        <v>568</v>
      </c>
      <c r="BG703" s="431">
        <v>539</v>
      </c>
      <c r="BH703" s="431">
        <v>510</v>
      </c>
      <c r="BI703" s="431">
        <v>705</v>
      </c>
      <c r="BJ703" s="431">
        <v>692</v>
      </c>
      <c r="BK703" s="431">
        <v>690</v>
      </c>
      <c r="BL703" s="431">
        <v>705</v>
      </c>
      <c r="BM703" s="431">
        <v>684</v>
      </c>
      <c r="BN703" s="431">
        <v>854</v>
      </c>
      <c r="BO703" s="431">
        <v>650</v>
      </c>
      <c r="BP703" s="431">
        <v>668</v>
      </c>
      <c r="BQ703" s="431">
        <v>747</v>
      </c>
      <c r="BR703" s="431">
        <v>736</v>
      </c>
      <c r="BS703" s="431">
        <v>540</v>
      </c>
      <c r="BT703" s="431">
        <v>687</v>
      </c>
      <c r="BU703" s="431">
        <v>778</v>
      </c>
      <c r="BV703" s="431">
        <v>873</v>
      </c>
      <c r="BW703" s="431">
        <v>741</v>
      </c>
      <c r="BX703" s="431">
        <v>758</v>
      </c>
      <c r="BY703" s="431">
        <v>662</v>
      </c>
      <c r="BZ703" s="431">
        <v>667</v>
      </c>
      <c r="CA703" s="431">
        <v>681</v>
      </c>
      <c r="CB703" s="431">
        <v>514</v>
      </c>
      <c r="CC703" s="431">
        <v>658</v>
      </c>
      <c r="CD703" s="431">
        <v>516</v>
      </c>
      <c r="CE703" s="431">
        <v>563</v>
      </c>
      <c r="CF703" s="431">
        <v>550</v>
      </c>
      <c r="CG703" s="431">
        <v>437</v>
      </c>
      <c r="CH703" s="431"/>
      <c r="CI703" s="431">
        <v>463</v>
      </c>
      <c r="CJ703" s="431"/>
      <c r="CK703" s="431"/>
      <c r="CL703" s="431"/>
      <c r="CM703" s="431"/>
      <c r="CN703" s="431"/>
      <c r="CO703" s="431"/>
      <c r="CP703" s="431"/>
      <c r="CQ703" s="431"/>
      <c r="CR703" s="431"/>
      <c r="CS703" s="431"/>
      <c r="CT703" s="431"/>
      <c r="CU703" s="431"/>
      <c r="CV703" s="431"/>
      <c r="CW703" s="431"/>
      <c r="CX703" s="431"/>
      <c r="CY703" s="431"/>
      <c r="CZ703" s="431"/>
      <c r="DA703" s="431"/>
      <c r="DB703" s="431"/>
      <c r="DC703" s="431"/>
      <c r="DD703" s="431"/>
      <c r="DE703" s="431"/>
      <c r="DF703" s="431"/>
      <c r="DG703" s="431"/>
      <c r="DH703" s="431"/>
      <c r="DI703" s="431"/>
      <c r="DJ703" s="431"/>
      <c r="DK703" s="431"/>
      <c r="DR703" s="378">
        <v>43537</v>
      </c>
      <c r="DS703" s="63">
        <v>3724.1941000000002</v>
      </c>
      <c r="DT703" s="63">
        <v>6513.72</v>
      </c>
      <c r="DU703" s="63">
        <v>1.7490280600000001</v>
      </c>
      <c r="DV703" s="316"/>
      <c r="DW703" s="30"/>
      <c r="DX703" s="30"/>
      <c r="GI703" s="63"/>
    </row>
    <row r="704" spans="15:191">
      <c r="O704" s="746">
        <v>39534</v>
      </c>
      <c r="P704" s="387">
        <v>400</v>
      </c>
      <c r="Q704" s="387"/>
      <c r="R704" s="387">
        <v>325</v>
      </c>
      <c r="S704" s="387">
        <v>430</v>
      </c>
      <c r="T704" s="387">
        <v>300</v>
      </c>
      <c r="BC704" s="723">
        <v>44512</v>
      </c>
      <c r="BD704" s="431">
        <v>625</v>
      </c>
      <c r="BE704" s="431">
        <v>585</v>
      </c>
      <c r="BF704" s="431">
        <v>568</v>
      </c>
      <c r="BG704" s="431">
        <v>539</v>
      </c>
      <c r="BH704" s="431">
        <v>510</v>
      </c>
      <c r="BI704" s="431">
        <v>605</v>
      </c>
      <c r="BJ704" s="431">
        <v>692</v>
      </c>
      <c r="BK704" s="431">
        <v>690</v>
      </c>
      <c r="BL704" s="431">
        <v>705</v>
      </c>
      <c r="BM704" s="431">
        <v>684</v>
      </c>
      <c r="BN704" s="431">
        <v>854</v>
      </c>
      <c r="BO704" s="431">
        <v>650</v>
      </c>
      <c r="BP704" s="431">
        <v>638</v>
      </c>
      <c r="BQ704" s="431">
        <v>717</v>
      </c>
      <c r="BR704" s="431">
        <v>736</v>
      </c>
      <c r="BS704" s="431">
        <v>520</v>
      </c>
      <c r="BT704" s="431">
        <v>667</v>
      </c>
      <c r="BU704" s="431">
        <v>748</v>
      </c>
      <c r="BV704" s="431">
        <v>869</v>
      </c>
      <c r="BW704" s="431">
        <v>738</v>
      </c>
      <c r="BX704" s="431">
        <v>758</v>
      </c>
      <c r="BY704" s="431">
        <v>734</v>
      </c>
      <c r="BZ704" s="431">
        <v>667</v>
      </c>
      <c r="CA704" s="431">
        <v>681</v>
      </c>
      <c r="CB704" s="431">
        <v>484</v>
      </c>
      <c r="CC704" s="431">
        <v>658</v>
      </c>
      <c r="CD704" s="431">
        <v>516</v>
      </c>
      <c r="CE704" s="431">
        <v>563</v>
      </c>
      <c r="CF704" s="431">
        <v>526</v>
      </c>
      <c r="CG704" s="431">
        <v>437</v>
      </c>
      <c r="CH704" s="431"/>
      <c r="CI704" s="431">
        <v>463</v>
      </c>
      <c r="CJ704" s="431"/>
      <c r="CK704" s="431"/>
      <c r="CL704" s="431"/>
      <c r="CM704" s="431"/>
      <c r="CN704" s="431"/>
      <c r="CO704" s="431"/>
      <c r="CP704" s="431"/>
      <c r="CQ704" s="431"/>
      <c r="CR704" s="431"/>
      <c r="CS704" s="431"/>
      <c r="CT704" s="431"/>
      <c r="CU704" s="431"/>
      <c r="CV704" s="431"/>
      <c r="CW704" s="431"/>
      <c r="CX704" s="431"/>
      <c r="CY704" s="431"/>
      <c r="CZ704" s="431"/>
      <c r="DA704" s="431"/>
      <c r="DB704" s="431"/>
      <c r="DC704" s="431"/>
      <c r="DD704" s="431"/>
      <c r="DE704" s="431"/>
      <c r="DF704" s="431"/>
      <c r="DG704" s="431"/>
      <c r="DH704" s="431"/>
      <c r="DI704" s="431"/>
      <c r="DJ704" s="431"/>
      <c r="DK704" s="431"/>
      <c r="DR704" s="378">
        <v>43536</v>
      </c>
      <c r="DS704" s="63">
        <v>3755.3519000000001</v>
      </c>
      <c r="DT704" s="63">
        <v>6526.98</v>
      </c>
      <c r="DU704" s="63">
        <v>1.7380475</v>
      </c>
      <c r="DV704" s="316"/>
      <c r="DW704" s="30"/>
      <c r="DX704" s="30"/>
      <c r="GI704" s="63"/>
    </row>
    <row r="705" spans="15:191">
      <c r="O705" s="746">
        <v>39527</v>
      </c>
      <c r="P705" s="387">
        <v>400</v>
      </c>
      <c r="Q705" s="387"/>
      <c r="R705" s="387">
        <v>325</v>
      </c>
      <c r="S705" s="387">
        <v>430</v>
      </c>
      <c r="T705" s="387">
        <v>300</v>
      </c>
      <c r="BC705" s="723">
        <v>44519</v>
      </c>
      <c r="BD705" s="431">
        <v>625</v>
      </c>
      <c r="BE705" s="431">
        <v>585</v>
      </c>
      <c r="BF705" s="431">
        <v>568</v>
      </c>
      <c r="BG705" s="431">
        <v>539</v>
      </c>
      <c r="BH705" s="431">
        <v>510</v>
      </c>
      <c r="BI705" s="431">
        <v>575</v>
      </c>
      <c r="BJ705" s="431">
        <v>692</v>
      </c>
      <c r="BK705" s="431">
        <v>690</v>
      </c>
      <c r="BL705" s="431">
        <v>705</v>
      </c>
      <c r="BM705" s="431">
        <v>684</v>
      </c>
      <c r="BN705" s="431">
        <v>854</v>
      </c>
      <c r="BO705" s="431">
        <v>656</v>
      </c>
      <c r="BP705" s="431">
        <v>638</v>
      </c>
      <c r="BQ705" s="431">
        <v>696</v>
      </c>
      <c r="BR705" s="431">
        <v>706</v>
      </c>
      <c r="BS705" s="431">
        <v>564</v>
      </c>
      <c r="BT705" s="431">
        <v>647</v>
      </c>
      <c r="BU705" s="431">
        <v>748</v>
      </c>
      <c r="BV705" s="431">
        <v>861</v>
      </c>
      <c r="BW705" s="431">
        <v>726</v>
      </c>
      <c r="BX705" s="431">
        <v>758</v>
      </c>
      <c r="BY705" s="431">
        <v>699</v>
      </c>
      <c r="BZ705" s="431">
        <v>668</v>
      </c>
      <c r="CA705" s="431">
        <v>681</v>
      </c>
      <c r="CB705" s="431">
        <v>463</v>
      </c>
      <c r="CC705" s="431">
        <v>658</v>
      </c>
      <c r="CD705" s="431">
        <v>516</v>
      </c>
      <c r="CE705" s="431">
        <v>563</v>
      </c>
      <c r="CF705" s="431">
        <v>526</v>
      </c>
      <c r="CG705" s="431">
        <v>437</v>
      </c>
      <c r="CH705" s="431"/>
      <c r="CI705" s="431">
        <v>463</v>
      </c>
      <c r="CJ705" s="431"/>
      <c r="CK705" s="431"/>
      <c r="CL705" s="431"/>
      <c r="CM705" s="431"/>
      <c r="CN705" s="431"/>
      <c r="CO705" s="431"/>
      <c r="CP705" s="431"/>
      <c r="CQ705" s="431"/>
      <c r="CR705" s="431"/>
      <c r="CS705" s="431"/>
      <c r="CT705" s="431"/>
      <c r="CU705" s="431"/>
      <c r="CV705" s="431"/>
      <c r="CW705" s="431"/>
      <c r="CX705" s="431"/>
      <c r="CY705" s="431"/>
      <c r="CZ705" s="431"/>
      <c r="DA705" s="431"/>
      <c r="DB705" s="431"/>
      <c r="DC705" s="431"/>
      <c r="DD705" s="431"/>
      <c r="DE705" s="431"/>
      <c r="DF705" s="431"/>
      <c r="DG705" s="431"/>
      <c r="DH705" s="431"/>
      <c r="DI705" s="431"/>
      <c r="DJ705" s="431"/>
      <c r="DK705" s="431"/>
      <c r="DR705" s="378">
        <v>43535</v>
      </c>
      <c r="DS705" s="63">
        <v>3729.9546</v>
      </c>
      <c r="DT705" s="63">
        <v>6449.61</v>
      </c>
      <c r="DU705" s="63">
        <v>1.7291390099999999</v>
      </c>
      <c r="DV705" s="316"/>
      <c r="DW705" s="30"/>
      <c r="DX705" s="30"/>
      <c r="GI705" s="63"/>
    </row>
    <row r="706" spans="15:191">
      <c r="O706" s="746">
        <v>39520</v>
      </c>
      <c r="P706" s="387">
        <v>400</v>
      </c>
      <c r="Q706" s="387"/>
      <c r="R706" s="387">
        <v>336</v>
      </c>
      <c r="S706" s="387">
        <v>430</v>
      </c>
      <c r="T706" s="387">
        <v>300</v>
      </c>
      <c r="BC706" s="723">
        <v>44526</v>
      </c>
      <c r="BD706" s="431">
        <v>625</v>
      </c>
      <c r="BE706" s="431">
        <v>585</v>
      </c>
      <c r="BF706" s="431">
        <v>568</v>
      </c>
      <c r="BG706" s="431">
        <v>559</v>
      </c>
      <c r="BH706" s="431">
        <v>510</v>
      </c>
      <c r="BI706" s="431">
        <v>575</v>
      </c>
      <c r="BJ706" s="431">
        <v>692</v>
      </c>
      <c r="BK706" s="431">
        <v>655</v>
      </c>
      <c r="BL706" s="431">
        <v>705</v>
      </c>
      <c r="BM706" s="431">
        <v>684</v>
      </c>
      <c r="BN706" s="431">
        <v>854</v>
      </c>
      <c r="BO706" s="431">
        <v>656</v>
      </c>
      <c r="BP706" s="431">
        <v>638</v>
      </c>
      <c r="BQ706" s="431">
        <v>666</v>
      </c>
      <c r="BR706" s="431">
        <v>706</v>
      </c>
      <c r="BS706" s="431">
        <v>570</v>
      </c>
      <c r="BT706" s="431">
        <v>647</v>
      </c>
      <c r="BU706" s="431">
        <v>748</v>
      </c>
      <c r="BV706" s="431">
        <v>776</v>
      </c>
      <c r="BW706" s="431">
        <v>724</v>
      </c>
      <c r="BX706" s="431">
        <v>758</v>
      </c>
      <c r="BY706" s="431">
        <v>692</v>
      </c>
      <c r="BZ706" s="431">
        <v>668</v>
      </c>
      <c r="CA706" s="431">
        <v>681</v>
      </c>
      <c r="CB706" s="431">
        <v>463</v>
      </c>
      <c r="CC706" s="431">
        <v>658</v>
      </c>
      <c r="CD706" s="431">
        <v>516</v>
      </c>
      <c r="CE706" s="431">
        <v>563</v>
      </c>
      <c r="CF706" s="431">
        <v>526</v>
      </c>
      <c r="CG706" s="431">
        <v>437</v>
      </c>
      <c r="CH706" s="431"/>
      <c r="CI706" s="431">
        <v>463</v>
      </c>
      <c r="CJ706" s="431"/>
      <c r="CK706" s="431"/>
      <c r="CL706" s="431"/>
      <c r="CM706" s="431"/>
      <c r="CN706" s="431"/>
      <c r="CO706" s="431"/>
      <c r="CP706" s="431"/>
      <c r="CQ706" s="431"/>
      <c r="CR706" s="431"/>
      <c r="CS706" s="431"/>
      <c r="CT706" s="431"/>
      <c r="CU706" s="431"/>
      <c r="CV706" s="431"/>
      <c r="CW706" s="431"/>
      <c r="CX706" s="431"/>
      <c r="CY706" s="431"/>
      <c r="CZ706" s="431"/>
      <c r="DA706" s="431"/>
      <c r="DB706" s="431"/>
      <c r="DC706" s="431"/>
      <c r="DD706" s="431"/>
      <c r="DE706" s="431"/>
      <c r="DF706" s="431"/>
      <c r="DG706" s="431"/>
      <c r="DH706" s="431"/>
      <c r="DI706" s="431"/>
      <c r="DJ706" s="431"/>
      <c r="DK706" s="431"/>
      <c r="DR706" s="378">
        <v>43532</v>
      </c>
      <c r="DS706" s="63">
        <v>3657.5790000000002</v>
      </c>
      <c r="DT706" s="63">
        <v>6369.07</v>
      </c>
      <c r="DU706" s="63">
        <v>1.74133491</v>
      </c>
      <c r="DV706" s="316"/>
      <c r="DW706" s="30"/>
      <c r="DX706" s="30"/>
      <c r="GI706" s="63"/>
    </row>
    <row r="707" spans="15:191">
      <c r="O707" s="746">
        <v>39513</v>
      </c>
      <c r="P707" s="387">
        <v>400</v>
      </c>
      <c r="Q707" s="387"/>
      <c r="R707" s="387">
        <v>336</v>
      </c>
      <c r="S707" s="387">
        <v>430</v>
      </c>
      <c r="T707" s="387">
        <v>310</v>
      </c>
      <c r="BC707" s="723">
        <v>44533</v>
      </c>
      <c r="BD707" s="431">
        <v>624</v>
      </c>
      <c r="BE707" s="431">
        <v>585</v>
      </c>
      <c r="BF707" s="431">
        <v>568</v>
      </c>
      <c r="BG707" s="431">
        <v>559</v>
      </c>
      <c r="BH707" s="431">
        <v>510</v>
      </c>
      <c r="BI707" s="431">
        <v>505</v>
      </c>
      <c r="BJ707" s="431">
        <v>630</v>
      </c>
      <c r="BK707" s="431">
        <v>655</v>
      </c>
      <c r="BL707" s="431">
        <v>698</v>
      </c>
      <c r="BM707" s="431">
        <v>654</v>
      </c>
      <c r="BN707" s="431">
        <v>854</v>
      </c>
      <c r="BO707" s="431">
        <v>656</v>
      </c>
      <c r="BP707" s="431">
        <v>638</v>
      </c>
      <c r="BQ707" s="431">
        <v>664</v>
      </c>
      <c r="BR707" s="431">
        <v>706</v>
      </c>
      <c r="BS707" s="431">
        <v>570</v>
      </c>
      <c r="BT707" s="431">
        <v>627</v>
      </c>
      <c r="BU707" s="431">
        <v>697</v>
      </c>
      <c r="BV707" s="431">
        <v>748</v>
      </c>
      <c r="BW707" s="431">
        <v>722</v>
      </c>
      <c r="BX707" s="431">
        <v>758</v>
      </c>
      <c r="BY707" s="431">
        <v>658</v>
      </c>
      <c r="BZ707" s="431">
        <v>638</v>
      </c>
      <c r="CA707" s="431">
        <v>671</v>
      </c>
      <c r="CB707" s="431">
        <v>433</v>
      </c>
      <c r="CC707" s="431">
        <v>658</v>
      </c>
      <c r="CD707" s="431">
        <v>516</v>
      </c>
      <c r="CE707" s="431">
        <v>563</v>
      </c>
      <c r="CF707" s="431">
        <v>526</v>
      </c>
      <c r="CG707" s="431">
        <v>434</v>
      </c>
      <c r="CH707" s="431"/>
      <c r="CI707" s="431">
        <v>463</v>
      </c>
      <c r="CJ707" s="431"/>
      <c r="CK707" s="431"/>
      <c r="CL707" s="431"/>
      <c r="CM707" s="431"/>
      <c r="CN707" s="431"/>
      <c r="CO707" s="431"/>
      <c r="CP707" s="431"/>
      <c r="CQ707" s="431"/>
      <c r="CR707" s="431"/>
      <c r="CS707" s="431"/>
      <c r="CT707" s="431"/>
      <c r="CU707" s="431"/>
      <c r="CV707" s="431"/>
      <c r="CW707" s="431"/>
      <c r="CX707" s="431"/>
      <c r="CY707" s="431"/>
      <c r="CZ707" s="431"/>
      <c r="DA707" s="431"/>
      <c r="DB707" s="431"/>
      <c r="DC707" s="431"/>
      <c r="DD707" s="431"/>
      <c r="DE707" s="431"/>
      <c r="DF707" s="431"/>
      <c r="DG707" s="431"/>
      <c r="DH707" s="431"/>
      <c r="DI707" s="431"/>
      <c r="DJ707" s="431"/>
      <c r="DK707" s="431"/>
      <c r="DR707" s="378">
        <v>43531</v>
      </c>
      <c r="DS707" s="63">
        <v>3808.8497000000002</v>
      </c>
      <c r="DT707" s="63">
        <v>6651.88</v>
      </c>
      <c r="DU707" s="63">
        <v>1.74642754</v>
      </c>
      <c r="DV707" s="316"/>
      <c r="DW707" s="30"/>
      <c r="DX707" s="30"/>
      <c r="GI707" s="63"/>
    </row>
    <row r="708" spans="15:191">
      <c r="O708" s="746">
        <v>39506</v>
      </c>
      <c r="P708" s="387">
        <v>400</v>
      </c>
      <c r="Q708" s="387"/>
      <c r="R708" s="387">
        <v>346</v>
      </c>
      <c r="S708" s="387">
        <v>430</v>
      </c>
      <c r="T708" s="387">
        <v>310</v>
      </c>
      <c r="BC708" s="723">
        <v>44540</v>
      </c>
      <c r="BD708" s="431">
        <v>624</v>
      </c>
      <c r="BE708" s="431">
        <v>574</v>
      </c>
      <c r="BF708" s="431">
        <v>568</v>
      </c>
      <c r="BG708" s="431">
        <v>559</v>
      </c>
      <c r="BH708" s="431">
        <v>510</v>
      </c>
      <c r="BI708" s="431">
        <v>475</v>
      </c>
      <c r="BJ708" s="431">
        <v>630</v>
      </c>
      <c r="BK708" s="431">
        <v>655</v>
      </c>
      <c r="BL708" s="431">
        <v>698</v>
      </c>
      <c r="BM708" s="431">
        <v>646</v>
      </c>
      <c r="BN708" s="431">
        <v>824</v>
      </c>
      <c r="BO708" s="431">
        <v>656</v>
      </c>
      <c r="BP708" s="431">
        <v>638</v>
      </c>
      <c r="BQ708" s="431">
        <v>644</v>
      </c>
      <c r="BR708" s="431">
        <v>706</v>
      </c>
      <c r="BS708" s="431">
        <v>540</v>
      </c>
      <c r="BT708" s="431">
        <v>627</v>
      </c>
      <c r="BU708" s="431">
        <v>657</v>
      </c>
      <c r="BV708" s="431">
        <v>748</v>
      </c>
      <c r="BW708" s="431">
        <v>701</v>
      </c>
      <c r="BX708" s="431">
        <v>758</v>
      </c>
      <c r="BY708" s="431">
        <v>633</v>
      </c>
      <c r="BZ708" s="431">
        <v>588</v>
      </c>
      <c r="CA708" s="431">
        <v>658</v>
      </c>
      <c r="CB708" s="431">
        <v>433</v>
      </c>
      <c r="CC708" s="431">
        <v>658</v>
      </c>
      <c r="CD708" s="431">
        <v>516</v>
      </c>
      <c r="CE708" s="431">
        <v>563</v>
      </c>
      <c r="CF708" s="431">
        <v>526</v>
      </c>
      <c r="CG708" s="431">
        <v>434</v>
      </c>
      <c r="CH708" s="431"/>
      <c r="CI708" s="431">
        <v>463</v>
      </c>
      <c r="CJ708" s="431"/>
      <c r="CK708" s="431"/>
      <c r="CL708" s="431"/>
      <c r="CM708" s="431"/>
      <c r="CN708" s="431"/>
      <c r="CO708" s="431"/>
      <c r="CP708" s="431"/>
      <c r="CQ708" s="431"/>
      <c r="CR708" s="431"/>
      <c r="CS708" s="431"/>
      <c r="CT708" s="431"/>
      <c r="CU708" s="431"/>
      <c r="CV708" s="431"/>
      <c r="CW708" s="431"/>
      <c r="CX708" s="431"/>
      <c r="CY708" s="431"/>
      <c r="CZ708" s="431"/>
      <c r="DA708" s="431"/>
      <c r="DB708" s="431"/>
      <c r="DC708" s="431"/>
      <c r="DD708" s="431"/>
      <c r="DE708" s="431"/>
      <c r="DF708" s="431"/>
      <c r="DG708" s="431"/>
      <c r="DH708" s="431"/>
      <c r="DI708" s="431"/>
      <c r="DJ708" s="431"/>
      <c r="DK708" s="431"/>
      <c r="DR708" s="378">
        <v>43530</v>
      </c>
      <c r="DS708" s="63">
        <v>3848.0902999999998</v>
      </c>
      <c r="DT708" s="63">
        <v>6703.77</v>
      </c>
      <c r="DU708" s="63">
        <v>1.7421030900000001</v>
      </c>
      <c r="DV708" s="316"/>
      <c r="DW708" s="30"/>
      <c r="DX708" s="30"/>
      <c r="GI708" s="63"/>
    </row>
    <row r="709" spans="15:191">
      <c r="O709" s="746">
        <v>39499</v>
      </c>
      <c r="P709" s="387">
        <v>400</v>
      </c>
      <c r="Q709" s="387"/>
      <c r="R709" s="387">
        <v>346</v>
      </c>
      <c r="S709" s="387">
        <v>430</v>
      </c>
      <c r="T709" s="387">
        <v>310</v>
      </c>
      <c r="BC709" s="723">
        <v>44547</v>
      </c>
      <c r="BD709" s="431">
        <v>624</v>
      </c>
      <c r="BE709" s="431">
        <v>574</v>
      </c>
      <c r="BF709" s="431">
        <v>568</v>
      </c>
      <c r="BG709" s="431">
        <v>559</v>
      </c>
      <c r="BH709" s="431">
        <v>510</v>
      </c>
      <c r="BI709" s="431">
        <v>475</v>
      </c>
      <c r="BJ709" s="431">
        <v>600</v>
      </c>
      <c r="BK709" s="431">
        <v>625</v>
      </c>
      <c r="BL709" s="431">
        <v>668</v>
      </c>
      <c r="BM709" s="431">
        <v>646</v>
      </c>
      <c r="BN709" s="431">
        <v>774</v>
      </c>
      <c r="BO709" s="431">
        <v>656</v>
      </c>
      <c r="BP709" s="431">
        <v>638</v>
      </c>
      <c r="BQ709" s="431">
        <v>614</v>
      </c>
      <c r="BR709" s="431">
        <v>676</v>
      </c>
      <c r="BS709" s="431">
        <v>540</v>
      </c>
      <c r="BT709" s="431">
        <v>627</v>
      </c>
      <c r="BU709" s="431">
        <v>657</v>
      </c>
      <c r="BV709" s="431">
        <v>728</v>
      </c>
      <c r="BW709" s="431">
        <v>691</v>
      </c>
      <c r="BX709" s="431">
        <v>758</v>
      </c>
      <c r="BY709" s="431">
        <v>630</v>
      </c>
      <c r="BZ709" s="431">
        <v>588</v>
      </c>
      <c r="CA709" s="431">
        <v>644</v>
      </c>
      <c r="CB709" s="431">
        <v>403</v>
      </c>
      <c r="CC709" s="431">
        <v>658</v>
      </c>
      <c r="CD709" s="431">
        <v>516</v>
      </c>
      <c r="CE709" s="431">
        <v>563</v>
      </c>
      <c r="CF709" s="431">
        <v>526</v>
      </c>
      <c r="CG709" s="431">
        <v>419</v>
      </c>
      <c r="CH709" s="431"/>
      <c r="CI709" s="431">
        <v>463</v>
      </c>
      <c r="CJ709" s="431"/>
      <c r="CK709" s="431"/>
      <c r="CL709" s="431"/>
      <c r="CM709" s="431"/>
      <c r="CN709" s="431"/>
      <c r="CO709" s="431"/>
      <c r="CP709" s="431"/>
      <c r="CQ709" s="431"/>
      <c r="CR709" s="431"/>
      <c r="CS709" s="431"/>
      <c r="CT709" s="431"/>
      <c r="CU709" s="431"/>
      <c r="CV709" s="431"/>
      <c r="CW709" s="431"/>
      <c r="CX709" s="431"/>
      <c r="CY709" s="431"/>
      <c r="CZ709" s="431"/>
      <c r="DA709" s="431"/>
      <c r="DB709" s="431"/>
      <c r="DC709" s="431"/>
      <c r="DD709" s="431"/>
      <c r="DE709" s="431"/>
      <c r="DF709" s="431"/>
      <c r="DG709" s="431"/>
      <c r="DH709" s="431"/>
      <c r="DI709" s="431"/>
      <c r="DJ709" s="431"/>
      <c r="DK709" s="431"/>
      <c r="DR709" s="378">
        <v>43529</v>
      </c>
      <c r="DS709" s="63">
        <v>3816.0131999999999</v>
      </c>
      <c r="DT709" s="63">
        <v>6654.76</v>
      </c>
      <c r="DU709" s="63">
        <v>1.7439038200000001</v>
      </c>
      <c r="DV709" s="316"/>
      <c r="DW709" s="30"/>
      <c r="DX709" s="30"/>
      <c r="GI709" s="63"/>
    </row>
    <row r="710" spans="15:191">
      <c r="O710" s="746">
        <v>39478</v>
      </c>
      <c r="P710" s="387">
        <v>400</v>
      </c>
      <c r="Q710" s="387"/>
      <c r="R710" s="387">
        <v>346</v>
      </c>
      <c r="S710" s="387">
        <v>430</v>
      </c>
      <c r="T710" s="387">
        <v>310</v>
      </c>
      <c r="BC710" s="723">
        <v>44554</v>
      </c>
      <c r="BD710" s="431">
        <v>625</v>
      </c>
      <c r="BE710" s="431">
        <v>574</v>
      </c>
      <c r="BF710" s="431">
        <v>568</v>
      </c>
      <c r="BG710" s="431">
        <v>559</v>
      </c>
      <c r="BH710" s="431">
        <v>510</v>
      </c>
      <c r="BI710" s="431">
        <v>435</v>
      </c>
      <c r="BJ710" s="431">
        <v>600</v>
      </c>
      <c r="BK710" s="431">
        <v>625</v>
      </c>
      <c r="BL710" s="431">
        <v>668</v>
      </c>
      <c r="BM710" s="431">
        <v>624</v>
      </c>
      <c r="BN710" s="431">
        <v>774</v>
      </c>
      <c r="BO710" s="431">
        <v>656</v>
      </c>
      <c r="BP710" s="431">
        <v>638</v>
      </c>
      <c r="BQ710" s="431">
        <v>614</v>
      </c>
      <c r="BR710" s="431">
        <v>676</v>
      </c>
      <c r="BS710" s="431">
        <v>558</v>
      </c>
      <c r="BT710" s="431">
        <v>627</v>
      </c>
      <c r="BU710" s="431">
        <v>627</v>
      </c>
      <c r="BV710" s="431">
        <v>678</v>
      </c>
      <c r="BW710" s="431">
        <v>679</v>
      </c>
      <c r="BX710" s="431">
        <v>758</v>
      </c>
      <c r="BY710" s="431">
        <v>608</v>
      </c>
      <c r="BZ710" s="431">
        <v>558</v>
      </c>
      <c r="CA710" s="431">
        <v>644</v>
      </c>
      <c r="CB710" s="431">
        <v>403</v>
      </c>
      <c r="CC710" s="431">
        <v>618</v>
      </c>
      <c r="CD710" s="431">
        <v>516</v>
      </c>
      <c r="CE710" s="431">
        <v>563</v>
      </c>
      <c r="CF710" s="431">
        <v>526</v>
      </c>
      <c r="CG710" s="431">
        <v>419</v>
      </c>
      <c r="CH710" s="431"/>
      <c r="CI710" s="431">
        <v>463</v>
      </c>
      <c r="CJ710" s="431"/>
      <c r="CK710" s="431"/>
      <c r="CL710" s="431"/>
      <c r="CM710" s="431"/>
      <c r="CN710" s="431"/>
      <c r="CO710" s="431"/>
      <c r="CP710" s="431"/>
      <c r="CQ710" s="431"/>
      <c r="CR710" s="431"/>
      <c r="CS710" s="431"/>
      <c r="CT710" s="431"/>
      <c r="CU710" s="431"/>
      <c r="CV710" s="431"/>
      <c r="CW710" s="431"/>
      <c r="CX710" s="431"/>
      <c r="CY710" s="431"/>
      <c r="CZ710" s="431"/>
      <c r="DA710" s="431"/>
      <c r="DB710" s="431"/>
      <c r="DC710" s="431"/>
      <c r="DD710" s="431"/>
      <c r="DE710" s="431"/>
      <c r="DF710" s="431"/>
      <c r="DG710" s="431"/>
      <c r="DH710" s="431"/>
      <c r="DI710" s="431"/>
      <c r="DJ710" s="431"/>
      <c r="DK710" s="431"/>
      <c r="DR710" s="378">
        <v>43528</v>
      </c>
      <c r="DS710" s="63">
        <v>3794.1039999999998</v>
      </c>
      <c r="DT710" s="63">
        <v>6626.14</v>
      </c>
      <c r="DU710" s="63">
        <v>1.7464307800000001</v>
      </c>
      <c r="DV710" s="316"/>
      <c r="DW710" s="30"/>
      <c r="DX710" s="30"/>
      <c r="GI710" s="63"/>
    </row>
    <row r="711" spans="15:191">
      <c r="O711" s="746">
        <v>39471</v>
      </c>
      <c r="P711" s="387">
        <v>400</v>
      </c>
      <c r="Q711" s="387"/>
      <c r="R711" s="387">
        <v>346</v>
      </c>
      <c r="S711" s="387">
        <v>430</v>
      </c>
      <c r="T711" s="387">
        <v>310</v>
      </c>
      <c r="BC711" s="723">
        <v>44561</v>
      </c>
      <c r="BD711" s="431">
        <v>625</v>
      </c>
      <c r="BE711" s="431">
        <v>574</v>
      </c>
      <c r="BF711" s="431">
        <v>568</v>
      </c>
      <c r="BG711" s="431">
        <v>559</v>
      </c>
      <c r="BH711" s="431">
        <v>497</v>
      </c>
      <c r="BI711" s="431">
        <v>435</v>
      </c>
      <c r="BJ711" s="431">
        <v>600</v>
      </c>
      <c r="BK711" s="431">
        <v>625</v>
      </c>
      <c r="BL711" s="431">
        <v>668</v>
      </c>
      <c r="BM711" s="431">
        <v>624</v>
      </c>
      <c r="BN711" s="431">
        <v>724</v>
      </c>
      <c r="BO711" s="431">
        <v>636</v>
      </c>
      <c r="BP711" s="431">
        <v>608</v>
      </c>
      <c r="BQ711" s="431">
        <v>582</v>
      </c>
      <c r="BR711" s="431">
        <v>676</v>
      </c>
      <c r="BS711" s="431">
        <v>540</v>
      </c>
      <c r="BT711" s="431">
        <v>607</v>
      </c>
      <c r="BU711" s="431">
        <v>577</v>
      </c>
      <c r="BV711" s="431">
        <v>678</v>
      </c>
      <c r="BW711" s="431">
        <v>662</v>
      </c>
      <c r="BX711" s="431">
        <v>758</v>
      </c>
      <c r="BY711" s="431">
        <v>595</v>
      </c>
      <c r="BZ711" s="431">
        <v>558</v>
      </c>
      <c r="CA711" s="431">
        <v>636</v>
      </c>
      <c r="CB711" s="431">
        <v>403</v>
      </c>
      <c r="CC711" s="431">
        <v>618</v>
      </c>
      <c r="CD711" s="431">
        <v>511</v>
      </c>
      <c r="CE711" s="431">
        <v>563</v>
      </c>
      <c r="CF711" s="431">
        <v>526</v>
      </c>
      <c r="CG711" s="431">
        <v>426</v>
      </c>
      <c r="CH711" s="431"/>
      <c r="CI711" s="431">
        <v>463</v>
      </c>
      <c r="CJ711" s="431"/>
      <c r="CK711" s="431"/>
      <c r="CL711" s="431"/>
      <c r="CM711" s="431"/>
      <c r="CN711" s="431"/>
      <c r="CO711" s="431"/>
      <c r="CP711" s="431"/>
      <c r="CQ711" s="431"/>
      <c r="CR711" s="431"/>
      <c r="CS711" s="431"/>
      <c r="CT711" s="431"/>
      <c r="CU711" s="431"/>
      <c r="CV711" s="431"/>
      <c r="CW711" s="431"/>
      <c r="CX711" s="431"/>
      <c r="CY711" s="431"/>
      <c r="CZ711" s="431"/>
      <c r="DA711" s="431"/>
      <c r="DB711" s="431"/>
      <c r="DC711" s="431"/>
      <c r="DD711" s="431"/>
      <c r="DE711" s="431"/>
      <c r="DF711" s="431"/>
      <c r="DG711" s="431"/>
      <c r="DH711" s="431"/>
      <c r="DI711" s="431"/>
      <c r="DJ711" s="431"/>
      <c r="DK711" s="431"/>
      <c r="DR711" s="378">
        <v>43525</v>
      </c>
      <c r="DS711" s="63">
        <v>3749.7143000000001</v>
      </c>
      <c r="DT711" s="63">
        <v>6522.83</v>
      </c>
      <c r="DU711" s="63">
        <v>1.73955386</v>
      </c>
      <c r="DV711" s="316"/>
      <c r="DW711" s="30"/>
      <c r="DX711" s="30"/>
      <c r="GI711" s="63"/>
    </row>
    <row r="712" spans="15:191">
      <c r="O712" s="746">
        <v>39464</v>
      </c>
      <c r="P712" s="387">
        <v>400</v>
      </c>
      <c r="Q712" s="387"/>
      <c r="R712" s="387">
        <v>346</v>
      </c>
      <c r="S712" s="387">
        <v>430</v>
      </c>
      <c r="T712" s="387">
        <v>310</v>
      </c>
      <c r="BC712" s="723">
        <v>44568</v>
      </c>
      <c r="BD712" s="431">
        <v>616</v>
      </c>
      <c r="BE712" s="431">
        <v>574</v>
      </c>
      <c r="BF712" s="431">
        <v>568</v>
      </c>
      <c r="BG712" s="431">
        <v>559</v>
      </c>
      <c r="BH712" s="431">
        <v>497</v>
      </c>
      <c r="BI712" s="431">
        <v>435</v>
      </c>
      <c r="BJ712" s="431">
        <v>600</v>
      </c>
      <c r="BK712" s="431">
        <v>625</v>
      </c>
      <c r="BL712" s="431">
        <v>608</v>
      </c>
      <c r="BM712" s="431">
        <v>568</v>
      </c>
      <c r="BN712" s="431">
        <v>717</v>
      </c>
      <c r="BO712" s="431">
        <v>616</v>
      </c>
      <c r="BP712" s="431">
        <v>608</v>
      </c>
      <c r="BQ712" s="431">
        <v>564</v>
      </c>
      <c r="BR712" s="431">
        <v>626</v>
      </c>
      <c r="BS712" s="431">
        <v>540</v>
      </c>
      <c r="BT712" s="431">
        <v>607</v>
      </c>
      <c r="BU712" s="431">
        <v>547</v>
      </c>
      <c r="BV712" s="431">
        <v>632</v>
      </c>
      <c r="BW712" s="431">
        <v>618</v>
      </c>
      <c r="BX712" s="431">
        <v>758</v>
      </c>
      <c r="BY712" s="431">
        <v>586</v>
      </c>
      <c r="BZ712" s="431">
        <v>558</v>
      </c>
      <c r="CA712" s="431">
        <v>636</v>
      </c>
      <c r="CB712" s="431">
        <v>397</v>
      </c>
      <c r="CC712" s="431">
        <v>618</v>
      </c>
      <c r="CD712" s="431">
        <v>511</v>
      </c>
      <c r="CE712" s="431">
        <v>563</v>
      </c>
      <c r="CF712" s="431">
        <v>526</v>
      </c>
      <c r="CG712" s="431">
        <v>426</v>
      </c>
      <c r="CH712" s="431"/>
      <c r="CI712" s="431">
        <v>463</v>
      </c>
      <c r="CJ712" s="431"/>
      <c r="CK712" s="431"/>
      <c r="CL712" s="431"/>
      <c r="CM712" s="431"/>
      <c r="CN712" s="431"/>
      <c r="CO712" s="431"/>
      <c r="CP712" s="431"/>
      <c r="CQ712" s="431"/>
      <c r="CR712" s="431"/>
      <c r="CS712" s="431"/>
      <c r="CT712" s="431"/>
      <c r="CU712" s="431"/>
      <c r="CV712" s="431"/>
      <c r="CW712" s="431"/>
      <c r="CX712" s="431"/>
      <c r="CY712" s="431"/>
      <c r="CZ712" s="431"/>
      <c r="DA712" s="431"/>
      <c r="DB712" s="431"/>
      <c r="DC712" s="431"/>
      <c r="DD712" s="431"/>
      <c r="DE712" s="431"/>
      <c r="DF712" s="431"/>
      <c r="DG712" s="431"/>
      <c r="DH712" s="431"/>
      <c r="DI712" s="431"/>
      <c r="DJ712" s="431"/>
      <c r="DK712" s="431"/>
      <c r="DR712" s="378">
        <v>43524</v>
      </c>
      <c r="DS712" s="63">
        <v>3669.3703</v>
      </c>
      <c r="DT712" s="63">
        <v>6297.68</v>
      </c>
      <c r="DU712" s="63">
        <v>1.71628358</v>
      </c>
      <c r="DV712" s="316"/>
      <c r="DW712" s="30"/>
      <c r="DX712" s="30"/>
      <c r="GI712" s="63"/>
    </row>
    <row r="713" spans="15:191">
      <c r="O713" s="746">
        <v>39457</v>
      </c>
      <c r="P713" s="387">
        <v>420</v>
      </c>
      <c r="Q713" s="387"/>
      <c r="R713" s="387">
        <v>346</v>
      </c>
      <c r="S713" s="387">
        <v>430</v>
      </c>
      <c r="T713" s="387">
        <v>310</v>
      </c>
      <c r="BC713" s="723">
        <v>44575</v>
      </c>
      <c r="BD713" s="431">
        <v>616</v>
      </c>
      <c r="BE713" s="431">
        <v>574</v>
      </c>
      <c r="BF713" s="431">
        <v>568</v>
      </c>
      <c r="BG713" s="431">
        <v>559</v>
      </c>
      <c r="BH713" s="431">
        <v>497</v>
      </c>
      <c r="BI713" s="431">
        <v>435</v>
      </c>
      <c r="BJ713" s="431">
        <v>600</v>
      </c>
      <c r="BK713" s="431">
        <v>625</v>
      </c>
      <c r="BL713" s="431">
        <v>608</v>
      </c>
      <c r="BM713" s="431">
        <v>568</v>
      </c>
      <c r="BN713" s="431">
        <v>717</v>
      </c>
      <c r="BO713" s="431">
        <v>616</v>
      </c>
      <c r="BP713" s="431">
        <v>608</v>
      </c>
      <c r="BQ713" s="431">
        <v>564</v>
      </c>
      <c r="BR713" s="431">
        <v>626</v>
      </c>
      <c r="BS713" s="431">
        <v>540</v>
      </c>
      <c r="BT713" s="431">
        <v>607</v>
      </c>
      <c r="BU713" s="431">
        <v>547</v>
      </c>
      <c r="BV713" s="431">
        <v>632</v>
      </c>
      <c r="BW713" s="431">
        <v>618</v>
      </c>
      <c r="BX713" s="431">
        <v>758</v>
      </c>
      <c r="BY713" s="431">
        <v>586</v>
      </c>
      <c r="BZ713" s="431">
        <v>558</v>
      </c>
      <c r="CA713" s="431">
        <v>636</v>
      </c>
      <c r="CB713" s="431">
        <v>397</v>
      </c>
      <c r="CC713" s="431">
        <v>618</v>
      </c>
      <c r="CD713" s="431">
        <v>511</v>
      </c>
      <c r="CE713" s="431">
        <v>563</v>
      </c>
      <c r="CF713" s="431">
        <v>526</v>
      </c>
      <c r="CG713" s="431">
        <v>426</v>
      </c>
      <c r="CH713" s="431"/>
      <c r="CI713" s="431">
        <v>463</v>
      </c>
      <c r="CJ713" s="431"/>
      <c r="CK713" s="431"/>
      <c r="CL713" s="431"/>
      <c r="CM713" s="431"/>
      <c r="CN713" s="431"/>
      <c r="CO713" s="431"/>
      <c r="CP713" s="431"/>
      <c r="CQ713" s="431"/>
      <c r="CR713" s="431"/>
      <c r="CS713" s="431"/>
      <c r="CT713" s="431"/>
      <c r="CU713" s="431"/>
      <c r="CV713" s="431"/>
      <c r="CW713" s="431"/>
      <c r="CX713" s="431"/>
      <c r="CY713" s="431"/>
      <c r="CZ713" s="431"/>
      <c r="DA713" s="431"/>
      <c r="DB713" s="431"/>
      <c r="DC713" s="431"/>
      <c r="DD713" s="431"/>
      <c r="DE713" s="431"/>
      <c r="DF713" s="431"/>
      <c r="DG713" s="431"/>
      <c r="DH713" s="431"/>
      <c r="DI713" s="431"/>
      <c r="DJ713" s="431"/>
      <c r="DK713" s="431"/>
      <c r="DR713" s="378">
        <v>43523</v>
      </c>
      <c r="DS713" s="63">
        <v>3678.3921</v>
      </c>
      <c r="DT713" s="63">
        <v>6231.35</v>
      </c>
      <c r="DU713" s="63">
        <v>1.6940418100000001</v>
      </c>
      <c r="DV713" s="316"/>
      <c r="DW713" s="30"/>
      <c r="DX713" s="30"/>
      <c r="GI713" s="63"/>
    </row>
    <row r="714" spans="15:191">
      <c r="O714" s="746">
        <v>39450</v>
      </c>
      <c r="P714" s="387">
        <v>420</v>
      </c>
      <c r="Q714" s="387"/>
      <c r="R714" s="387">
        <v>346</v>
      </c>
      <c r="S714" s="387">
        <v>430</v>
      </c>
      <c r="T714" s="387">
        <v>310</v>
      </c>
      <c r="BC714" s="723">
        <v>44582</v>
      </c>
      <c r="BD714" s="431">
        <v>616</v>
      </c>
      <c r="BE714" s="431">
        <v>574</v>
      </c>
      <c r="BF714" s="431">
        <v>540</v>
      </c>
      <c r="BG714" s="431">
        <v>559</v>
      </c>
      <c r="BH714" s="431">
        <v>477</v>
      </c>
      <c r="BI714" s="431">
        <v>405</v>
      </c>
      <c r="BJ714" s="431">
        <v>600</v>
      </c>
      <c r="BK714" s="431">
        <v>625</v>
      </c>
      <c r="BL714" s="431">
        <v>568</v>
      </c>
      <c r="BM714" s="431">
        <v>538</v>
      </c>
      <c r="BN714" s="431">
        <v>681</v>
      </c>
      <c r="BO714" s="431">
        <v>616</v>
      </c>
      <c r="BP714" s="431">
        <v>607</v>
      </c>
      <c r="BQ714" s="431">
        <v>524</v>
      </c>
      <c r="BR714" s="431">
        <v>626</v>
      </c>
      <c r="BS714" s="431">
        <v>540</v>
      </c>
      <c r="BT714" s="431">
        <v>577</v>
      </c>
      <c r="BU714" s="431">
        <v>517</v>
      </c>
      <c r="BV714" s="431">
        <v>605</v>
      </c>
      <c r="BW714" s="431">
        <v>567</v>
      </c>
      <c r="BX714" s="431">
        <v>711</v>
      </c>
      <c r="BY714" s="431">
        <v>552</v>
      </c>
      <c r="BZ714" s="431">
        <v>518</v>
      </c>
      <c r="CA714" s="431">
        <v>616</v>
      </c>
      <c r="CB714" s="431">
        <v>397</v>
      </c>
      <c r="CC714" s="431">
        <v>618</v>
      </c>
      <c r="CD714" s="431">
        <v>511</v>
      </c>
      <c r="CE714" s="431">
        <v>563</v>
      </c>
      <c r="CF714" s="431">
        <v>526</v>
      </c>
      <c r="CG714" s="431">
        <v>426</v>
      </c>
      <c r="CH714" s="431"/>
      <c r="CI714" s="431">
        <v>463</v>
      </c>
      <c r="CJ714" s="431"/>
      <c r="CK714" s="431"/>
      <c r="CL714" s="431"/>
      <c r="CM714" s="431"/>
      <c r="CN714" s="431"/>
      <c r="CO714" s="431"/>
      <c r="CP714" s="431"/>
      <c r="CQ714" s="431"/>
      <c r="CR714" s="431"/>
      <c r="CS714" s="431"/>
      <c r="CT714" s="431"/>
      <c r="CU714" s="431"/>
      <c r="CV714" s="431"/>
      <c r="CW714" s="431"/>
      <c r="CX714" s="431"/>
      <c r="CY714" s="431"/>
      <c r="CZ714" s="431"/>
      <c r="DA714" s="431"/>
      <c r="DB714" s="431"/>
      <c r="DC714" s="431"/>
      <c r="DD714" s="431"/>
      <c r="DE714" s="431"/>
      <c r="DF714" s="431"/>
      <c r="DG714" s="431"/>
      <c r="DH714" s="431"/>
      <c r="DI714" s="431"/>
      <c r="DJ714" s="431"/>
      <c r="DK714" s="431"/>
      <c r="DR714" s="378">
        <v>43522</v>
      </c>
      <c r="DS714" s="63">
        <v>3684.6934999999999</v>
      </c>
      <c r="DT714" s="63">
        <v>6250.46</v>
      </c>
      <c r="DU714" s="63">
        <v>1.69633105</v>
      </c>
      <c r="DV714" s="316"/>
      <c r="DW714" s="30"/>
      <c r="DX714" s="30"/>
      <c r="GI714" s="63"/>
    </row>
    <row r="715" spans="15:191">
      <c r="O715" s="746">
        <v>39443</v>
      </c>
      <c r="P715" s="387">
        <v>420</v>
      </c>
      <c r="Q715" s="387"/>
      <c r="R715" s="387">
        <v>346</v>
      </c>
      <c r="S715" s="387">
        <v>430</v>
      </c>
      <c r="T715" s="387">
        <v>310</v>
      </c>
      <c r="DR715" s="378">
        <v>43521</v>
      </c>
      <c r="DS715" s="63">
        <v>3729.4830999999999</v>
      </c>
      <c r="DT715" s="63">
        <v>6291.96</v>
      </c>
      <c r="DU715" s="63">
        <v>1.68708634</v>
      </c>
      <c r="DV715" s="316"/>
      <c r="DW715" s="30"/>
      <c r="DX715" s="30"/>
      <c r="GI715" s="63"/>
    </row>
    <row r="716" spans="15:191">
      <c r="O716" s="746">
        <v>39436</v>
      </c>
      <c r="P716" s="387">
        <v>420</v>
      </c>
      <c r="Q716" s="387"/>
      <c r="R716" s="387">
        <v>346</v>
      </c>
      <c r="S716" s="387">
        <v>430</v>
      </c>
      <c r="T716" s="387">
        <v>310</v>
      </c>
      <c r="DR716" s="378">
        <v>43518</v>
      </c>
      <c r="DS716" s="63">
        <v>3520.1181999999999</v>
      </c>
      <c r="DT716" s="63">
        <v>6027.25</v>
      </c>
      <c r="DU716" s="63">
        <v>1.71222944</v>
      </c>
      <c r="DV716" s="316"/>
      <c r="DW716" s="30"/>
      <c r="DX716" s="30"/>
      <c r="GI716" s="63"/>
    </row>
    <row r="717" spans="15:191">
      <c r="O717" s="746">
        <v>39429</v>
      </c>
      <c r="P717" s="387">
        <v>420</v>
      </c>
      <c r="Q717" s="387"/>
      <c r="R717" s="387">
        <v>346</v>
      </c>
      <c r="S717" s="387">
        <v>430</v>
      </c>
      <c r="T717" s="387">
        <v>310</v>
      </c>
      <c r="DR717" s="378">
        <v>43517</v>
      </c>
      <c r="DS717" s="63">
        <v>3442.7055999999998</v>
      </c>
      <c r="DT717" s="63">
        <v>5991.16</v>
      </c>
      <c r="DU717" s="63">
        <v>1.7402475500000001</v>
      </c>
      <c r="DV717" s="316"/>
      <c r="DW717" s="30"/>
      <c r="DX717" s="30"/>
      <c r="GI717" s="63"/>
    </row>
    <row r="718" spans="15:191">
      <c r="O718" s="746">
        <v>39422</v>
      </c>
      <c r="P718" s="387">
        <v>420</v>
      </c>
      <c r="Q718" s="387"/>
      <c r="R718" s="387">
        <v>346</v>
      </c>
      <c r="S718" s="387">
        <v>430</v>
      </c>
      <c r="T718" s="387">
        <v>310</v>
      </c>
      <c r="DR718" s="378">
        <v>43516</v>
      </c>
      <c r="DS718" s="63">
        <v>3451.9272999999998</v>
      </c>
      <c r="DT718" s="63">
        <v>6037.78</v>
      </c>
      <c r="DU718" s="63">
        <v>1.74910404</v>
      </c>
      <c r="DV718" s="316"/>
      <c r="DW718" s="30"/>
      <c r="DX718" s="30"/>
      <c r="GI718" s="63"/>
    </row>
    <row r="719" spans="15:191">
      <c r="O719" s="746">
        <v>39415</v>
      </c>
      <c r="P719" s="387">
        <v>420</v>
      </c>
      <c r="Q719" s="387"/>
      <c r="R719" s="387">
        <v>346</v>
      </c>
      <c r="S719" s="387">
        <v>430</v>
      </c>
      <c r="T719" s="387">
        <v>310</v>
      </c>
      <c r="DR719" s="378">
        <v>43515</v>
      </c>
      <c r="DS719" s="63">
        <v>3439.6078000000002</v>
      </c>
      <c r="DT719" s="63">
        <v>6037.69</v>
      </c>
      <c r="DU719" s="63">
        <v>1.75534257</v>
      </c>
      <c r="DV719" s="316"/>
      <c r="DW719" s="30"/>
      <c r="DX719" s="30"/>
      <c r="GI719" s="63"/>
    </row>
    <row r="720" spans="15:191">
      <c r="O720" s="746">
        <v>39408</v>
      </c>
      <c r="P720" s="387">
        <v>420</v>
      </c>
      <c r="Q720" s="387"/>
      <c r="R720" s="387">
        <v>346</v>
      </c>
      <c r="S720" s="387">
        <v>430</v>
      </c>
      <c r="T720" s="387">
        <v>310</v>
      </c>
      <c r="DR720" s="378">
        <v>43514</v>
      </c>
      <c r="DS720" s="63">
        <v>3445.7447999999999</v>
      </c>
      <c r="DT720" s="63">
        <v>6024.99</v>
      </c>
      <c r="DU720" s="63">
        <v>1.74853054</v>
      </c>
      <c r="DV720" s="316"/>
      <c r="DW720" s="30"/>
      <c r="DX720" s="30"/>
      <c r="GI720" s="63"/>
    </row>
    <row r="721" spans="15:191">
      <c r="O721" s="746">
        <v>39401</v>
      </c>
      <c r="P721" s="387">
        <v>420</v>
      </c>
      <c r="Q721" s="387"/>
      <c r="R721" s="387">
        <v>346</v>
      </c>
      <c r="S721" s="387">
        <v>380</v>
      </c>
      <c r="T721" s="387">
        <v>310</v>
      </c>
      <c r="DR721" s="378">
        <v>43511</v>
      </c>
      <c r="DS721" s="63">
        <v>3338.7046999999998</v>
      </c>
      <c r="DT721" s="63">
        <v>5826.05</v>
      </c>
      <c r="DU721" s="63">
        <v>1.74500308</v>
      </c>
      <c r="DV721" s="316"/>
      <c r="DW721" s="30"/>
      <c r="DX721" s="30"/>
      <c r="GI721" s="63"/>
    </row>
    <row r="722" spans="15:191">
      <c r="O722" s="746">
        <v>39394</v>
      </c>
      <c r="P722" s="387">
        <v>355</v>
      </c>
      <c r="Q722" s="387"/>
      <c r="R722" s="387">
        <v>336</v>
      </c>
      <c r="S722" s="387">
        <v>380</v>
      </c>
      <c r="T722" s="387">
        <v>310</v>
      </c>
      <c r="DR722" s="378">
        <v>43510</v>
      </c>
      <c r="DS722" s="63">
        <v>3402.1403</v>
      </c>
      <c r="DT722" s="63">
        <v>5940.88</v>
      </c>
      <c r="DU722" s="63">
        <v>1.7462184000000001</v>
      </c>
      <c r="DV722" s="316"/>
      <c r="DW722" s="30"/>
      <c r="DX722" s="30"/>
      <c r="GI722" s="63"/>
    </row>
    <row r="723" spans="15:191">
      <c r="O723" s="746">
        <v>39387</v>
      </c>
      <c r="P723" s="387">
        <v>355</v>
      </c>
      <c r="Q723" s="387"/>
      <c r="R723" s="387">
        <v>336</v>
      </c>
      <c r="S723" s="387">
        <v>380</v>
      </c>
      <c r="T723" s="387">
        <v>310</v>
      </c>
      <c r="DR723" s="378">
        <v>43509</v>
      </c>
      <c r="DS723" s="63">
        <v>3397.0275999999999</v>
      </c>
      <c r="DT723" s="63">
        <v>5932.17</v>
      </c>
      <c r="DU723" s="63">
        <v>1.7462825399999999</v>
      </c>
      <c r="DV723" s="316"/>
      <c r="DW723" s="30"/>
      <c r="DX723" s="30"/>
      <c r="GI723" s="63"/>
    </row>
    <row r="724" spans="15:191">
      <c r="O724" s="746">
        <v>39380</v>
      </c>
      <c r="P724" s="387">
        <v>355</v>
      </c>
      <c r="Q724" s="387"/>
      <c r="R724" s="387">
        <v>336</v>
      </c>
      <c r="S724" s="387">
        <v>380</v>
      </c>
      <c r="T724" s="387">
        <v>310</v>
      </c>
      <c r="DR724" s="378">
        <v>43508</v>
      </c>
      <c r="DS724" s="63">
        <v>3330.3353000000002</v>
      </c>
      <c r="DT724" s="63">
        <v>5812.89</v>
      </c>
      <c r="DU724" s="63">
        <v>1.7454368600000001</v>
      </c>
      <c r="DV724" s="316"/>
      <c r="DW724" s="30"/>
      <c r="DX724" s="30"/>
      <c r="GI724" s="63"/>
    </row>
    <row r="725" spans="15:191">
      <c r="O725" s="746">
        <v>39373</v>
      </c>
      <c r="P725" s="387">
        <v>355</v>
      </c>
      <c r="Q725" s="387"/>
      <c r="R725" s="387">
        <v>336</v>
      </c>
      <c r="S725" s="387">
        <v>380</v>
      </c>
      <c r="T725" s="387">
        <v>310</v>
      </c>
      <c r="DR725" s="378">
        <v>43507</v>
      </c>
      <c r="DS725" s="63">
        <v>3306.4724999999999</v>
      </c>
      <c r="DT725" s="63">
        <v>5778.99</v>
      </c>
      <c r="DU725" s="63">
        <v>1.7477810600000001</v>
      </c>
      <c r="DV725" s="316"/>
      <c r="DW725" s="30"/>
      <c r="DX725" s="30"/>
      <c r="GI725" s="63"/>
    </row>
    <row r="726" spans="15:191">
      <c r="O726" s="746">
        <v>39366</v>
      </c>
      <c r="P726" s="387">
        <v>355</v>
      </c>
      <c r="Q726" s="387"/>
      <c r="R726" s="387">
        <v>336</v>
      </c>
      <c r="S726" s="387">
        <v>380</v>
      </c>
      <c r="T726" s="387">
        <v>310</v>
      </c>
      <c r="DR726" s="378">
        <v>43497</v>
      </c>
      <c r="DS726" s="63">
        <v>3247.3971000000001</v>
      </c>
      <c r="DT726" s="63">
        <v>5657.24</v>
      </c>
      <c r="DU726" s="63">
        <v>1.7420844499999999</v>
      </c>
      <c r="DV726" s="316"/>
      <c r="DW726" s="30"/>
      <c r="DX726" s="30"/>
      <c r="GI726" s="63"/>
    </row>
    <row r="727" spans="15:191">
      <c r="O727" s="746">
        <v>39352</v>
      </c>
      <c r="P727" s="387">
        <v>355</v>
      </c>
      <c r="Q727" s="387"/>
      <c r="R727" s="387">
        <v>336</v>
      </c>
      <c r="S727" s="387">
        <v>380</v>
      </c>
      <c r="T727" s="387">
        <v>310</v>
      </c>
      <c r="DR727" s="378">
        <v>43496</v>
      </c>
      <c r="DS727" s="63">
        <v>3201.6331</v>
      </c>
      <c r="DT727" s="63">
        <v>5578.3</v>
      </c>
      <c r="DU727" s="63">
        <v>1.7423295599999999</v>
      </c>
      <c r="DV727" s="316"/>
      <c r="DW727" s="30"/>
      <c r="DX727" s="30"/>
      <c r="GI727" s="63"/>
    </row>
    <row r="728" spans="15:191">
      <c r="O728" s="746">
        <v>39345</v>
      </c>
      <c r="P728" s="387">
        <v>355</v>
      </c>
      <c r="Q728" s="387"/>
      <c r="R728" s="387">
        <v>336</v>
      </c>
      <c r="S728" s="387">
        <v>380</v>
      </c>
      <c r="T728" s="387">
        <v>310</v>
      </c>
      <c r="DR728" s="378">
        <v>43495</v>
      </c>
      <c r="DS728" s="63">
        <v>3168.4829</v>
      </c>
      <c r="DT728" s="63">
        <v>5546.92</v>
      </c>
      <c r="DU728" s="63">
        <v>1.75065486</v>
      </c>
      <c r="DV728" s="316"/>
      <c r="DW728" s="30"/>
      <c r="DX728" s="30"/>
      <c r="GI728" s="63"/>
    </row>
    <row r="729" spans="15:191">
      <c r="O729" s="746">
        <v>39331</v>
      </c>
      <c r="P729" s="387">
        <v>355</v>
      </c>
      <c r="Q729" s="387"/>
      <c r="R729" s="387">
        <v>336</v>
      </c>
      <c r="S729" s="387">
        <v>380</v>
      </c>
      <c r="T729" s="387">
        <v>310</v>
      </c>
      <c r="DR729" s="378">
        <v>43494</v>
      </c>
      <c r="DS729" s="63">
        <v>3193.9697999999999</v>
      </c>
      <c r="DT729" s="63">
        <v>5612.21</v>
      </c>
      <c r="DU729" s="63">
        <v>1.7571268200000001</v>
      </c>
      <c r="DV729" s="316"/>
      <c r="DW729" s="30"/>
      <c r="DX729" s="30"/>
      <c r="GI729" s="63"/>
    </row>
    <row r="730" spans="15:191">
      <c r="O730" s="746">
        <v>39324</v>
      </c>
      <c r="P730" s="387">
        <v>355</v>
      </c>
      <c r="Q730" s="387"/>
      <c r="R730" s="387">
        <v>336</v>
      </c>
      <c r="S730" s="387">
        <v>380</v>
      </c>
      <c r="T730" s="387">
        <v>310</v>
      </c>
      <c r="DR730" s="378">
        <v>43493</v>
      </c>
      <c r="DS730" s="63">
        <v>3183.7777000000001</v>
      </c>
      <c r="DT730" s="63">
        <v>5561.88</v>
      </c>
      <c r="DU730" s="63">
        <v>1.7469435799999999</v>
      </c>
      <c r="DV730" s="316"/>
      <c r="DW730" s="30"/>
      <c r="DX730" s="30"/>
      <c r="GI730" s="63"/>
    </row>
    <row r="731" spans="15:191">
      <c r="O731" s="746">
        <v>39317</v>
      </c>
      <c r="P731" s="387">
        <v>355</v>
      </c>
      <c r="Q731" s="387"/>
      <c r="R731" s="387">
        <v>336</v>
      </c>
      <c r="S731" s="387">
        <v>380</v>
      </c>
      <c r="T731" s="387">
        <v>310</v>
      </c>
      <c r="DR731" s="378">
        <v>43490</v>
      </c>
      <c r="DS731" s="63">
        <v>3184.4695999999999</v>
      </c>
      <c r="DT731" s="63">
        <v>5516.36</v>
      </c>
      <c r="DU731" s="63">
        <v>1.7322696399999999</v>
      </c>
      <c r="DV731" s="316"/>
      <c r="DW731" s="30"/>
      <c r="DX731" s="30"/>
      <c r="GI731" s="63"/>
    </row>
    <row r="732" spans="15:191">
      <c r="O732" s="746">
        <v>39310</v>
      </c>
      <c r="P732" s="387">
        <v>355</v>
      </c>
      <c r="Q732" s="387"/>
      <c r="R732" s="387">
        <v>336</v>
      </c>
      <c r="S732" s="387">
        <v>380</v>
      </c>
      <c r="T732" s="387">
        <v>310</v>
      </c>
      <c r="DR732" s="378">
        <v>43489</v>
      </c>
      <c r="DS732" s="63">
        <v>3158.7817</v>
      </c>
      <c r="DT732" s="63">
        <v>5467.76</v>
      </c>
      <c r="DU732" s="63">
        <v>1.73097115</v>
      </c>
      <c r="DV732" s="316"/>
      <c r="DW732" s="30"/>
      <c r="DX732" s="30"/>
      <c r="GI732" s="63"/>
    </row>
    <row r="733" spans="15:191">
      <c r="O733" s="746">
        <v>39303</v>
      </c>
      <c r="P733" s="387">
        <v>355</v>
      </c>
      <c r="Q733" s="387"/>
      <c r="R733" s="387">
        <v>336</v>
      </c>
      <c r="S733" s="387">
        <v>380</v>
      </c>
      <c r="T733" s="387">
        <v>310</v>
      </c>
      <c r="DR733" s="378">
        <v>43488</v>
      </c>
      <c r="DS733" s="63">
        <v>3141.0531999999998</v>
      </c>
      <c r="DT733" s="63">
        <v>5477.63</v>
      </c>
      <c r="DU733" s="63">
        <v>1.74388323</v>
      </c>
      <c r="DV733" s="316"/>
      <c r="DW733" s="30"/>
      <c r="DX733" s="30"/>
      <c r="GI733" s="63"/>
    </row>
    <row r="734" spans="15:191">
      <c r="O734" s="746">
        <v>39296</v>
      </c>
      <c r="P734" s="387">
        <v>355</v>
      </c>
      <c r="Q734" s="387"/>
      <c r="R734" s="387">
        <v>336</v>
      </c>
      <c r="S734" s="387">
        <v>380</v>
      </c>
      <c r="T734" s="387">
        <v>310</v>
      </c>
      <c r="DR734" s="378">
        <v>43487</v>
      </c>
      <c r="DS734" s="63">
        <v>3143.3171000000002</v>
      </c>
      <c r="DT734" s="63">
        <v>5434.98</v>
      </c>
      <c r="DU734" s="63">
        <v>1.72905877</v>
      </c>
      <c r="DV734" s="316"/>
      <c r="DW734" s="30"/>
      <c r="DX734" s="30"/>
      <c r="GI734" s="63"/>
    </row>
    <row r="735" spans="15:191">
      <c r="O735" s="746">
        <v>39289</v>
      </c>
      <c r="P735" s="387">
        <v>355</v>
      </c>
      <c r="Q735" s="387"/>
      <c r="R735" s="387">
        <v>330</v>
      </c>
      <c r="S735" s="387">
        <v>380</v>
      </c>
      <c r="T735" s="387">
        <v>310</v>
      </c>
      <c r="DR735" s="378">
        <v>43486</v>
      </c>
      <c r="DS735" s="63">
        <v>3185.6363999999999</v>
      </c>
      <c r="DT735" s="63">
        <v>5562.02</v>
      </c>
      <c r="DU735" s="63">
        <v>1.74596825</v>
      </c>
      <c r="DV735" s="316"/>
      <c r="DW735" s="30"/>
      <c r="DX735" s="30"/>
      <c r="GI735" s="63"/>
    </row>
    <row r="736" spans="15:191">
      <c r="O736" s="746">
        <v>39282</v>
      </c>
      <c r="P736" s="387">
        <v>355</v>
      </c>
      <c r="Q736" s="387"/>
      <c r="R736" s="387">
        <v>330</v>
      </c>
      <c r="S736" s="387">
        <v>380</v>
      </c>
      <c r="T736" s="387">
        <v>310</v>
      </c>
      <c r="DR736" s="378">
        <v>43483</v>
      </c>
      <c r="DS736" s="63">
        <v>3168.1738999999998</v>
      </c>
      <c r="DT736" s="63">
        <v>5548.02</v>
      </c>
      <c r="DU736" s="63">
        <v>1.7511728099999999</v>
      </c>
      <c r="DV736" s="316"/>
      <c r="DW736" s="30"/>
      <c r="DX736" s="30"/>
      <c r="GI736" s="63"/>
    </row>
    <row r="737" spans="15:191">
      <c r="O737" s="746">
        <v>39275</v>
      </c>
      <c r="P737" s="387">
        <v>355</v>
      </c>
      <c r="Q737" s="387"/>
      <c r="R737" s="387">
        <v>330</v>
      </c>
      <c r="S737" s="387">
        <v>380</v>
      </c>
      <c r="T737" s="387">
        <v>310</v>
      </c>
      <c r="DR737" s="378">
        <v>43482</v>
      </c>
      <c r="DS737" s="63">
        <v>3111.4168</v>
      </c>
      <c r="DT737" s="63">
        <v>5457.25</v>
      </c>
      <c r="DU737" s="63">
        <v>1.75394373</v>
      </c>
      <c r="DV737" s="316"/>
      <c r="DW737" s="30"/>
      <c r="DX737" s="30"/>
      <c r="GI737" s="63"/>
    </row>
    <row r="738" spans="15:191">
      <c r="O738" s="746">
        <v>39268</v>
      </c>
      <c r="P738" s="387">
        <v>355</v>
      </c>
      <c r="Q738" s="387"/>
      <c r="R738" s="387">
        <v>343</v>
      </c>
      <c r="S738" s="387">
        <v>380</v>
      </c>
      <c r="T738" s="387">
        <v>310</v>
      </c>
      <c r="DR738" s="378">
        <v>43481</v>
      </c>
      <c r="DS738" s="63">
        <v>3128.6516999999999</v>
      </c>
      <c r="DT738" s="63">
        <v>5452.93</v>
      </c>
      <c r="DU738" s="63">
        <v>1.74290094</v>
      </c>
      <c r="DV738" s="316"/>
      <c r="DW738" s="30"/>
      <c r="DX738" s="30"/>
      <c r="GI738" s="63"/>
    </row>
    <row r="739" spans="15:191">
      <c r="O739" s="746">
        <v>39261</v>
      </c>
      <c r="P739" s="387">
        <v>355</v>
      </c>
      <c r="Q739" s="387"/>
      <c r="R739" s="387">
        <v>335</v>
      </c>
      <c r="S739" s="387">
        <v>380</v>
      </c>
      <c r="T739" s="387">
        <v>310</v>
      </c>
      <c r="DR739" s="378">
        <v>43480</v>
      </c>
      <c r="DS739" s="63">
        <v>3127.9904000000001</v>
      </c>
      <c r="DT739" s="63">
        <v>5488.21</v>
      </c>
      <c r="DU739" s="63">
        <v>1.75454822</v>
      </c>
      <c r="DV739" s="316"/>
      <c r="DW739" s="30"/>
      <c r="DX739" s="30"/>
      <c r="GI739" s="63"/>
    </row>
    <row r="740" spans="15:191">
      <c r="O740" s="746">
        <v>39247</v>
      </c>
      <c r="P740" s="387">
        <v>355</v>
      </c>
      <c r="Q740" s="387"/>
      <c r="R740" s="387">
        <v>335</v>
      </c>
      <c r="S740" s="387">
        <v>380</v>
      </c>
      <c r="T740" s="387">
        <v>310</v>
      </c>
      <c r="DR740" s="378">
        <v>43479</v>
      </c>
      <c r="DS740" s="63">
        <v>3067.7845000000002</v>
      </c>
      <c r="DT740" s="63">
        <v>5402.51</v>
      </c>
      <c r="DU740" s="63">
        <v>1.76104612</v>
      </c>
      <c r="DV740" s="316"/>
      <c r="DW740" s="30"/>
      <c r="DX740" s="30"/>
      <c r="GI740" s="63"/>
    </row>
    <row r="741" spans="15:191">
      <c r="O741" s="746">
        <v>39240</v>
      </c>
      <c r="P741" s="387">
        <v>355</v>
      </c>
      <c r="Q741" s="387"/>
      <c r="R741" s="387">
        <v>335</v>
      </c>
      <c r="S741" s="387">
        <v>380</v>
      </c>
      <c r="T741" s="387">
        <v>310</v>
      </c>
      <c r="DR741" s="378">
        <v>43476</v>
      </c>
      <c r="DS741" s="63">
        <v>3094.7782000000002</v>
      </c>
      <c r="DT741" s="63">
        <v>5403.97</v>
      </c>
      <c r="DU741" s="63">
        <v>1.7461574500000001</v>
      </c>
      <c r="DV741" s="316"/>
      <c r="DW741" s="30"/>
      <c r="DX741" s="30"/>
      <c r="GI741" s="63"/>
    </row>
    <row r="742" spans="15:191">
      <c r="O742" s="746">
        <v>39051</v>
      </c>
      <c r="P742" s="387">
        <v>340</v>
      </c>
      <c r="Q742" s="387"/>
      <c r="R742" s="387">
        <v>290</v>
      </c>
      <c r="S742" s="387">
        <v>405</v>
      </c>
      <c r="T742" s="387">
        <v>270</v>
      </c>
      <c r="DR742" s="378">
        <v>43475</v>
      </c>
      <c r="DS742" s="63">
        <v>3072.6864</v>
      </c>
      <c r="DT742" s="63">
        <v>5323.48</v>
      </c>
      <c r="DU742" s="63">
        <v>1.73251654</v>
      </c>
      <c r="DV742" s="316"/>
      <c r="DW742" s="30"/>
      <c r="DX742" s="30"/>
      <c r="GI742" s="63"/>
    </row>
    <row r="743" spans="15:191">
      <c r="O743" s="746">
        <v>39044</v>
      </c>
      <c r="P743" s="387">
        <v>340</v>
      </c>
      <c r="Q743" s="387"/>
      <c r="R743" s="387">
        <v>290</v>
      </c>
      <c r="S743" s="387">
        <v>405</v>
      </c>
      <c r="T743" s="387">
        <v>270</v>
      </c>
      <c r="DR743" s="378">
        <v>43474</v>
      </c>
      <c r="DS743" s="63">
        <v>3078.4758999999999</v>
      </c>
      <c r="DT743" s="63">
        <v>5314.83</v>
      </c>
      <c r="DU743" s="63">
        <v>1.72644847</v>
      </c>
      <c r="DV743" s="316"/>
      <c r="DW743" s="30"/>
      <c r="DX743" s="30"/>
      <c r="GI743" s="63"/>
    </row>
    <row r="744" spans="15:191">
      <c r="O744" s="746">
        <v>39037</v>
      </c>
      <c r="P744" s="387">
        <v>340</v>
      </c>
      <c r="Q744" s="387"/>
      <c r="R744" s="387">
        <v>290</v>
      </c>
      <c r="S744" s="387">
        <v>405</v>
      </c>
      <c r="T744" s="387">
        <v>270</v>
      </c>
      <c r="DR744" s="378">
        <v>43473</v>
      </c>
      <c r="DS744" s="63">
        <v>3047.7035000000001</v>
      </c>
      <c r="DT744" s="63">
        <v>5314.03</v>
      </c>
      <c r="DU744" s="63">
        <v>1.7436177799999999</v>
      </c>
      <c r="DV744" s="316"/>
      <c r="DW744" s="30"/>
      <c r="DX744" s="30"/>
      <c r="GI744" s="63"/>
    </row>
    <row r="745" spans="15:191">
      <c r="O745" s="746">
        <v>39030</v>
      </c>
      <c r="P745" s="387">
        <v>340</v>
      </c>
      <c r="Q745" s="387"/>
      <c r="R745" s="387">
        <v>290</v>
      </c>
      <c r="S745" s="387">
        <v>405</v>
      </c>
      <c r="T745" s="387">
        <v>270</v>
      </c>
      <c r="DR745" s="378">
        <v>43472</v>
      </c>
      <c r="DS745" s="63">
        <v>3054.3029999999999</v>
      </c>
      <c r="DT745" s="63">
        <v>5282.08</v>
      </c>
      <c r="DU745" s="63">
        <v>1.7293896499999999</v>
      </c>
      <c r="DV745" s="316"/>
      <c r="DW745" s="30"/>
      <c r="DX745" s="30"/>
      <c r="GI745" s="63"/>
    </row>
    <row r="746" spans="15:191">
      <c r="O746" s="746">
        <v>39023</v>
      </c>
      <c r="P746" s="387">
        <v>340</v>
      </c>
      <c r="Q746" s="387"/>
      <c r="R746" s="387">
        <v>290</v>
      </c>
      <c r="S746" s="387">
        <v>405</v>
      </c>
      <c r="T746" s="387">
        <v>270</v>
      </c>
      <c r="DR746" s="378">
        <v>43469</v>
      </c>
      <c r="DS746" s="63">
        <v>3035.8741</v>
      </c>
      <c r="DT746" s="63">
        <v>5184.0200000000004</v>
      </c>
      <c r="DU746" s="63">
        <v>1.70758728</v>
      </c>
      <c r="DV746" s="316"/>
      <c r="DW746" s="30"/>
      <c r="DX746" s="30"/>
      <c r="GI746" s="63"/>
    </row>
    <row r="747" spans="15:191">
      <c r="O747" s="746">
        <v>39009</v>
      </c>
      <c r="P747" s="387">
        <v>340</v>
      </c>
      <c r="Q747" s="387"/>
      <c r="R747" s="387">
        <v>290</v>
      </c>
      <c r="S747" s="387">
        <v>405</v>
      </c>
      <c r="T747" s="387">
        <v>270</v>
      </c>
      <c r="DR747" s="378">
        <v>43468</v>
      </c>
      <c r="DS747" s="63">
        <v>2964.8420999999998</v>
      </c>
      <c r="DT747" s="63">
        <v>5101.97</v>
      </c>
      <c r="DU747" s="63">
        <v>1.72082351</v>
      </c>
      <c r="DV747" s="316"/>
      <c r="DW747" s="30"/>
      <c r="DX747" s="30"/>
      <c r="GI747" s="63"/>
    </row>
    <row r="748" spans="15:191">
      <c r="O748" s="746">
        <v>39002</v>
      </c>
      <c r="P748" s="387">
        <v>340</v>
      </c>
      <c r="Q748" s="387"/>
      <c r="R748" s="387">
        <v>290</v>
      </c>
      <c r="S748" s="387">
        <v>405</v>
      </c>
      <c r="T748" s="387">
        <v>270</v>
      </c>
      <c r="DR748" s="378">
        <v>43467</v>
      </c>
      <c r="DS748" s="63">
        <v>2969.5353</v>
      </c>
      <c r="DT748" s="63">
        <v>5202.99</v>
      </c>
      <c r="DU748" s="63">
        <v>1.7521226299999999</v>
      </c>
      <c r="DV748" s="316"/>
      <c r="DW748" s="30"/>
      <c r="DX748" s="30"/>
      <c r="GI748" s="63"/>
    </row>
    <row r="749" spans="15:191">
      <c r="O749" s="746">
        <v>38988</v>
      </c>
      <c r="P749" s="387">
        <v>340</v>
      </c>
      <c r="Q749" s="387"/>
      <c r="R749" s="387">
        <v>290</v>
      </c>
      <c r="S749" s="387">
        <v>405</v>
      </c>
      <c r="T749" s="387">
        <v>270</v>
      </c>
      <c r="DR749" s="378">
        <v>43462</v>
      </c>
      <c r="DS749" s="63">
        <v>3010.6536000000001</v>
      </c>
      <c r="DT749" s="63">
        <v>5267.67</v>
      </c>
      <c r="DU749" s="63">
        <v>1.74967655</v>
      </c>
      <c r="DV749" s="316"/>
      <c r="DW749" s="30"/>
      <c r="DX749" s="30"/>
      <c r="GI749" s="63"/>
    </row>
    <row r="750" spans="15:191">
      <c r="O750" s="746">
        <v>38981</v>
      </c>
      <c r="P750" s="387">
        <v>340</v>
      </c>
      <c r="Q750" s="387"/>
      <c r="R750" s="387">
        <v>290</v>
      </c>
      <c r="S750" s="387">
        <v>405</v>
      </c>
      <c r="T750" s="387">
        <v>270</v>
      </c>
      <c r="DR750" s="378">
        <v>43461</v>
      </c>
      <c r="DS750" s="63">
        <v>2990.5057000000002</v>
      </c>
      <c r="DT750" s="63">
        <v>5263.28</v>
      </c>
      <c r="DU750" s="63">
        <v>1.7599966499999999</v>
      </c>
      <c r="DV750" s="316"/>
      <c r="DW750" s="30"/>
      <c r="DX750" s="30"/>
      <c r="GI750" s="63"/>
    </row>
    <row r="751" spans="15:191">
      <c r="O751" s="746">
        <v>38974</v>
      </c>
      <c r="P751" s="387">
        <v>340</v>
      </c>
      <c r="Q751" s="387"/>
      <c r="R751" s="387">
        <v>290</v>
      </c>
      <c r="S751" s="387">
        <v>405</v>
      </c>
      <c r="T751" s="387">
        <v>270</v>
      </c>
      <c r="DR751" s="378">
        <v>43460</v>
      </c>
      <c r="DS751" s="63">
        <v>3002.0327000000002</v>
      </c>
      <c r="DT751" s="63">
        <v>5311.31</v>
      </c>
      <c r="DU751" s="63">
        <v>1.7692378900000001</v>
      </c>
      <c r="DV751" s="316"/>
      <c r="DW751" s="30"/>
      <c r="DX751" s="30"/>
      <c r="GI751" s="63"/>
    </row>
    <row r="752" spans="15:191">
      <c r="O752" s="746">
        <v>38967</v>
      </c>
      <c r="P752" s="387">
        <v>340</v>
      </c>
      <c r="Q752" s="387"/>
      <c r="R752" s="387">
        <v>290</v>
      </c>
      <c r="S752" s="387">
        <v>405</v>
      </c>
      <c r="T752" s="387">
        <v>270</v>
      </c>
      <c r="DR752" s="378">
        <v>43459</v>
      </c>
      <c r="DS752" s="63">
        <v>3017.2815000000001</v>
      </c>
      <c r="DT752" s="63">
        <v>5302.66</v>
      </c>
      <c r="DU752" s="63">
        <v>1.7574296599999999</v>
      </c>
      <c r="DV752" s="316"/>
      <c r="DW752" s="30"/>
      <c r="DX752" s="30"/>
      <c r="GI752" s="63"/>
    </row>
    <row r="753" spans="15:191">
      <c r="O753" s="746">
        <v>38960</v>
      </c>
      <c r="P753" s="387">
        <v>340</v>
      </c>
      <c r="Q753" s="387"/>
      <c r="R753" s="387">
        <v>290</v>
      </c>
      <c r="S753" s="387">
        <v>405</v>
      </c>
      <c r="T753" s="387">
        <v>270</v>
      </c>
      <c r="DR753" s="378">
        <v>43458</v>
      </c>
      <c r="DS753" s="63">
        <v>3038.1981000000001</v>
      </c>
      <c r="DT753" s="63">
        <v>5384.75</v>
      </c>
      <c r="DU753" s="63">
        <v>1.77234987</v>
      </c>
      <c r="DV753" s="316"/>
      <c r="DW753" s="30"/>
      <c r="DX753" s="30"/>
      <c r="GI753" s="63"/>
    </row>
    <row r="754" spans="15:191">
      <c r="O754" s="746">
        <v>38953</v>
      </c>
      <c r="P754" s="387">
        <v>340</v>
      </c>
      <c r="Q754" s="387"/>
      <c r="R754" s="387">
        <v>290</v>
      </c>
      <c r="S754" s="387">
        <v>405</v>
      </c>
      <c r="T754" s="387">
        <v>270</v>
      </c>
      <c r="DR754" s="378">
        <v>43455</v>
      </c>
      <c r="DS754" s="63">
        <v>3029.3951000000002</v>
      </c>
      <c r="DT754" s="63">
        <v>5356.34</v>
      </c>
      <c r="DU754" s="63">
        <v>1.76812196</v>
      </c>
      <c r="DV754" s="316"/>
      <c r="DW754" s="30"/>
      <c r="DX754" s="30"/>
      <c r="GI754" s="63"/>
    </row>
    <row r="755" spans="15:191">
      <c r="O755" s="746">
        <v>38946</v>
      </c>
      <c r="P755" s="387">
        <v>340</v>
      </c>
      <c r="Q755" s="387"/>
      <c r="R755" s="387">
        <v>290</v>
      </c>
      <c r="S755" s="387">
        <v>405</v>
      </c>
      <c r="T755" s="387">
        <v>270</v>
      </c>
      <c r="DR755" s="378">
        <v>43454</v>
      </c>
      <c r="DS755" s="63">
        <v>3067.4169000000002</v>
      </c>
      <c r="DT755" s="63">
        <v>5446.9</v>
      </c>
      <c r="DU755" s="63">
        <v>1.7757286299999999</v>
      </c>
      <c r="DV755" s="316"/>
      <c r="DW755" s="30"/>
      <c r="DX755" s="30"/>
      <c r="GI755" s="63"/>
    </row>
    <row r="756" spans="15:191">
      <c r="O756" s="746">
        <v>38939</v>
      </c>
      <c r="P756" s="387">
        <v>340</v>
      </c>
      <c r="Q756" s="387"/>
      <c r="R756" s="387">
        <v>290</v>
      </c>
      <c r="S756" s="387">
        <v>405</v>
      </c>
      <c r="T756" s="387">
        <v>270</v>
      </c>
      <c r="DR756" s="378">
        <v>43453</v>
      </c>
      <c r="DS756" s="63">
        <v>3091.1255000000001</v>
      </c>
      <c r="DT756" s="63">
        <v>5460.82</v>
      </c>
      <c r="DU756" s="63">
        <v>1.76661219</v>
      </c>
      <c r="DV756" s="316"/>
      <c r="DW756" s="30"/>
      <c r="DX756" s="30"/>
      <c r="GI756" s="63"/>
    </row>
    <row r="757" spans="15:191">
      <c r="O757" s="746">
        <v>38932</v>
      </c>
      <c r="P757" s="387">
        <v>340</v>
      </c>
      <c r="Q757" s="387"/>
      <c r="R757" s="387">
        <v>290</v>
      </c>
      <c r="S757" s="387">
        <v>405</v>
      </c>
      <c r="T757" s="387">
        <v>270</v>
      </c>
      <c r="DR757" s="378">
        <v>43452</v>
      </c>
      <c r="DS757" s="63">
        <v>3128.4265</v>
      </c>
      <c r="DT757" s="63">
        <v>5538.5</v>
      </c>
      <c r="DU757" s="63">
        <v>1.7703788199999999</v>
      </c>
      <c r="DV757" s="316"/>
      <c r="DW757" s="30"/>
      <c r="DX757" s="30"/>
      <c r="GI757" s="63"/>
    </row>
    <row r="758" spans="15:191">
      <c r="O758" s="746">
        <v>38925</v>
      </c>
      <c r="P758" s="387">
        <v>340</v>
      </c>
      <c r="Q758" s="387"/>
      <c r="R758" s="387">
        <v>290</v>
      </c>
      <c r="S758" s="387">
        <v>405</v>
      </c>
      <c r="T758" s="387">
        <v>270</v>
      </c>
      <c r="DR758" s="378">
        <v>43451</v>
      </c>
      <c r="DS758" s="63">
        <v>3161.1966000000002</v>
      </c>
      <c r="DT758" s="63">
        <v>5655.28</v>
      </c>
      <c r="DU758" s="63">
        <v>1.7889681399999999</v>
      </c>
      <c r="DV758" s="316"/>
      <c r="DW758" s="30"/>
      <c r="DX758" s="30"/>
      <c r="GI758" s="63"/>
    </row>
    <row r="759" spans="15:191">
      <c r="O759" s="746">
        <v>38918</v>
      </c>
      <c r="P759" s="387">
        <v>340</v>
      </c>
      <c r="Q759" s="387"/>
      <c r="R759" s="387">
        <v>290</v>
      </c>
      <c r="S759" s="387">
        <v>405</v>
      </c>
      <c r="T759" s="387">
        <v>270</v>
      </c>
      <c r="DR759" s="378">
        <v>43448</v>
      </c>
      <c r="DS759" s="63">
        <v>3165.9108999999999</v>
      </c>
      <c r="DT759" s="63">
        <v>5602.59</v>
      </c>
      <c r="DU759" s="63">
        <v>1.7696613000000001</v>
      </c>
      <c r="DV759" s="316"/>
      <c r="DW759" s="30"/>
      <c r="DX759" s="30"/>
      <c r="GI759" s="63"/>
    </row>
    <row r="760" spans="15:191">
      <c r="O760" s="746">
        <v>38911</v>
      </c>
      <c r="P760" s="387">
        <v>340</v>
      </c>
      <c r="Q760" s="387"/>
      <c r="R760" s="387">
        <v>290</v>
      </c>
      <c r="S760" s="387">
        <v>405</v>
      </c>
      <c r="T760" s="387">
        <v>270</v>
      </c>
      <c r="DR760" s="378">
        <v>43447</v>
      </c>
      <c r="DS760" s="63">
        <v>3219.6923999999999</v>
      </c>
      <c r="DT760" s="63">
        <v>5718.73</v>
      </c>
      <c r="DU760" s="63">
        <v>1.77617278</v>
      </c>
      <c r="DV760" s="316"/>
      <c r="DW760" s="30"/>
      <c r="DX760" s="30"/>
      <c r="GI760" s="63"/>
    </row>
    <row r="761" spans="15:191">
      <c r="O761" s="746">
        <v>38904</v>
      </c>
      <c r="P761" s="387">
        <v>340</v>
      </c>
      <c r="Q761" s="387"/>
      <c r="R761" s="387">
        <v>290</v>
      </c>
      <c r="S761" s="387">
        <v>405</v>
      </c>
      <c r="T761" s="387">
        <v>270</v>
      </c>
      <c r="DR761" s="378">
        <v>43446</v>
      </c>
      <c r="DS761" s="63">
        <v>3170.6091999999999</v>
      </c>
      <c r="DT761" s="63">
        <v>5543.36</v>
      </c>
      <c r="DU761" s="63">
        <v>1.74835801</v>
      </c>
      <c r="DV761" s="316"/>
      <c r="DW761" s="30"/>
      <c r="DX761" s="30"/>
      <c r="GI761" s="63"/>
    </row>
    <row r="762" spans="15:191">
      <c r="O762" s="746">
        <v>38897</v>
      </c>
      <c r="P762" s="387">
        <v>340</v>
      </c>
      <c r="Q762" s="387"/>
      <c r="R762" s="387">
        <v>290</v>
      </c>
      <c r="S762" s="387">
        <v>405</v>
      </c>
      <c r="T762" s="387">
        <v>270</v>
      </c>
      <c r="DR762" s="378">
        <v>43445</v>
      </c>
      <c r="DS762" s="63">
        <v>3159.8157999999999</v>
      </c>
      <c r="DT762" s="63">
        <v>5533.28</v>
      </c>
      <c r="DU762" s="63">
        <v>1.7511400500000001</v>
      </c>
      <c r="DV762" s="316"/>
      <c r="DW762" s="30"/>
      <c r="DX762" s="30"/>
      <c r="GI762" s="63"/>
    </row>
    <row r="763" spans="15:191">
      <c r="O763" s="746">
        <v>38890</v>
      </c>
      <c r="P763" s="387">
        <v>340</v>
      </c>
      <c r="Q763" s="387"/>
      <c r="R763" s="387">
        <v>290</v>
      </c>
      <c r="S763" s="387">
        <v>405</v>
      </c>
      <c r="T763" s="387">
        <v>270</v>
      </c>
      <c r="DR763" s="378">
        <v>43444</v>
      </c>
      <c r="DS763" s="63">
        <v>3144.7631000000001</v>
      </c>
      <c r="DT763" s="63">
        <v>5556.39</v>
      </c>
      <c r="DU763" s="63">
        <v>1.7668707699999999</v>
      </c>
      <c r="DV763" s="316"/>
      <c r="DW763" s="30"/>
      <c r="DX763" s="30"/>
      <c r="GI763" s="63"/>
    </row>
    <row r="764" spans="15:191">
      <c r="O764" s="746">
        <v>38883</v>
      </c>
      <c r="P764" s="387">
        <v>340</v>
      </c>
      <c r="Q764" s="387"/>
      <c r="R764" s="387">
        <v>290</v>
      </c>
      <c r="S764" s="387">
        <v>405</v>
      </c>
      <c r="T764" s="387">
        <v>270</v>
      </c>
      <c r="DR764" s="378">
        <v>43441</v>
      </c>
      <c r="DS764" s="63">
        <v>3181.5646000000002</v>
      </c>
      <c r="DT764" s="63">
        <v>5619.56</v>
      </c>
      <c r="DU764" s="63">
        <v>1.7662882</v>
      </c>
      <c r="DV764" s="316"/>
      <c r="DW764" s="30"/>
      <c r="DX764" s="30"/>
      <c r="GI764" s="63"/>
    </row>
    <row r="765" spans="15:191">
      <c r="O765" s="746">
        <v>38876</v>
      </c>
      <c r="P765" s="387">
        <v>340</v>
      </c>
      <c r="Q765" s="387"/>
      <c r="R765" s="387">
        <v>290</v>
      </c>
      <c r="S765" s="387">
        <v>405</v>
      </c>
      <c r="T765" s="387">
        <v>270</v>
      </c>
      <c r="DR765" s="378">
        <v>43440</v>
      </c>
      <c r="DS765" s="63">
        <v>3181.6729999999998</v>
      </c>
      <c r="DT765" s="63">
        <v>5576.49</v>
      </c>
      <c r="DU765" s="63">
        <v>1.7526911199999999</v>
      </c>
      <c r="DV765" s="316"/>
      <c r="DW765" s="30"/>
      <c r="DX765" s="30"/>
      <c r="GI765" s="63"/>
    </row>
    <row r="766" spans="15:191">
      <c r="O766" s="746">
        <v>38869</v>
      </c>
      <c r="P766" s="387">
        <v>340</v>
      </c>
      <c r="Q766" s="387"/>
      <c r="R766" s="387">
        <v>290</v>
      </c>
      <c r="S766" s="387">
        <v>405</v>
      </c>
      <c r="T766" s="387">
        <v>270</v>
      </c>
      <c r="DR766" s="378">
        <v>43439</v>
      </c>
      <c r="DS766" s="63">
        <v>3252.0041000000001</v>
      </c>
      <c r="DT766" s="63">
        <v>5648.11</v>
      </c>
      <c r="DU766" s="63">
        <v>1.736809</v>
      </c>
      <c r="DV766" s="316"/>
      <c r="DW766" s="30"/>
      <c r="DX766" s="30"/>
      <c r="GI766" s="63"/>
    </row>
    <row r="767" spans="15:191">
      <c r="O767" s="746">
        <v>38862</v>
      </c>
      <c r="P767" s="387">
        <v>340</v>
      </c>
      <c r="Q767" s="387"/>
      <c r="R767" s="387">
        <v>290</v>
      </c>
      <c r="S767" s="387">
        <v>405</v>
      </c>
      <c r="T767" s="387">
        <v>270</v>
      </c>
      <c r="DR767" s="378">
        <v>43438</v>
      </c>
      <c r="DS767" s="63">
        <v>3267.7094999999999</v>
      </c>
      <c r="DT767" s="63">
        <v>5720.25</v>
      </c>
      <c r="DU767" s="63">
        <v>1.7505381099999999</v>
      </c>
      <c r="DV767" s="316"/>
      <c r="DW767" s="30"/>
      <c r="DX767" s="30"/>
      <c r="GI767" s="63"/>
    </row>
    <row r="768" spans="15:191">
      <c r="O768" s="746">
        <v>38855</v>
      </c>
      <c r="P768" s="387">
        <v>340</v>
      </c>
      <c r="Q768" s="387"/>
      <c r="R768" s="387">
        <v>290</v>
      </c>
      <c r="S768" s="387">
        <v>405</v>
      </c>
      <c r="T768" s="387">
        <v>270</v>
      </c>
      <c r="DR768" s="378">
        <v>43437</v>
      </c>
      <c r="DS768" s="63">
        <v>3260.9502000000002</v>
      </c>
      <c r="DT768" s="63">
        <v>5715.26</v>
      </c>
      <c r="DU768" s="63">
        <v>1.7526363899999999</v>
      </c>
      <c r="DV768" s="316"/>
      <c r="DW768" s="30"/>
      <c r="DX768" s="30"/>
      <c r="GI768" s="63"/>
    </row>
    <row r="769" spans="15:191">
      <c r="O769" s="746">
        <v>38848</v>
      </c>
      <c r="P769" s="387">
        <v>340</v>
      </c>
      <c r="Q769" s="387"/>
      <c r="R769" s="387">
        <v>290</v>
      </c>
      <c r="S769" s="387">
        <v>405</v>
      </c>
      <c r="T769" s="387">
        <v>270</v>
      </c>
      <c r="DR769" s="378">
        <v>43434</v>
      </c>
      <c r="DS769" s="63">
        <v>3172.69</v>
      </c>
      <c r="DT769" s="63">
        <v>5576.72</v>
      </c>
      <c r="DU769" s="63">
        <v>1.75772609</v>
      </c>
      <c r="DV769" s="316"/>
      <c r="DW769" s="30"/>
      <c r="DX769" s="30"/>
      <c r="GI769" s="63"/>
    </row>
    <row r="770" spans="15:191">
      <c r="O770" s="746">
        <v>38834</v>
      </c>
      <c r="P770" s="387">
        <v>340</v>
      </c>
      <c r="Q770" s="387"/>
      <c r="R770" s="387">
        <v>290</v>
      </c>
      <c r="S770" s="387">
        <v>405</v>
      </c>
      <c r="T770" s="387">
        <v>270</v>
      </c>
      <c r="DR770" s="378">
        <v>43433</v>
      </c>
      <c r="DS770" s="63">
        <v>3137.6541999999999</v>
      </c>
      <c r="DT770" s="63">
        <v>5548.15</v>
      </c>
      <c r="DU770" s="63">
        <v>1.7682477599999999</v>
      </c>
      <c r="DV770" s="316"/>
      <c r="DW770" s="30"/>
      <c r="DX770" s="30"/>
      <c r="GI770" s="63"/>
    </row>
    <row r="771" spans="15:191">
      <c r="O771" s="746">
        <v>38827</v>
      </c>
      <c r="P771" s="387">
        <v>340</v>
      </c>
      <c r="Q771" s="387"/>
      <c r="R771" s="387">
        <v>290</v>
      </c>
      <c r="S771" s="387">
        <v>405</v>
      </c>
      <c r="T771" s="387">
        <v>270</v>
      </c>
      <c r="DR771" s="378">
        <v>43432</v>
      </c>
      <c r="DS771" s="63">
        <v>3178.9326000000001</v>
      </c>
      <c r="DT771" s="63">
        <v>5605.75</v>
      </c>
      <c r="DU771" s="63">
        <v>1.76340637</v>
      </c>
      <c r="DV771" s="316"/>
      <c r="DW771" s="30"/>
      <c r="DX771" s="30"/>
      <c r="GI771" s="63"/>
    </row>
    <row r="772" spans="15:191">
      <c r="O772" s="746">
        <v>38820</v>
      </c>
      <c r="P772" s="387">
        <v>340</v>
      </c>
      <c r="Q772" s="387"/>
      <c r="R772" s="387">
        <v>290</v>
      </c>
      <c r="S772" s="387">
        <v>405</v>
      </c>
      <c r="T772" s="387">
        <v>270</v>
      </c>
      <c r="DR772" s="378">
        <v>43431</v>
      </c>
      <c r="DS772" s="63">
        <v>3137.2413000000001</v>
      </c>
      <c r="DT772" s="63">
        <v>5598.04</v>
      </c>
      <c r="DU772" s="63">
        <v>1.7843829899999999</v>
      </c>
      <c r="DV772" s="316"/>
      <c r="DW772" s="30"/>
      <c r="DX772" s="30"/>
      <c r="GI772" s="63"/>
    </row>
    <row r="773" spans="15:191">
      <c r="O773" s="746">
        <v>38813</v>
      </c>
      <c r="P773" s="387">
        <v>340</v>
      </c>
      <c r="Q773" s="387"/>
      <c r="R773" s="387">
        <v>290</v>
      </c>
      <c r="S773" s="387">
        <v>405</v>
      </c>
      <c r="T773" s="387">
        <v>270</v>
      </c>
      <c r="DR773" s="378">
        <v>43430</v>
      </c>
      <c r="DS773" s="63">
        <v>3141.2433999999998</v>
      </c>
      <c r="DT773" s="63">
        <v>5606.3</v>
      </c>
      <c r="DU773" s="63">
        <v>1.78473913</v>
      </c>
      <c r="DV773" s="316"/>
      <c r="DW773" s="30"/>
      <c r="DX773" s="30"/>
      <c r="GI773" s="63"/>
    </row>
    <row r="774" spans="15:191">
      <c r="O774" s="746">
        <v>38806</v>
      </c>
      <c r="P774" s="387">
        <v>340</v>
      </c>
      <c r="Q774" s="387"/>
      <c r="R774" s="387">
        <v>290</v>
      </c>
      <c r="S774" s="387">
        <v>405</v>
      </c>
      <c r="T774" s="387">
        <v>270</v>
      </c>
      <c r="DR774" s="378">
        <v>43427</v>
      </c>
      <c r="DS774" s="63">
        <v>3143.4751999999999</v>
      </c>
      <c r="DT774" s="63">
        <v>5514.44</v>
      </c>
      <c r="DU774" s="63">
        <v>1.7542495600000001</v>
      </c>
      <c r="DV774" s="316"/>
      <c r="DW774" s="30"/>
      <c r="DX774" s="30"/>
      <c r="GI774" s="63"/>
    </row>
    <row r="775" spans="15:191">
      <c r="O775" s="746">
        <v>38799</v>
      </c>
      <c r="P775" s="387">
        <v>340</v>
      </c>
      <c r="Q775" s="387"/>
      <c r="R775" s="387">
        <v>290</v>
      </c>
      <c r="S775" s="387">
        <v>405</v>
      </c>
      <c r="T775" s="387">
        <v>270</v>
      </c>
      <c r="DR775" s="378">
        <v>43426</v>
      </c>
      <c r="DS775" s="63">
        <v>3214.4272999999998</v>
      </c>
      <c r="DT775" s="63">
        <v>5679.69</v>
      </c>
      <c r="DU775" s="63">
        <v>1.7669368400000001</v>
      </c>
      <c r="DV775" s="316"/>
      <c r="DW775" s="30"/>
      <c r="DX775" s="30"/>
      <c r="GI775" s="63"/>
    </row>
    <row r="776" spans="15:191">
      <c r="O776" s="746">
        <v>38792</v>
      </c>
      <c r="P776" s="387">
        <v>340</v>
      </c>
      <c r="Q776" s="387"/>
      <c r="R776" s="387">
        <v>290</v>
      </c>
      <c r="S776" s="387">
        <v>405</v>
      </c>
      <c r="T776" s="387">
        <v>270</v>
      </c>
      <c r="DR776" s="378">
        <v>43425</v>
      </c>
      <c r="DS776" s="63">
        <v>3226.4917999999998</v>
      </c>
      <c r="DT776" s="63">
        <v>5728.36</v>
      </c>
      <c r="DU776" s="63">
        <v>1.7754144000000001</v>
      </c>
      <c r="DV776" s="316"/>
      <c r="DW776" s="30"/>
      <c r="DX776" s="30"/>
      <c r="GI776" s="63"/>
    </row>
    <row r="777" spans="15:191">
      <c r="O777" s="746">
        <v>38785</v>
      </c>
      <c r="P777" s="387">
        <v>340</v>
      </c>
      <c r="Q777" s="387"/>
      <c r="R777" s="387">
        <v>290</v>
      </c>
      <c r="S777" s="387">
        <v>405</v>
      </c>
      <c r="T777" s="387">
        <v>270</v>
      </c>
      <c r="DR777" s="378">
        <v>43424</v>
      </c>
      <c r="DS777" s="63">
        <v>3218.4076</v>
      </c>
      <c r="DT777" s="63">
        <v>5716.27</v>
      </c>
      <c r="DU777" s="63">
        <v>1.7761174799999999</v>
      </c>
      <c r="DV777" s="316"/>
      <c r="DW777" s="30"/>
      <c r="DX777" s="30"/>
      <c r="GI777" s="63"/>
    </row>
    <row r="778" spans="15:191">
      <c r="O778" s="746">
        <v>38778</v>
      </c>
      <c r="P778" s="387">
        <v>340</v>
      </c>
      <c r="Q778" s="387"/>
      <c r="R778" s="387">
        <v>290</v>
      </c>
      <c r="S778" s="387">
        <v>405</v>
      </c>
      <c r="T778" s="387">
        <v>270</v>
      </c>
      <c r="DR778" s="378">
        <v>43423</v>
      </c>
      <c r="DS778" s="63">
        <v>3294.6030999999998</v>
      </c>
      <c r="DT778" s="63">
        <v>5871.05</v>
      </c>
      <c r="DU778" s="63">
        <v>1.78202042</v>
      </c>
      <c r="DV778" s="316"/>
      <c r="DW778" s="30"/>
      <c r="DX778" s="30"/>
      <c r="GI778" s="63"/>
    </row>
    <row r="779" spans="15:191">
      <c r="O779" s="746">
        <v>38771</v>
      </c>
      <c r="P779" s="387">
        <v>340</v>
      </c>
      <c r="Q779" s="387"/>
      <c r="R779" s="387">
        <v>290</v>
      </c>
      <c r="S779" s="387">
        <v>405</v>
      </c>
      <c r="T779" s="387">
        <v>270</v>
      </c>
      <c r="DR779" s="378">
        <v>43420</v>
      </c>
      <c r="DS779" s="63">
        <v>3257.6734999999999</v>
      </c>
      <c r="DT779" s="63">
        <v>5763.33</v>
      </c>
      <c r="DU779" s="63">
        <v>1.7691551999999999</v>
      </c>
      <c r="DV779" s="316"/>
      <c r="DW779" s="30"/>
      <c r="DX779" s="30"/>
      <c r="GI779" s="63"/>
    </row>
    <row r="780" spans="15:191">
      <c r="O780" s="746">
        <v>38764</v>
      </c>
      <c r="P780" s="387">
        <v>340</v>
      </c>
      <c r="Q780" s="387"/>
      <c r="R780" s="387">
        <v>290</v>
      </c>
      <c r="S780" s="387">
        <v>405</v>
      </c>
      <c r="T780" s="387">
        <v>270</v>
      </c>
      <c r="DR780" s="378">
        <v>43419</v>
      </c>
      <c r="DS780" s="63">
        <v>3242.3715000000002</v>
      </c>
      <c r="DT780" s="63">
        <v>5843.32</v>
      </c>
      <c r="DU780" s="63">
        <v>1.8021747400000001</v>
      </c>
      <c r="DV780" s="316"/>
      <c r="DW780" s="30"/>
      <c r="DX780" s="30"/>
      <c r="GI780" s="63"/>
    </row>
    <row r="781" spans="15:191">
      <c r="O781" s="746">
        <v>38757</v>
      </c>
      <c r="P781" s="387">
        <v>340</v>
      </c>
      <c r="Q781" s="387"/>
      <c r="R781" s="387">
        <v>290</v>
      </c>
      <c r="S781" s="387">
        <v>405</v>
      </c>
      <c r="T781" s="387">
        <v>270</v>
      </c>
      <c r="DR781" s="378">
        <v>43418</v>
      </c>
      <c r="DS781" s="63">
        <v>3204.9427000000001</v>
      </c>
      <c r="DT781" s="63">
        <v>5760.11</v>
      </c>
      <c r="DU781" s="63">
        <v>1.79725834</v>
      </c>
      <c r="DV781" s="316"/>
      <c r="DW781" s="30"/>
      <c r="DX781" s="30"/>
      <c r="GI781" s="63"/>
    </row>
    <row r="782" spans="15:191">
      <c r="O782" s="746">
        <v>38736</v>
      </c>
      <c r="P782" s="387">
        <v>325</v>
      </c>
      <c r="Q782" s="387"/>
      <c r="R782" s="387">
        <v>290</v>
      </c>
      <c r="S782" s="387">
        <v>405</v>
      </c>
      <c r="T782" s="387">
        <v>280</v>
      </c>
      <c r="DR782" s="378">
        <v>43417</v>
      </c>
      <c r="DS782" s="63">
        <v>3237.3823000000002</v>
      </c>
      <c r="DT782" s="63">
        <v>5752.09</v>
      </c>
      <c r="DU782" s="63">
        <v>1.77677193</v>
      </c>
      <c r="DV782" s="316"/>
      <c r="DW782" s="30"/>
      <c r="DX782" s="30"/>
      <c r="GI782" s="63"/>
    </row>
    <row r="783" spans="15:191">
      <c r="O783" s="746">
        <v>38729</v>
      </c>
      <c r="P783" s="387">
        <v>325</v>
      </c>
      <c r="Q783" s="387"/>
      <c r="R783" s="387">
        <v>290</v>
      </c>
      <c r="S783" s="387">
        <v>405</v>
      </c>
      <c r="T783" s="387">
        <v>280</v>
      </c>
      <c r="DR783" s="378">
        <v>43416</v>
      </c>
      <c r="DS783" s="63">
        <v>3205.1406999999999</v>
      </c>
      <c r="DT783" s="63">
        <v>5721.94</v>
      </c>
      <c r="DU783" s="63">
        <v>1.7852383199999999</v>
      </c>
      <c r="DV783" s="316"/>
      <c r="DW783" s="30"/>
      <c r="DX783" s="30"/>
      <c r="GI783" s="63"/>
    </row>
    <row r="784" spans="15:191">
      <c r="O784" s="746">
        <v>38722</v>
      </c>
      <c r="P784" s="387">
        <v>325</v>
      </c>
      <c r="Q784" s="387"/>
      <c r="R784" s="387">
        <v>290</v>
      </c>
      <c r="S784" s="387">
        <v>405</v>
      </c>
      <c r="T784" s="387">
        <v>280</v>
      </c>
      <c r="DR784" s="378">
        <v>43413</v>
      </c>
      <c r="DS784" s="63">
        <v>3167.4441999999999</v>
      </c>
      <c r="DT784" s="63">
        <v>5625.43</v>
      </c>
      <c r="DU784" s="63">
        <v>1.7760155</v>
      </c>
      <c r="DV784" s="316"/>
      <c r="DW784" s="30"/>
      <c r="DX784" s="30"/>
      <c r="GI784" s="63"/>
    </row>
    <row r="785" spans="15:191">
      <c r="O785" s="746">
        <v>38715</v>
      </c>
      <c r="P785" s="387">
        <v>325</v>
      </c>
      <c r="Q785" s="387"/>
      <c r="R785" s="387">
        <v>290</v>
      </c>
      <c r="S785" s="387">
        <v>405</v>
      </c>
      <c r="T785" s="387">
        <v>280</v>
      </c>
      <c r="DR785" s="378">
        <v>43412</v>
      </c>
      <c r="DS785" s="63">
        <v>3212.7737000000002</v>
      </c>
      <c r="DT785" s="63">
        <v>5742.76</v>
      </c>
      <c r="DU785" s="63">
        <v>1.7874772800000001</v>
      </c>
      <c r="DV785" s="316"/>
      <c r="DW785" s="30"/>
      <c r="DX785" s="30"/>
      <c r="GI785" s="63"/>
    </row>
    <row r="786" spans="15:191">
      <c r="O786" s="746">
        <v>38708</v>
      </c>
      <c r="P786" s="387">
        <v>325</v>
      </c>
      <c r="Q786" s="387"/>
      <c r="R786" s="387">
        <v>290</v>
      </c>
      <c r="S786" s="387">
        <v>405</v>
      </c>
      <c r="T786" s="387">
        <v>280</v>
      </c>
      <c r="DR786" s="378">
        <v>43411</v>
      </c>
      <c r="DS786" s="63">
        <v>3221.9101000000001</v>
      </c>
      <c r="DT786" s="63">
        <v>5745.13</v>
      </c>
      <c r="DU786" s="63">
        <v>1.7831440999999999</v>
      </c>
      <c r="DV786" s="316"/>
      <c r="DW786" s="30"/>
      <c r="DX786" s="30"/>
      <c r="GI786" s="63"/>
    </row>
    <row r="787" spans="15:191">
      <c r="O787" s="746">
        <v>38701</v>
      </c>
      <c r="P787" s="387">
        <v>340</v>
      </c>
      <c r="Q787" s="387"/>
      <c r="R787" s="387">
        <v>290</v>
      </c>
      <c r="S787" s="387">
        <v>405</v>
      </c>
      <c r="T787" s="387">
        <v>280</v>
      </c>
      <c r="DR787" s="378">
        <v>43410</v>
      </c>
      <c r="DS787" s="63">
        <v>3243.1504</v>
      </c>
      <c r="DT787" s="63">
        <v>5765.51</v>
      </c>
      <c r="DU787" s="63">
        <v>1.77774981</v>
      </c>
      <c r="DV787" s="316"/>
      <c r="DW787" s="30"/>
      <c r="DX787" s="30"/>
      <c r="GI787" s="63"/>
    </row>
    <row r="788" spans="15:191">
      <c r="O788" s="746">
        <v>38694</v>
      </c>
      <c r="P788" s="387">
        <v>340</v>
      </c>
      <c r="Q788" s="387"/>
      <c r="R788" s="387">
        <v>290</v>
      </c>
      <c r="S788" s="387">
        <v>405</v>
      </c>
      <c r="T788" s="387">
        <v>280</v>
      </c>
      <c r="DR788" s="378">
        <v>43409</v>
      </c>
      <c r="DS788" s="63">
        <v>3262.8350999999998</v>
      </c>
      <c r="DT788" s="63">
        <v>5777.15</v>
      </c>
      <c r="DU788" s="63">
        <v>1.7705920799999999</v>
      </c>
      <c r="DV788" s="316"/>
      <c r="DW788" s="30"/>
      <c r="DX788" s="30"/>
      <c r="GI788" s="63"/>
    </row>
    <row r="789" spans="15:191">
      <c r="O789" s="746">
        <v>38687</v>
      </c>
      <c r="P789" s="387">
        <v>340</v>
      </c>
      <c r="Q789" s="387"/>
      <c r="R789" s="387">
        <v>290</v>
      </c>
      <c r="S789" s="387">
        <v>405</v>
      </c>
      <c r="T789" s="387">
        <v>280</v>
      </c>
      <c r="DR789" s="378">
        <v>43406</v>
      </c>
      <c r="DS789" s="63">
        <v>3290.2455</v>
      </c>
      <c r="DT789" s="63">
        <v>5784.02</v>
      </c>
      <c r="DU789" s="63">
        <v>1.7579296099999999</v>
      </c>
      <c r="DV789" s="316"/>
      <c r="DW789" s="30"/>
      <c r="DX789" s="30"/>
      <c r="GI789" s="63"/>
    </row>
    <row r="790" spans="15:191">
      <c r="O790" s="746">
        <v>38680</v>
      </c>
      <c r="P790" s="387">
        <v>340</v>
      </c>
      <c r="Q790" s="387"/>
      <c r="R790" s="387">
        <v>290</v>
      </c>
      <c r="S790" s="387">
        <v>405</v>
      </c>
      <c r="T790" s="387">
        <v>280</v>
      </c>
      <c r="DR790" s="378">
        <v>43405</v>
      </c>
      <c r="DS790" s="63">
        <v>3177.0338000000002</v>
      </c>
      <c r="DT790" s="63">
        <v>5657.32</v>
      </c>
      <c r="DU790" s="63">
        <v>1.7806924200000001</v>
      </c>
      <c r="DV790" s="316"/>
      <c r="DW790" s="30"/>
      <c r="DX790" s="30"/>
      <c r="GI790" s="63"/>
    </row>
    <row r="791" spans="15:191">
      <c r="O791" s="746">
        <v>38673</v>
      </c>
      <c r="P791" s="387">
        <v>340</v>
      </c>
      <c r="Q791" s="387"/>
      <c r="R791" s="387">
        <v>290</v>
      </c>
      <c r="S791" s="387">
        <v>405</v>
      </c>
      <c r="T791" s="387">
        <v>280</v>
      </c>
      <c r="DR791" s="378">
        <v>43404</v>
      </c>
      <c r="DS791" s="63">
        <v>3153.8234000000002</v>
      </c>
      <c r="DT791" s="63">
        <v>5575.47</v>
      </c>
      <c r="DU791" s="63">
        <v>1.7678447100000001</v>
      </c>
      <c r="DV791" s="316"/>
      <c r="DW791" s="30"/>
      <c r="DX791" s="30"/>
      <c r="GI791" s="63"/>
    </row>
    <row r="792" spans="15:191">
      <c r="O792" s="746">
        <v>38666</v>
      </c>
      <c r="P792" s="387">
        <v>340</v>
      </c>
      <c r="Q792" s="387"/>
      <c r="R792" s="387">
        <v>290</v>
      </c>
      <c r="S792" s="387">
        <v>405</v>
      </c>
      <c r="T792" s="387">
        <v>280</v>
      </c>
      <c r="DR792" s="378">
        <v>43403</v>
      </c>
      <c r="DS792" s="63">
        <v>3110.2604999999999</v>
      </c>
      <c r="DT792" s="63">
        <v>5321.76</v>
      </c>
      <c r="DU792" s="63">
        <v>1.7110335299999999</v>
      </c>
      <c r="DV792" s="316"/>
      <c r="DW792" s="30"/>
      <c r="DX792" s="30"/>
      <c r="GI792" s="63"/>
    </row>
    <row r="793" spans="15:191">
      <c r="O793" s="746">
        <v>38659</v>
      </c>
      <c r="P793" s="387">
        <v>340</v>
      </c>
      <c r="Q793" s="387"/>
      <c r="R793" s="387">
        <v>290</v>
      </c>
      <c r="S793" s="387">
        <v>405</v>
      </c>
      <c r="T793" s="387">
        <v>280</v>
      </c>
      <c r="DR793" s="378">
        <v>43402</v>
      </c>
      <c r="DS793" s="63">
        <v>3076.8888999999999</v>
      </c>
      <c r="DT793" s="63">
        <v>5334.09</v>
      </c>
      <c r="DU793" s="63">
        <v>1.73359851</v>
      </c>
      <c r="DV793" s="316"/>
      <c r="DW793" s="30"/>
      <c r="DX793" s="30"/>
      <c r="GI793" s="63"/>
    </row>
    <row r="794" spans="15:191">
      <c r="O794" s="746">
        <v>38652</v>
      </c>
      <c r="P794" s="387">
        <v>340</v>
      </c>
      <c r="Q794" s="387"/>
      <c r="R794" s="387">
        <v>290</v>
      </c>
      <c r="S794" s="387">
        <v>405</v>
      </c>
      <c r="T794" s="387">
        <v>280</v>
      </c>
      <c r="DR794" s="378">
        <v>43399</v>
      </c>
      <c r="DS794" s="63">
        <v>3173.6350000000002</v>
      </c>
      <c r="DT794" s="63">
        <v>5405.37</v>
      </c>
      <c r="DU794" s="63">
        <v>1.7032109900000001</v>
      </c>
      <c r="DV794" s="316"/>
      <c r="DW794" s="30"/>
      <c r="DX794" s="30"/>
      <c r="GI794" s="63"/>
    </row>
    <row r="795" spans="15:191">
      <c r="O795" s="746">
        <v>38645</v>
      </c>
      <c r="P795" s="387">
        <v>340</v>
      </c>
      <c r="Q795" s="387"/>
      <c r="R795" s="387">
        <v>290</v>
      </c>
      <c r="S795" s="387">
        <v>405</v>
      </c>
      <c r="T795" s="387">
        <v>280</v>
      </c>
      <c r="DR795" s="378">
        <v>43398</v>
      </c>
      <c r="DS795" s="63">
        <v>3194.3083999999999</v>
      </c>
      <c r="DT795" s="63">
        <v>5374</v>
      </c>
      <c r="DU795" s="63">
        <v>1.6823672999999999</v>
      </c>
      <c r="DV795" s="316"/>
      <c r="DW795" s="30"/>
      <c r="DX795" s="30"/>
      <c r="GI795" s="63"/>
    </row>
    <row r="796" spans="15:191">
      <c r="O796" s="746">
        <v>38638</v>
      </c>
      <c r="P796" s="387">
        <v>340</v>
      </c>
      <c r="Q796" s="387"/>
      <c r="R796" s="387">
        <v>290</v>
      </c>
      <c r="S796" s="387">
        <v>405</v>
      </c>
      <c r="T796" s="387">
        <v>280</v>
      </c>
      <c r="DR796" s="378">
        <v>43397</v>
      </c>
      <c r="DS796" s="63">
        <v>3188.2017999999998</v>
      </c>
      <c r="DT796" s="63">
        <v>5517.28</v>
      </c>
      <c r="DU796" s="63">
        <v>1.7305303599999999</v>
      </c>
      <c r="DV796" s="316"/>
      <c r="DW796" s="30"/>
      <c r="DX796" s="30"/>
      <c r="GI796" s="63"/>
    </row>
    <row r="797" spans="15:191">
      <c r="O797" s="746">
        <v>38624</v>
      </c>
      <c r="P797" s="387">
        <v>340</v>
      </c>
      <c r="Q797" s="387"/>
      <c r="R797" s="387">
        <v>290</v>
      </c>
      <c r="S797" s="387">
        <v>405</v>
      </c>
      <c r="T797" s="387">
        <v>280</v>
      </c>
      <c r="DR797" s="378">
        <v>43396</v>
      </c>
      <c r="DS797" s="63">
        <v>3183.4256999999998</v>
      </c>
      <c r="DT797" s="63">
        <v>5548.17</v>
      </c>
      <c r="DU797" s="63">
        <v>1.74283006</v>
      </c>
      <c r="DV797" s="316"/>
      <c r="DW797" s="30"/>
      <c r="DX797" s="30"/>
      <c r="GI797" s="63"/>
    </row>
    <row r="798" spans="15:191">
      <c r="O798" s="746">
        <v>38617</v>
      </c>
      <c r="P798" s="387">
        <v>340</v>
      </c>
      <c r="Q798" s="387"/>
      <c r="R798" s="387">
        <v>290</v>
      </c>
      <c r="S798" s="387">
        <v>405</v>
      </c>
      <c r="T798" s="387">
        <v>280</v>
      </c>
      <c r="DR798" s="378">
        <v>43395</v>
      </c>
      <c r="DS798" s="63">
        <v>3270.2732000000001</v>
      </c>
      <c r="DT798" s="63">
        <v>5810.29</v>
      </c>
      <c r="DU798" s="63">
        <v>1.7766986600000001</v>
      </c>
      <c r="DV798" s="316"/>
      <c r="DW798" s="30"/>
      <c r="DX798" s="30"/>
      <c r="GI798" s="63"/>
    </row>
    <row r="799" spans="15:191">
      <c r="O799" s="746">
        <v>38610</v>
      </c>
      <c r="P799" s="387">
        <v>340</v>
      </c>
      <c r="Q799" s="387"/>
      <c r="R799" s="387">
        <v>290</v>
      </c>
      <c r="S799" s="387">
        <v>405</v>
      </c>
      <c r="T799" s="387">
        <v>280</v>
      </c>
      <c r="DR799" s="378">
        <v>43392</v>
      </c>
      <c r="DS799" s="63">
        <v>3134.9454999999998</v>
      </c>
      <c r="DT799" s="63">
        <v>5548.86</v>
      </c>
      <c r="DU799" s="63">
        <v>1.7700020599999999</v>
      </c>
      <c r="DV799" s="316"/>
      <c r="DW799" s="30"/>
      <c r="DX799" s="30"/>
      <c r="GI799" s="63"/>
    </row>
    <row r="800" spans="15:191">
      <c r="O800" s="746">
        <v>38596</v>
      </c>
      <c r="P800" s="387">
        <v>340</v>
      </c>
      <c r="Q800" s="387"/>
      <c r="R800" s="387">
        <v>290</v>
      </c>
      <c r="S800" s="387">
        <v>405</v>
      </c>
      <c r="T800" s="387">
        <v>280</v>
      </c>
      <c r="DR800" s="378">
        <v>43391</v>
      </c>
      <c r="DS800" s="63">
        <v>3044.3917999999999</v>
      </c>
      <c r="DT800" s="63">
        <v>5392.78</v>
      </c>
      <c r="DU800" s="63">
        <v>1.7713817300000001</v>
      </c>
      <c r="DV800" s="316"/>
      <c r="DW800" s="30"/>
      <c r="DX800" s="30"/>
      <c r="GI800" s="63"/>
    </row>
    <row r="801" spans="15:191">
      <c r="O801" s="746">
        <v>38589</v>
      </c>
      <c r="P801" s="387">
        <v>340</v>
      </c>
      <c r="Q801" s="387"/>
      <c r="R801" s="387">
        <v>290</v>
      </c>
      <c r="S801" s="387">
        <v>405</v>
      </c>
      <c r="T801" s="387">
        <v>280</v>
      </c>
      <c r="DR801" s="378">
        <v>43390</v>
      </c>
      <c r="DS801" s="63">
        <v>3118.2462999999998</v>
      </c>
      <c r="DT801" s="63">
        <v>5592.49</v>
      </c>
      <c r="DU801" s="63">
        <v>1.7934728200000001</v>
      </c>
      <c r="DV801" s="316"/>
      <c r="DW801" s="30"/>
      <c r="DX801" s="30"/>
      <c r="GI801" s="63"/>
    </row>
    <row r="802" spans="15:191">
      <c r="O802" s="746">
        <v>38582</v>
      </c>
      <c r="P802" s="387">
        <v>340</v>
      </c>
      <c r="Q802" s="387"/>
      <c r="R802" s="387">
        <v>290</v>
      </c>
      <c r="S802" s="387">
        <v>405</v>
      </c>
      <c r="T802" s="387">
        <v>280</v>
      </c>
      <c r="DR802" s="378">
        <v>43389</v>
      </c>
      <c r="DS802" s="63">
        <v>3100.9738000000002</v>
      </c>
      <c r="DT802" s="63">
        <v>5555.63</v>
      </c>
      <c r="DU802" s="63">
        <v>1.7915759200000001</v>
      </c>
      <c r="DV802" s="316"/>
      <c r="DW802" s="30"/>
      <c r="DX802" s="30"/>
      <c r="GI802" s="63"/>
    </row>
    <row r="803" spans="15:191">
      <c r="O803" s="746">
        <v>38575</v>
      </c>
      <c r="P803" s="387">
        <v>340</v>
      </c>
      <c r="Q803" s="387"/>
      <c r="R803" s="387">
        <v>290</v>
      </c>
      <c r="S803" s="387">
        <v>405</v>
      </c>
      <c r="T803" s="387">
        <v>280</v>
      </c>
      <c r="DR803" s="378">
        <v>43388</v>
      </c>
      <c r="DS803" s="63">
        <v>3126.4515999999999</v>
      </c>
      <c r="DT803" s="63">
        <v>5686.09</v>
      </c>
      <c r="DU803" s="63">
        <v>1.8187039899999999</v>
      </c>
      <c r="DV803" s="316"/>
      <c r="DW803" s="30"/>
      <c r="DX803" s="30"/>
      <c r="GI803" s="63"/>
    </row>
    <row r="804" spans="15:191">
      <c r="O804" s="746">
        <v>38568</v>
      </c>
      <c r="P804" s="387">
        <v>340</v>
      </c>
      <c r="Q804" s="387"/>
      <c r="R804" s="387">
        <v>290</v>
      </c>
      <c r="S804" s="387">
        <v>405</v>
      </c>
      <c r="T804" s="387">
        <v>280</v>
      </c>
      <c r="DR804" s="378">
        <v>43385</v>
      </c>
      <c r="DS804" s="63">
        <v>3170.7262000000001</v>
      </c>
      <c r="DT804" s="63">
        <v>5828.04</v>
      </c>
      <c r="DU804" s="63">
        <v>1.8380773500000001</v>
      </c>
      <c r="DV804" s="316"/>
      <c r="DW804" s="30"/>
      <c r="DX804" s="30"/>
      <c r="GI804" s="63"/>
    </row>
    <row r="805" spans="15:191">
      <c r="O805" s="746">
        <v>38561</v>
      </c>
      <c r="P805" s="387">
        <v>340</v>
      </c>
      <c r="Q805" s="387"/>
      <c r="R805" s="387">
        <v>290</v>
      </c>
      <c r="S805" s="387">
        <v>405</v>
      </c>
      <c r="T805" s="387">
        <v>280</v>
      </c>
      <c r="DR805" s="378">
        <v>43384</v>
      </c>
      <c r="DS805" s="63">
        <v>3124.1138999999998</v>
      </c>
      <c r="DT805" s="63">
        <v>5613</v>
      </c>
      <c r="DU805" s="63">
        <v>1.79666945</v>
      </c>
      <c r="DV805" s="316"/>
      <c r="DW805" s="30"/>
      <c r="DX805" s="30"/>
      <c r="GI805" s="63"/>
    </row>
    <row r="806" spans="15:191">
      <c r="O806" s="746">
        <v>38554</v>
      </c>
      <c r="P806" s="387">
        <v>340</v>
      </c>
      <c r="Q806" s="387"/>
      <c r="R806" s="387">
        <v>290</v>
      </c>
      <c r="S806" s="387">
        <v>405</v>
      </c>
      <c r="T806" s="387">
        <v>280</v>
      </c>
      <c r="DR806" s="378">
        <v>43383</v>
      </c>
      <c r="DS806" s="63">
        <v>3281.5978</v>
      </c>
      <c r="DT806" s="63">
        <v>5912.97</v>
      </c>
      <c r="DU806" s="63">
        <v>1.80185701</v>
      </c>
      <c r="DV806" s="316"/>
      <c r="DW806" s="30"/>
      <c r="DX806" s="30"/>
      <c r="GI806" s="63"/>
    </row>
    <row r="807" spans="15:191">
      <c r="O807" s="746">
        <v>38547</v>
      </c>
      <c r="P807" s="387">
        <v>340</v>
      </c>
      <c r="Q807" s="387"/>
      <c r="R807" s="387">
        <v>290</v>
      </c>
      <c r="S807" s="387">
        <v>405</v>
      </c>
      <c r="T807" s="387">
        <v>280</v>
      </c>
      <c r="DR807" s="378">
        <v>43382</v>
      </c>
      <c r="DS807" s="63">
        <v>3288.6905999999999</v>
      </c>
      <c r="DT807" s="63">
        <v>5826.79</v>
      </c>
      <c r="DU807" s="63">
        <v>1.7717659400000001</v>
      </c>
      <c r="DV807" s="316"/>
      <c r="DW807" s="30"/>
      <c r="DX807" s="30"/>
      <c r="GI807" s="63"/>
    </row>
    <row r="808" spans="15:191">
      <c r="O808" s="746">
        <v>38540</v>
      </c>
      <c r="P808" s="387">
        <v>340</v>
      </c>
      <c r="Q808" s="387"/>
      <c r="R808" s="387">
        <v>290</v>
      </c>
      <c r="S808" s="387">
        <v>405</v>
      </c>
      <c r="T808" s="387">
        <v>280</v>
      </c>
      <c r="DR808" s="378">
        <v>43381</v>
      </c>
      <c r="DS808" s="63">
        <v>3290.8987999999999</v>
      </c>
      <c r="DT808" s="63">
        <v>5841.95</v>
      </c>
      <c r="DU808" s="63">
        <v>1.77518373</v>
      </c>
      <c r="DV808" s="316"/>
      <c r="DW808" s="30"/>
      <c r="DX808" s="30"/>
      <c r="GI808" s="63"/>
    </row>
    <row r="809" spans="15:191">
      <c r="O809" s="746">
        <v>38533</v>
      </c>
      <c r="P809" s="387">
        <v>340</v>
      </c>
      <c r="Q809" s="387"/>
      <c r="R809" s="387">
        <v>290</v>
      </c>
      <c r="S809" s="387">
        <v>405</v>
      </c>
      <c r="T809" s="387">
        <v>280</v>
      </c>
      <c r="DR809" s="378">
        <v>43371</v>
      </c>
      <c r="DS809" s="63">
        <v>3438.8649</v>
      </c>
      <c r="DT809" s="63">
        <v>6111.44</v>
      </c>
      <c r="DU809" s="63">
        <v>1.7771678099999999</v>
      </c>
      <c r="DV809" s="316"/>
      <c r="DW809" s="30"/>
      <c r="DX809" s="30"/>
      <c r="GI809" s="63"/>
    </row>
    <row r="810" spans="15:191">
      <c r="O810" s="746">
        <v>38526</v>
      </c>
      <c r="P810" s="387">
        <v>380</v>
      </c>
      <c r="Q810" s="387"/>
      <c r="R810" s="387">
        <v>300</v>
      </c>
      <c r="S810" s="387">
        <v>410</v>
      </c>
      <c r="T810" s="387">
        <v>310</v>
      </c>
      <c r="DR810" s="378">
        <v>43370</v>
      </c>
      <c r="DS810" s="63">
        <v>3403.5902000000001</v>
      </c>
      <c r="DT810" s="63">
        <v>6087.53</v>
      </c>
      <c r="DU810" s="63">
        <v>1.78856138</v>
      </c>
      <c r="DV810" s="316"/>
      <c r="DW810" s="30"/>
      <c r="DX810" s="30"/>
      <c r="GI810" s="63"/>
    </row>
    <row r="811" spans="15:191">
      <c r="O811" s="746">
        <v>38519</v>
      </c>
      <c r="P811" s="387">
        <v>380</v>
      </c>
      <c r="Q811" s="387"/>
      <c r="R811" s="387">
        <v>300</v>
      </c>
      <c r="S811" s="387">
        <v>410</v>
      </c>
      <c r="T811" s="387">
        <v>310</v>
      </c>
      <c r="DR811" s="378">
        <v>43369</v>
      </c>
      <c r="DS811" s="63">
        <v>3417.2413000000001</v>
      </c>
      <c r="DT811" s="63">
        <v>6094.8</v>
      </c>
      <c r="DU811" s="63">
        <v>1.7835439399999999</v>
      </c>
      <c r="DV811" s="316"/>
      <c r="DW811" s="30"/>
      <c r="DX811" s="30"/>
      <c r="GI811" s="63"/>
    </row>
    <row r="812" spans="15:191">
      <c r="O812" s="746">
        <v>38512</v>
      </c>
      <c r="P812" s="387">
        <v>380</v>
      </c>
      <c r="Q812" s="387"/>
      <c r="R812" s="387">
        <v>300</v>
      </c>
      <c r="S812" s="387">
        <v>410</v>
      </c>
      <c r="T812" s="387">
        <v>310</v>
      </c>
      <c r="DR812" s="378">
        <v>43368</v>
      </c>
      <c r="DS812" s="63">
        <v>3379.8042999999998</v>
      </c>
      <c r="DT812" s="63">
        <v>6051.92</v>
      </c>
      <c r="DU812" s="63">
        <v>1.7906125500000001</v>
      </c>
      <c r="DV812" s="316"/>
      <c r="DW812" s="30"/>
      <c r="DX812" s="30"/>
      <c r="GI812" s="63"/>
    </row>
    <row r="813" spans="15:191">
      <c r="O813" s="746">
        <v>38505</v>
      </c>
      <c r="P813" s="387">
        <v>353</v>
      </c>
      <c r="Q813" s="387"/>
      <c r="R813" s="387">
        <v>300</v>
      </c>
      <c r="S813" s="387">
        <v>410</v>
      </c>
      <c r="T813" s="387">
        <v>310</v>
      </c>
      <c r="DR813" s="378">
        <v>43364</v>
      </c>
      <c r="DS813" s="63">
        <v>3410.4856</v>
      </c>
      <c r="DT813" s="63">
        <v>6090.01</v>
      </c>
      <c r="DU813" s="63">
        <v>1.7856723999999999</v>
      </c>
      <c r="DV813" s="316"/>
      <c r="DW813" s="30"/>
      <c r="DX813" s="30"/>
      <c r="GI813" s="63"/>
    </row>
    <row r="814" spans="15:191">
      <c r="O814" s="746">
        <v>38498</v>
      </c>
      <c r="P814" s="387">
        <v>353</v>
      </c>
      <c r="Q814" s="387"/>
      <c r="R814" s="387">
        <v>300</v>
      </c>
      <c r="S814" s="387">
        <v>410</v>
      </c>
      <c r="T814" s="387">
        <v>310</v>
      </c>
      <c r="DR814" s="378">
        <v>43363</v>
      </c>
      <c r="DS814" s="63">
        <v>3310.1257999999998</v>
      </c>
      <c r="DT814" s="63">
        <v>5973.53</v>
      </c>
      <c r="DU814" s="63">
        <v>1.8046232600000001</v>
      </c>
      <c r="DV814" s="316"/>
      <c r="DW814" s="30"/>
      <c r="DX814" s="30"/>
      <c r="GI814" s="63"/>
    </row>
    <row r="815" spans="15:191">
      <c r="O815" s="746">
        <v>38491</v>
      </c>
      <c r="P815" s="387">
        <v>353</v>
      </c>
      <c r="Q815" s="387"/>
      <c r="R815" s="387">
        <v>300</v>
      </c>
      <c r="S815" s="387">
        <v>410</v>
      </c>
      <c r="T815" s="387">
        <v>310</v>
      </c>
      <c r="DR815" s="378">
        <v>43362</v>
      </c>
      <c r="DS815" s="63">
        <v>3312.4823000000001</v>
      </c>
      <c r="DT815" s="63">
        <v>5903.82</v>
      </c>
      <c r="DU815" s="63">
        <v>1.78229481</v>
      </c>
      <c r="DV815" s="316"/>
      <c r="DW815" s="30"/>
      <c r="DX815" s="30"/>
      <c r="GI815" s="63"/>
    </row>
    <row r="816" spans="15:191">
      <c r="O816" s="746">
        <v>38484</v>
      </c>
      <c r="P816" s="387">
        <v>353</v>
      </c>
      <c r="Q816" s="387"/>
      <c r="R816" s="387">
        <v>300</v>
      </c>
      <c r="S816" s="387">
        <v>410</v>
      </c>
      <c r="T816" s="387">
        <v>310</v>
      </c>
      <c r="DR816" s="378">
        <v>43361</v>
      </c>
      <c r="DS816" s="63">
        <v>3269.4319</v>
      </c>
      <c r="DT816" s="63">
        <v>5901.17</v>
      </c>
      <c r="DU816" s="63">
        <v>1.80495272</v>
      </c>
      <c r="DV816" s="316"/>
      <c r="DW816" s="30"/>
      <c r="DX816" s="30"/>
      <c r="GI816" s="63"/>
    </row>
    <row r="817" spans="15:191">
      <c r="O817" s="746">
        <v>38470</v>
      </c>
      <c r="P817" s="387">
        <v>353</v>
      </c>
      <c r="Q817" s="387"/>
      <c r="R817" s="387">
        <v>300</v>
      </c>
      <c r="S817" s="387">
        <v>410</v>
      </c>
      <c r="T817" s="387">
        <v>310</v>
      </c>
      <c r="DR817" s="378">
        <v>43360</v>
      </c>
      <c r="DS817" s="63">
        <v>3204.9223999999999</v>
      </c>
      <c r="DT817" s="63">
        <v>5567.32</v>
      </c>
      <c r="DU817" s="63">
        <v>1.7371153800000001</v>
      </c>
      <c r="DV817" s="316"/>
      <c r="DW817" s="30"/>
      <c r="DX817" s="30"/>
      <c r="GI817" s="63"/>
    </row>
    <row r="818" spans="15:191">
      <c r="O818" s="746">
        <v>38463</v>
      </c>
      <c r="P818" s="387">
        <v>353</v>
      </c>
      <c r="Q818" s="387"/>
      <c r="R818" s="387">
        <v>300</v>
      </c>
      <c r="S818" s="387">
        <v>410</v>
      </c>
      <c r="T818" s="387">
        <v>310</v>
      </c>
      <c r="DR818" s="378">
        <v>43357</v>
      </c>
      <c r="DS818" s="63">
        <v>3242.0902000000001</v>
      </c>
      <c r="DT818" s="63">
        <v>5642.3</v>
      </c>
      <c r="DU818" s="63">
        <v>1.7403278900000001</v>
      </c>
      <c r="DV818" s="316"/>
      <c r="DW818" s="30"/>
      <c r="DX818" s="30"/>
      <c r="GI818" s="63"/>
    </row>
    <row r="819" spans="15:191">
      <c r="O819" s="746">
        <v>38456</v>
      </c>
      <c r="P819" s="387">
        <v>353</v>
      </c>
      <c r="Q819" s="387"/>
      <c r="R819" s="387">
        <v>300</v>
      </c>
      <c r="S819" s="387">
        <v>410</v>
      </c>
      <c r="T819" s="387">
        <v>310</v>
      </c>
      <c r="DR819" s="378">
        <v>43356</v>
      </c>
      <c r="DS819" s="63">
        <v>3236.5662000000002</v>
      </c>
      <c r="DT819" s="63">
        <v>5642.34</v>
      </c>
      <c r="DU819" s="63">
        <v>1.7433105499999999</v>
      </c>
      <c r="DV819" s="316"/>
      <c r="DW819" s="30"/>
      <c r="DX819" s="30"/>
      <c r="GI819" s="63"/>
    </row>
    <row r="820" spans="15:191">
      <c r="O820" s="746">
        <v>38449</v>
      </c>
      <c r="P820" s="387">
        <v>353</v>
      </c>
      <c r="Q820" s="387"/>
      <c r="R820" s="387">
        <v>300</v>
      </c>
      <c r="S820" s="387">
        <v>410</v>
      </c>
      <c r="T820" s="387">
        <v>310</v>
      </c>
      <c r="DR820" s="378">
        <v>43355</v>
      </c>
      <c r="DS820" s="63">
        <v>3202.0248000000001</v>
      </c>
      <c r="DT820" s="63">
        <v>5590.96</v>
      </c>
      <c r="DU820" s="63">
        <v>1.7460701700000001</v>
      </c>
      <c r="DV820" s="316"/>
      <c r="DW820" s="30"/>
      <c r="DX820" s="30"/>
      <c r="GI820" s="63"/>
    </row>
    <row r="821" spans="15:191">
      <c r="O821" s="746">
        <v>38442</v>
      </c>
      <c r="P821" s="387">
        <v>353</v>
      </c>
      <c r="Q821" s="387"/>
      <c r="R821" s="387">
        <v>300</v>
      </c>
      <c r="S821" s="387">
        <v>410</v>
      </c>
      <c r="T821" s="387">
        <v>310</v>
      </c>
      <c r="DR821" s="378">
        <v>43354</v>
      </c>
      <c r="DS821" s="63">
        <v>3224.2116000000001</v>
      </c>
      <c r="DT821" s="63">
        <v>5614.31</v>
      </c>
      <c r="DU821" s="63">
        <v>1.7412970000000001</v>
      </c>
      <c r="DV821" s="316"/>
      <c r="DW821" s="30"/>
      <c r="DX821" s="30"/>
      <c r="GI821" s="63"/>
    </row>
    <row r="822" spans="15:191">
      <c r="O822" s="746">
        <v>38435</v>
      </c>
      <c r="P822" s="387">
        <v>353</v>
      </c>
      <c r="Q822" s="387"/>
      <c r="R822" s="387">
        <v>300</v>
      </c>
      <c r="S822" s="387">
        <v>410</v>
      </c>
      <c r="T822" s="387">
        <v>310</v>
      </c>
      <c r="DR822" s="378">
        <v>43353</v>
      </c>
      <c r="DS822" s="63">
        <v>3230.0681</v>
      </c>
      <c r="DT822" s="63">
        <v>5808.57</v>
      </c>
      <c r="DU822" s="63">
        <v>1.79828097</v>
      </c>
      <c r="DV822" s="316"/>
      <c r="DW822" s="30"/>
      <c r="DX822" s="30"/>
      <c r="GI822" s="63"/>
    </row>
    <row r="823" spans="15:191">
      <c r="O823" s="746">
        <v>38428</v>
      </c>
      <c r="P823" s="387">
        <v>353</v>
      </c>
      <c r="Q823" s="387"/>
      <c r="R823" s="387">
        <v>300</v>
      </c>
      <c r="S823" s="387">
        <v>410</v>
      </c>
      <c r="T823" s="387">
        <v>310</v>
      </c>
      <c r="DR823" s="378">
        <v>43350</v>
      </c>
      <c r="DS823" s="63">
        <v>3277.6437999999998</v>
      </c>
      <c r="DT823" s="63">
        <v>6027.54</v>
      </c>
      <c r="DU823" s="63">
        <v>1.83898568</v>
      </c>
      <c r="DV823" s="316"/>
      <c r="DW823" s="30"/>
      <c r="DX823" s="30"/>
      <c r="GI823" s="63"/>
    </row>
    <row r="824" spans="15:191">
      <c r="O824" s="746">
        <v>38421</v>
      </c>
      <c r="P824" s="387"/>
      <c r="Q824" s="387"/>
      <c r="R824" s="387">
        <v>290</v>
      </c>
      <c r="S824" s="387"/>
      <c r="T824" s="387">
        <v>310</v>
      </c>
      <c r="DR824" s="378">
        <v>43349</v>
      </c>
      <c r="DS824" s="63">
        <v>3262.8807999999999</v>
      </c>
      <c r="DT824" s="63">
        <v>5973.43</v>
      </c>
      <c r="DU824" s="63">
        <v>1.83072272</v>
      </c>
      <c r="DV824" s="316"/>
      <c r="DW824" s="30"/>
      <c r="DX824" s="30"/>
      <c r="GI824" s="63"/>
    </row>
    <row r="825" spans="15:191">
      <c r="O825" s="746">
        <v>38414</v>
      </c>
      <c r="P825" s="387"/>
      <c r="Q825" s="387"/>
      <c r="R825" s="387">
        <v>290</v>
      </c>
      <c r="S825" s="387"/>
      <c r="T825" s="387">
        <v>310</v>
      </c>
      <c r="DR825" s="378">
        <v>43348</v>
      </c>
      <c r="DS825" s="63">
        <v>3298.1412</v>
      </c>
      <c r="DT825" s="63">
        <v>6028.85</v>
      </c>
      <c r="DU825" s="63">
        <v>1.8279538799999999</v>
      </c>
      <c r="DV825" s="316"/>
      <c r="DW825" s="30"/>
      <c r="DX825" s="30"/>
      <c r="GI825" s="63"/>
    </row>
    <row r="826" spans="15:191">
      <c r="O826" s="746">
        <v>38407</v>
      </c>
      <c r="P826" s="387"/>
      <c r="Q826" s="387"/>
      <c r="R826" s="387">
        <v>290</v>
      </c>
      <c r="S826" s="387"/>
      <c r="T826" s="387">
        <v>310</v>
      </c>
      <c r="DR826" s="378">
        <v>43347</v>
      </c>
      <c r="DS826" s="63">
        <v>3363.8984</v>
      </c>
      <c r="DT826" s="63">
        <v>6214.84</v>
      </c>
      <c r="DU826" s="63">
        <v>1.84751121</v>
      </c>
      <c r="DV826" s="316"/>
      <c r="DW826" s="30"/>
      <c r="DX826" s="30"/>
      <c r="GI826" s="63"/>
    </row>
    <row r="827" spans="15:191">
      <c r="O827" s="746">
        <v>38386</v>
      </c>
      <c r="P827" s="387"/>
      <c r="Q827" s="387"/>
      <c r="R827" s="387">
        <v>290</v>
      </c>
      <c r="S827" s="387"/>
      <c r="T827" s="387">
        <v>310</v>
      </c>
      <c r="DR827" s="378">
        <v>43346</v>
      </c>
      <c r="DS827" s="63">
        <v>3321.8247999999999</v>
      </c>
      <c r="DT827" s="63">
        <v>6145.95</v>
      </c>
      <c r="DU827" s="63">
        <v>1.85017283</v>
      </c>
      <c r="DV827" s="316"/>
      <c r="DW827" s="30"/>
      <c r="DX827" s="30"/>
      <c r="GI827" s="63"/>
    </row>
    <row r="828" spans="15:191">
      <c r="O828" s="746">
        <v>38379</v>
      </c>
      <c r="P828" s="387"/>
      <c r="Q828" s="387"/>
      <c r="R828" s="387">
        <v>290</v>
      </c>
      <c r="S828" s="387"/>
      <c r="T828" s="387">
        <v>310</v>
      </c>
      <c r="DR828" s="378">
        <v>43343</v>
      </c>
      <c r="DS828" s="63">
        <v>3334.5036</v>
      </c>
      <c r="DT828" s="63">
        <v>6169.61</v>
      </c>
      <c r="DU828" s="63">
        <v>1.8502334199999999</v>
      </c>
      <c r="DV828" s="316"/>
      <c r="DW828" s="30"/>
      <c r="DX828" s="30"/>
      <c r="GI828" s="63"/>
    </row>
    <row r="829" spans="15:191">
      <c r="O829" s="746">
        <v>38372</v>
      </c>
      <c r="P829" s="387"/>
      <c r="Q829" s="387"/>
      <c r="R829" s="387">
        <v>290</v>
      </c>
      <c r="S829" s="387"/>
      <c r="T829" s="387">
        <v>310</v>
      </c>
      <c r="DR829" s="378">
        <v>43342</v>
      </c>
      <c r="DS829" s="63">
        <v>3351.0942</v>
      </c>
      <c r="DT829" s="63">
        <v>6196.23</v>
      </c>
      <c r="DU829" s="63">
        <v>1.8490169599999999</v>
      </c>
      <c r="DV829" s="316"/>
      <c r="DW829" s="30"/>
      <c r="DX829" s="30"/>
      <c r="GI829" s="63"/>
    </row>
    <row r="830" spans="15:191">
      <c r="O830" s="746">
        <v>38365</v>
      </c>
      <c r="P830" s="387"/>
      <c r="Q830" s="387"/>
      <c r="R830" s="387">
        <v>290</v>
      </c>
      <c r="S830" s="387"/>
      <c r="T830" s="387">
        <v>307</v>
      </c>
      <c r="DR830" s="378">
        <v>43341</v>
      </c>
      <c r="DS830" s="63">
        <v>3386.5736000000002</v>
      </c>
      <c r="DT830" s="63">
        <v>6349.93</v>
      </c>
      <c r="DU830" s="63">
        <v>1.8750308600000001</v>
      </c>
      <c r="DV830" s="316"/>
      <c r="DW830" s="30"/>
      <c r="DX830" s="30"/>
      <c r="GI830" s="63"/>
    </row>
    <row r="831" spans="15:191">
      <c r="O831" s="746">
        <v>38358</v>
      </c>
      <c r="P831" s="387"/>
      <c r="Q831" s="387"/>
      <c r="R831" s="387">
        <v>290</v>
      </c>
      <c r="S831" s="387"/>
      <c r="T831" s="387">
        <v>307</v>
      </c>
      <c r="DR831" s="378">
        <v>43340</v>
      </c>
      <c r="DS831" s="63">
        <v>3400.1705000000002</v>
      </c>
      <c r="DT831" s="63">
        <v>6338.16</v>
      </c>
      <c r="DU831" s="63">
        <v>1.86407123</v>
      </c>
      <c r="DV831" s="316"/>
      <c r="DW831" s="30"/>
      <c r="DX831" s="30"/>
      <c r="GI831" s="63"/>
    </row>
    <row r="832" spans="15:191">
      <c r="O832" s="746">
        <v>38351</v>
      </c>
      <c r="P832" s="387"/>
      <c r="Q832" s="387"/>
      <c r="R832" s="387">
        <v>290</v>
      </c>
      <c r="S832" s="387"/>
      <c r="T832" s="387">
        <v>307</v>
      </c>
      <c r="DR832" s="378">
        <v>43339</v>
      </c>
      <c r="DS832" s="63">
        <v>3406.5735</v>
      </c>
      <c r="DT832" s="63">
        <v>6438.45</v>
      </c>
      <c r="DU832" s="63">
        <v>1.89000766</v>
      </c>
      <c r="DV832" s="316"/>
      <c r="DW832" s="30"/>
      <c r="DX832" s="30"/>
      <c r="GI832" s="63"/>
    </row>
    <row r="833" spans="15:191">
      <c r="O833" s="746">
        <v>38344</v>
      </c>
      <c r="P833" s="387"/>
      <c r="Q833" s="387"/>
      <c r="R833" s="387">
        <v>290</v>
      </c>
      <c r="S833" s="387"/>
      <c r="T833" s="387">
        <v>307</v>
      </c>
      <c r="DR833" s="378">
        <v>43336</v>
      </c>
      <c r="DS833" s="63">
        <v>3325.3346999999999</v>
      </c>
      <c r="DT833" s="63">
        <v>6252.66</v>
      </c>
      <c r="DU833" s="63">
        <v>1.8803099700000001</v>
      </c>
      <c r="DV833" s="316"/>
      <c r="DW833" s="30"/>
      <c r="DX833" s="30"/>
      <c r="GI833" s="63"/>
    </row>
    <row r="834" spans="15:191">
      <c r="O834" s="746">
        <v>38337</v>
      </c>
      <c r="P834" s="387"/>
      <c r="Q834" s="387"/>
      <c r="R834" s="387">
        <v>310</v>
      </c>
      <c r="S834" s="387"/>
      <c r="T834" s="387">
        <v>307</v>
      </c>
      <c r="DR834" s="378">
        <v>43335</v>
      </c>
      <c r="DS834" s="63">
        <v>3320.0257000000001</v>
      </c>
      <c r="DT834" s="63">
        <v>6260.39</v>
      </c>
      <c r="DU834" s="63">
        <v>1.88564504</v>
      </c>
      <c r="DV834" s="316"/>
      <c r="DW834" s="30"/>
      <c r="DX834" s="30"/>
      <c r="GI834" s="63"/>
    </row>
    <row r="835" spans="15:191">
      <c r="O835" s="746">
        <v>38330</v>
      </c>
      <c r="P835" s="387"/>
      <c r="Q835" s="387"/>
      <c r="R835" s="387">
        <v>310</v>
      </c>
      <c r="S835" s="387"/>
      <c r="T835" s="387">
        <v>340</v>
      </c>
      <c r="DR835" s="378">
        <v>43334</v>
      </c>
      <c r="DS835" s="63">
        <v>3307.9544999999998</v>
      </c>
      <c r="DT835" s="63">
        <v>6299.46</v>
      </c>
      <c r="DU835" s="63">
        <v>1.90433696</v>
      </c>
      <c r="DV835" s="316"/>
      <c r="DW835" s="30"/>
      <c r="DX835" s="30"/>
      <c r="GI835" s="63"/>
    </row>
    <row r="836" spans="15:191">
      <c r="O836" s="746">
        <v>38323</v>
      </c>
      <c r="P836" s="387"/>
      <c r="Q836" s="387"/>
      <c r="R836" s="387">
        <v>310</v>
      </c>
      <c r="S836" s="387"/>
      <c r="T836" s="387">
        <v>340</v>
      </c>
      <c r="DR836" s="378">
        <v>43333</v>
      </c>
      <c r="DS836" s="63">
        <v>3326.6489000000001</v>
      </c>
      <c r="DT836" s="63">
        <v>6320.34</v>
      </c>
      <c r="DU836" s="63">
        <v>1.8999119499999999</v>
      </c>
      <c r="DV836" s="316"/>
      <c r="DW836" s="30"/>
      <c r="DX836" s="30"/>
      <c r="GI836" s="63"/>
    </row>
    <row r="837" spans="15:191">
      <c r="O837" s="746">
        <v>38316</v>
      </c>
      <c r="P837" s="387"/>
      <c r="Q837" s="387"/>
      <c r="R837" s="387">
        <v>310</v>
      </c>
      <c r="S837" s="387"/>
      <c r="T837" s="387">
        <v>340</v>
      </c>
      <c r="DR837" s="378">
        <v>43332</v>
      </c>
      <c r="DS837" s="63">
        <v>3267.2498000000001</v>
      </c>
      <c r="DT837" s="63">
        <v>6227.18</v>
      </c>
      <c r="DU837" s="63">
        <v>1.9059393600000001</v>
      </c>
      <c r="DV837" s="316"/>
      <c r="DW837" s="30"/>
      <c r="DX837" s="30"/>
      <c r="GI837" s="63"/>
    </row>
    <row r="838" spans="15:191">
      <c r="O838" s="746">
        <v>38309</v>
      </c>
      <c r="P838" s="387"/>
      <c r="Q838" s="387"/>
      <c r="R838" s="387">
        <v>310</v>
      </c>
      <c r="S838" s="387"/>
      <c r="T838" s="387">
        <v>340</v>
      </c>
      <c r="DR838" s="378">
        <v>43329</v>
      </c>
      <c r="DS838" s="63">
        <v>3229.6197999999999</v>
      </c>
      <c r="DT838" s="63">
        <v>6098.13</v>
      </c>
      <c r="DU838" s="63">
        <v>1.8881882000000001</v>
      </c>
      <c r="DV838" s="316"/>
      <c r="DW838" s="30"/>
      <c r="DX838" s="30"/>
      <c r="GI838" s="63"/>
    </row>
    <row r="839" spans="15:191">
      <c r="O839" s="746">
        <v>38302</v>
      </c>
      <c r="P839" s="387"/>
      <c r="Q839" s="387"/>
      <c r="R839" s="387">
        <v>310</v>
      </c>
      <c r="S839" s="387"/>
      <c r="T839" s="387">
        <v>340</v>
      </c>
      <c r="DR839" s="378">
        <v>43328</v>
      </c>
      <c r="DS839" s="63">
        <v>3276.7276000000002</v>
      </c>
      <c r="DT839" s="63">
        <v>6289.84</v>
      </c>
      <c r="DU839" s="63">
        <v>1.91954925</v>
      </c>
      <c r="DV839" s="316"/>
      <c r="DW839" s="30"/>
      <c r="DX839" s="30"/>
      <c r="GI839" s="63"/>
    </row>
    <row r="840" spans="15:191">
      <c r="O840" s="746">
        <v>38295</v>
      </c>
      <c r="P840" s="387"/>
      <c r="Q840" s="387"/>
      <c r="R840" s="387">
        <v>310</v>
      </c>
      <c r="S840" s="387"/>
      <c r="T840" s="387">
        <v>340</v>
      </c>
      <c r="DR840" s="378">
        <v>43327</v>
      </c>
      <c r="DS840" s="63">
        <v>3291.9760000000001</v>
      </c>
      <c r="DT840" s="63">
        <v>6357.28</v>
      </c>
      <c r="DU840" s="63">
        <v>1.9311440900000001</v>
      </c>
      <c r="DV840" s="316"/>
      <c r="DW840" s="30"/>
      <c r="DX840" s="30"/>
      <c r="GI840" s="63"/>
    </row>
    <row r="841" spans="15:191">
      <c r="O841" s="746">
        <v>38281</v>
      </c>
      <c r="P841" s="387"/>
      <c r="Q841" s="387"/>
      <c r="R841" s="387">
        <v>310</v>
      </c>
      <c r="S841" s="387"/>
      <c r="T841" s="387">
        <v>340</v>
      </c>
      <c r="DR841" s="378">
        <v>43326</v>
      </c>
      <c r="DS841" s="63">
        <v>3372.9137000000001</v>
      </c>
      <c r="DT841" s="63">
        <v>6635.39</v>
      </c>
      <c r="DU841" s="63">
        <v>1.9672575699999999</v>
      </c>
      <c r="DV841" s="316"/>
      <c r="DW841" s="30"/>
      <c r="DX841" s="30"/>
      <c r="GI841" s="63"/>
    </row>
    <row r="842" spans="15:191">
      <c r="O842" s="746">
        <v>38274</v>
      </c>
      <c r="P842" s="387"/>
      <c r="Q842" s="387"/>
      <c r="R842" s="387">
        <v>400</v>
      </c>
      <c r="S842" s="387"/>
      <c r="T842" s="387">
        <v>340</v>
      </c>
      <c r="DR842" s="378">
        <v>43325</v>
      </c>
      <c r="DS842" s="63">
        <v>3390.3440999999998</v>
      </c>
      <c r="DT842" s="63">
        <v>6595.34</v>
      </c>
      <c r="DU842" s="63">
        <v>1.9453305599999999</v>
      </c>
      <c r="DV842" s="316"/>
      <c r="DW842" s="30"/>
      <c r="DX842" s="30"/>
      <c r="GI842" s="63"/>
    </row>
    <row r="843" spans="15:191">
      <c r="O843" s="746">
        <v>38253</v>
      </c>
      <c r="P843" s="387"/>
      <c r="Q843" s="387"/>
      <c r="R843" s="387">
        <v>310</v>
      </c>
      <c r="S843" s="387"/>
      <c r="T843" s="387">
        <v>340</v>
      </c>
      <c r="DR843" s="378">
        <v>43322</v>
      </c>
      <c r="DS843" s="63">
        <v>3405.0191</v>
      </c>
      <c r="DT843" s="63">
        <v>6619.14</v>
      </c>
      <c r="DU843" s="63">
        <v>1.94393623</v>
      </c>
      <c r="DV843" s="316"/>
      <c r="DW843" s="30"/>
      <c r="DX843" s="30"/>
      <c r="GI843" s="63"/>
    </row>
    <row r="844" spans="15:191">
      <c r="O844" s="746">
        <v>38246</v>
      </c>
      <c r="P844" s="387"/>
      <c r="Q844" s="387"/>
      <c r="R844" s="387">
        <v>310</v>
      </c>
      <c r="S844" s="387"/>
      <c r="T844" s="387">
        <v>340</v>
      </c>
      <c r="DR844" s="378">
        <v>43321</v>
      </c>
      <c r="DS844" s="63">
        <v>3397.5297999999998</v>
      </c>
      <c r="DT844" s="63">
        <v>6626.46</v>
      </c>
      <c r="DU844" s="63">
        <v>1.95037583</v>
      </c>
      <c r="DV844" s="316"/>
      <c r="DW844" s="30"/>
      <c r="DX844" s="30"/>
      <c r="GI844" s="63"/>
    </row>
    <row r="845" spans="15:191">
      <c r="O845" s="746">
        <v>38239</v>
      </c>
      <c r="P845" s="387"/>
      <c r="Q845" s="387"/>
      <c r="R845" s="387">
        <v>310</v>
      </c>
      <c r="S845" s="387"/>
      <c r="T845" s="387">
        <v>340</v>
      </c>
      <c r="DR845" s="378">
        <v>43320</v>
      </c>
      <c r="DS845" s="63">
        <v>3314.5075000000002</v>
      </c>
      <c r="DT845" s="63">
        <v>6607.09</v>
      </c>
      <c r="DU845" s="63">
        <v>1.99338514</v>
      </c>
      <c r="DV845" s="316"/>
      <c r="DW845" s="30"/>
      <c r="DX845" s="30"/>
      <c r="GI845" s="63"/>
    </row>
    <row r="846" spans="15:191">
      <c r="O846" s="746">
        <v>38232</v>
      </c>
      <c r="P846" s="387"/>
      <c r="Q846" s="387"/>
      <c r="R846" s="387">
        <v>310</v>
      </c>
      <c r="S846" s="387"/>
      <c r="T846" s="387">
        <v>340</v>
      </c>
      <c r="DR846" s="378">
        <v>43319</v>
      </c>
      <c r="DS846" s="63">
        <v>3368.8694999999998</v>
      </c>
      <c r="DT846" s="63">
        <v>6552.42</v>
      </c>
      <c r="DU846" s="63">
        <v>1.9449907500000001</v>
      </c>
      <c r="DV846" s="316"/>
      <c r="DW846" s="30"/>
      <c r="DX846" s="30"/>
      <c r="GI846" s="63"/>
    </row>
    <row r="847" spans="15:191">
      <c r="O847" s="746">
        <v>38225</v>
      </c>
      <c r="P847" s="387"/>
      <c r="Q847" s="387"/>
      <c r="R847" s="387">
        <v>310</v>
      </c>
      <c r="S847" s="387"/>
      <c r="T847" s="387">
        <v>340</v>
      </c>
      <c r="DR847" s="378">
        <v>43318</v>
      </c>
      <c r="DS847" s="63">
        <v>3273.2728000000002</v>
      </c>
      <c r="DT847" s="63">
        <v>6268.9</v>
      </c>
      <c r="DU847" s="63">
        <v>1.9151779799999999</v>
      </c>
      <c r="DV847" s="316"/>
      <c r="DW847" s="30"/>
      <c r="DX847" s="30"/>
      <c r="GI847" s="63"/>
    </row>
    <row r="848" spans="15:191">
      <c r="O848" s="746">
        <v>38218</v>
      </c>
      <c r="P848" s="387"/>
      <c r="Q848" s="387"/>
      <c r="R848" s="387">
        <v>310</v>
      </c>
      <c r="S848" s="387"/>
      <c r="T848" s="387">
        <v>340</v>
      </c>
      <c r="DR848" s="378">
        <v>43315</v>
      </c>
      <c r="DS848" s="63">
        <v>3315.2838999999999</v>
      </c>
      <c r="DT848" s="63">
        <v>6248.7</v>
      </c>
      <c r="DU848" s="63">
        <v>1.8848159600000001</v>
      </c>
      <c r="DV848" s="316"/>
      <c r="DW848" s="30"/>
      <c r="DX848" s="30"/>
      <c r="GI848" s="63"/>
    </row>
    <row r="849" spans="15:191">
      <c r="O849" s="746">
        <v>38211</v>
      </c>
      <c r="P849" s="387"/>
      <c r="Q849" s="387"/>
      <c r="R849" s="387">
        <v>310</v>
      </c>
      <c r="S849" s="387"/>
      <c r="T849" s="387">
        <v>340</v>
      </c>
      <c r="DR849" s="378">
        <v>43314</v>
      </c>
      <c r="DS849" s="63">
        <v>3370.9578999999999</v>
      </c>
      <c r="DT849" s="63">
        <v>6525.19</v>
      </c>
      <c r="DU849" s="63">
        <v>1.9357079500000001</v>
      </c>
      <c r="DV849" s="316"/>
      <c r="DW849" s="30"/>
      <c r="DX849" s="30"/>
      <c r="GI849" s="63"/>
    </row>
    <row r="850" spans="15:191">
      <c r="O850" s="746">
        <v>38204</v>
      </c>
      <c r="P850" s="387"/>
      <c r="Q850" s="387"/>
      <c r="R850" s="387">
        <v>320</v>
      </c>
      <c r="S850" s="387"/>
      <c r="T850" s="387">
        <v>330</v>
      </c>
      <c r="DR850" s="378">
        <v>43313</v>
      </c>
      <c r="DS850" s="63">
        <v>3447.3881999999999</v>
      </c>
      <c r="DT850" s="63">
        <v>6355.68</v>
      </c>
      <c r="DU850" s="63">
        <v>1.84362179</v>
      </c>
      <c r="DV850" s="316"/>
      <c r="DW850" s="30"/>
      <c r="DX850" s="30"/>
      <c r="GI850" s="63"/>
    </row>
    <row r="851" spans="15:191">
      <c r="O851" s="746">
        <v>38197</v>
      </c>
      <c r="P851" s="387"/>
      <c r="Q851" s="387"/>
      <c r="R851" s="387">
        <v>320</v>
      </c>
      <c r="S851" s="387"/>
      <c r="T851" s="387">
        <v>330</v>
      </c>
      <c r="DR851" s="378">
        <v>43312</v>
      </c>
      <c r="DS851" s="63">
        <v>3517.6568000000002</v>
      </c>
      <c r="DT851" s="63">
        <v>6475.82</v>
      </c>
      <c r="DU851" s="63">
        <v>1.8409470800000001</v>
      </c>
      <c r="DV851" s="316"/>
      <c r="DW851" s="30"/>
      <c r="DX851" s="30"/>
      <c r="GI851" s="63"/>
    </row>
    <row r="852" spans="15:191">
      <c r="O852" s="746">
        <v>38190</v>
      </c>
      <c r="P852" s="387"/>
      <c r="Q852" s="387"/>
      <c r="R852" s="387">
        <v>320</v>
      </c>
      <c r="S852" s="387"/>
      <c r="T852" s="387">
        <v>330</v>
      </c>
      <c r="DR852" s="378">
        <v>43311</v>
      </c>
      <c r="DS852" s="63">
        <v>3515.0794000000001</v>
      </c>
      <c r="DT852" s="63">
        <v>6559.02</v>
      </c>
      <c r="DU852" s="63">
        <v>1.8659663799999999</v>
      </c>
      <c r="DV852" s="316"/>
      <c r="DW852" s="30"/>
      <c r="DX852" s="30"/>
      <c r="GI852" s="63"/>
    </row>
    <row r="853" spans="15:191">
      <c r="O853" s="746">
        <v>38183</v>
      </c>
      <c r="P853" s="387"/>
      <c r="Q853" s="387"/>
      <c r="R853" s="387">
        <v>390</v>
      </c>
      <c r="S853" s="387"/>
      <c r="T853" s="387">
        <v>330</v>
      </c>
      <c r="DR853" s="378">
        <v>43308</v>
      </c>
      <c r="DS853" s="63">
        <v>3521.2269000000001</v>
      </c>
      <c r="DT853" s="63">
        <v>6390.13</v>
      </c>
      <c r="DU853" s="63">
        <v>1.8147453099999999</v>
      </c>
      <c r="DV853" s="316"/>
      <c r="DW853" s="30"/>
      <c r="DX853" s="30"/>
      <c r="GI853" s="63"/>
    </row>
    <row r="854" spans="15:191">
      <c r="O854" s="746">
        <v>38176</v>
      </c>
      <c r="P854" s="387"/>
      <c r="Q854" s="387"/>
      <c r="R854" s="387">
        <v>390</v>
      </c>
      <c r="S854" s="387"/>
      <c r="T854" s="387">
        <v>330</v>
      </c>
      <c r="DR854" s="378">
        <v>43307</v>
      </c>
      <c r="DS854" s="63">
        <v>3536.2456000000002</v>
      </c>
      <c r="DT854" s="63">
        <v>6368.27</v>
      </c>
      <c r="DU854" s="63">
        <v>1.80085625</v>
      </c>
      <c r="DV854" s="316"/>
      <c r="DW854" s="30"/>
      <c r="DX854" s="30"/>
      <c r="GI854" s="63"/>
    </row>
    <row r="855" spans="15:191">
      <c r="O855" s="746">
        <v>38169</v>
      </c>
      <c r="P855" s="387"/>
      <c r="Q855" s="387"/>
      <c r="R855" s="387">
        <v>390</v>
      </c>
      <c r="S855" s="387"/>
      <c r="T855" s="387">
        <v>330</v>
      </c>
      <c r="DR855" s="378">
        <v>43306</v>
      </c>
      <c r="DS855" s="63">
        <v>3577.7521999999999</v>
      </c>
      <c r="DT855" s="63">
        <v>6460.05</v>
      </c>
      <c r="DU855" s="63">
        <v>1.8056169500000001</v>
      </c>
      <c r="DV855" s="316"/>
      <c r="DW855" s="30"/>
      <c r="DX855" s="30"/>
      <c r="GI855" s="63"/>
    </row>
    <row r="856" spans="15:191">
      <c r="O856" s="746">
        <v>38162</v>
      </c>
      <c r="P856" s="387"/>
      <c r="Q856" s="387"/>
      <c r="R856" s="387">
        <v>390</v>
      </c>
      <c r="S856" s="387"/>
      <c r="T856" s="387">
        <v>330</v>
      </c>
      <c r="DR856" s="378">
        <v>43305</v>
      </c>
      <c r="DS856" s="63">
        <v>3581.7057</v>
      </c>
      <c r="DT856" s="63">
        <v>6465.71</v>
      </c>
      <c r="DU856" s="63">
        <v>1.80520415</v>
      </c>
      <c r="DV856" s="316"/>
      <c r="DW856" s="30"/>
      <c r="DX856" s="30"/>
      <c r="GI856" s="63"/>
    </row>
    <row r="857" spans="15:191">
      <c r="O857" s="746">
        <v>38155</v>
      </c>
      <c r="P857" s="387"/>
      <c r="Q857" s="387"/>
      <c r="R857" s="387">
        <v>390</v>
      </c>
      <c r="S857" s="387"/>
      <c r="T857" s="387">
        <v>330</v>
      </c>
      <c r="DR857" s="378">
        <v>43304</v>
      </c>
      <c r="DS857" s="63">
        <v>3525.7503000000002</v>
      </c>
      <c r="DT857" s="63">
        <v>6091.88</v>
      </c>
      <c r="DU857" s="63">
        <v>1.72782514</v>
      </c>
      <c r="DV857" s="316"/>
      <c r="DW857" s="30"/>
      <c r="DX857" s="30"/>
      <c r="GI857" s="63"/>
    </row>
    <row r="858" spans="15:191">
      <c r="O858" s="746">
        <v>38148</v>
      </c>
      <c r="P858" s="387"/>
      <c r="Q858" s="387"/>
      <c r="R858" s="387">
        <v>390</v>
      </c>
      <c r="S858" s="387"/>
      <c r="T858" s="387">
        <v>330</v>
      </c>
      <c r="DR858" s="378">
        <v>43301</v>
      </c>
      <c r="DS858" s="63">
        <v>3492.8937999999998</v>
      </c>
      <c r="DT858" s="63">
        <v>5876.51</v>
      </c>
      <c r="DU858" s="63">
        <v>1.6824187399999999</v>
      </c>
      <c r="DV858" s="316"/>
      <c r="DW858" s="30"/>
      <c r="DX858" s="30"/>
      <c r="GI858" s="63"/>
    </row>
    <row r="859" spans="15:191">
      <c r="O859" s="746">
        <v>38141</v>
      </c>
      <c r="P859" s="387"/>
      <c r="Q859" s="387"/>
      <c r="R859" s="387">
        <v>390</v>
      </c>
      <c r="S859" s="387"/>
      <c r="T859" s="387">
        <v>330</v>
      </c>
      <c r="DR859" s="378">
        <v>43300</v>
      </c>
      <c r="DS859" s="63">
        <v>3428.3429999999998</v>
      </c>
      <c r="DT859" s="63">
        <v>5751.61</v>
      </c>
      <c r="DU859" s="63">
        <v>1.6776646900000001</v>
      </c>
      <c r="DV859" s="316"/>
      <c r="DW859" s="30"/>
      <c r="DX859" s="30"/>
      <c r="GI859" s="63"/>
    </row>
    <row r="860" spans="15:191">
      <c r="O860" s="746">
        <v>38134</v>
      </c>
      <c r="P860" s="387"/>
      <c r="Q860" s="387"/>
      <c r="R860" s="387">
        <v>390</v>
      </c>
      <c r="S860" s="387"/>
      <c r="T860" s="387">
        <v>330</v>
      </c>
      <c r="DR860" s="378">
        <v>43299</v>
      </c>
      <c r="DS860" s="63">
        <v>3431.3227000000002</v>
      </c>
      <c r="DT860" s="63">
        <v>5663.48</v>
      </c>
      <c r="DU860" s="63">
        <v>1.6505238600000001</v>
      </c>
      <c r="DV860" s="316"/>
      <c r="DW860" s="30"/>
      <c r="DX860" s="30"/>
      <c r="GI860" s="63"/>
    </row>
    <row r="861" spans="15:191">
      <c r="O861" s="746">
        <v>38127</v>
      </c>
      <c r="P861" s="387"/>
      <c r="Q861" s="387"/>
      <c r="R861" s="387">
        <v>390</v>
      </c>
      <c r="S861" s="387"/>
      <c r="T861" s="387">
        <v>330</v>
      </c>
      <c r="DR861" s="378">
        <v>43298</v>
      </c>
      <c r="DS861" s="63">
        <v>3449.3773000000001</v>
      </c>
      <c r="DT861" s="63">
        <v>5741.77</v>
      </c>
      <c r="DU861" s="63">
        <v>1.6645816</v>
      </c>
      <c r="DV861" s="316"/>
      <c r="DW861" s="30"/>
      <c r="DX861" s="30"/>
      <c r="GI861" s="63"/>
    </row>
    <row r="862" spans="15:191">
      <c r="O862" s="746">
        <v>38120</v>
      </c>
      <c r="P862" s="387"/>
      <c r="Q862" s="387"/>
      <c r="R862" s="387">
        <v>390</v>
      </c>
      <c r="S862" s="387"/>
      <c r="T862" s="387">
        <v>330</v>
      </c>
      <c r="DR862" s="378">
        <v>43297</v>
      </c>
      <c r="DS862" s="63">
        <v>3472.0859</v>
      </c>
      <c r="DT862" s="63">
        <v>5692.58</v>
      </c>
      <c r="DU862" s="63">
        <v>1.6395274099999999</v>
      </c>
      <c r="DV862" s="316"/>
      <c r="DW862" s="30"/>
      <c r="DX862" s="30"/>
      <c r="GI862" s="63"/>
    </row>
    <row r="863" spans="15:191">
      <c r="O863" s="746">
        <v>38106</v>
      </c>
      <c r="P863" s="387"/>
      <c r="Q863" s="387"/>
      <c r="R863" s="387">
        <v>390</v>
      </c>
      <c r="S863" s="387"/>
      <c r="T863" s="387">
        <v>330</v>
      </c>
      <c r="DR863" s="378">
        <v>43294</v>
      </c>
      <c r="DS863" s="63">
        <v>3492.6896999999999</v>
      </c>
      <c r="DT863" s="63">
        <v>5810.3</v>
      </c>
      <c r="DU863" s="63">
        <v>1.66356032</v>
      </c>
      <c r="DV863" s="316"/>
      <c r="DW863" s="30"/>
      <c r="DX863" s="30"/>
      <c r="GI863" s="63"/>
    </row>
    <row r="864" spans="15:191">
      <c r="O864" s="746">
        <v>38099</v>
      </c>
      <c r="P864" s="387"/>
      <c r="Q864" s="387"/>
      <c r="R864" s="387">
        <v>390</v>
      </c>
      <c r="S864" s="387"/>
      <c r="T864" s="387">
        <v>330</v>
      </c>
      <c r="DR864" s="378">
        <v>43293</v>
      </c>
      <c r="DS864" s="63">
        <v>3481.0558999999998</v>
      </c>
      <c r="DT864" s="63">
        <v>5786.5</v>
      </c>
      <c r="DU864" s="63">
        <v>1.66228299</v>
      </c>
      <c r="DV864" s="316"/>
      <c r="DW864" s="30"/>
      <c r="DX864" s="30"/>
      <c r="GI864" s="63"/>
    </row>
    <row r="865" spans="15:191">
      <c r="O865" s="746">
        <v>38092</v>
      </c>
      <c r="P865" s="387"/>
      <c r="Q865" s="387"/>
      <c r="R865" s="387">
        <v>390</v>
      </c>
      <c r="S865" s="387"/>
      <c r="T865" s="387">
        <v>330</v>
      </c>
      <c r="DR865" s="378">
        <v>43292</v>
      </c>
      <c r="DS865" s="63">
        <v>3407.5297</v>
      </c>
      <c r="DT865" s="63">
        <v>5685.77</v>
      </c>
      <c r="DU865" s="63">
        <v>1.66859001</v>
      </c>
      <c r="DV865" s="316"/>
      <c r="DW865" s="30"/>
      <c r="DX865" s="30"/>
      <c r="GI865" s="63"/>
    </row>
    <row r="866" spans="15:191">
      <c r="O866" s="746">
        <v>38085</v>
      </c>
      <c r="P866" s="387"/>
      <c r="Q866" s="387"/>
      <c r="R866" s="387">
        <v>390</v>
      </c>
      <c r="S866" s="387"/>
      <c r="T866" s="387">
        <v>330</v>
      </c>
      <c r="DR866" s="378">
        <v>43291</v>
      </c>
      <c r="DS866" s="63">
        <v>3467.5155</v>
      </c>
      <c r="DT866" s="63">
        <v>5755.97</v>
      </c>
      <c r="DU866" s="63">
        <v>1.65996951</v>
      </c>
      <c r="DV866" s="316"/>
      <c r="DW866" s="30"/>
      <c r="DX866" s="30"/>
      <c r="GI866" s="63"/>
    </row>
    <row r="867" spans="15:191">
      <c r="O867" s="746">
        <v>38078</v>
      </c>
      <c r="P867" s="387"/>
      <c r="Q867" s="387"/>
      <c r="R867" s="387">
        <v>390</v>
      </c>
      <c r="S867" s="387"/>
      <c r="T867" s="387">
        <v>330</v>
      </c>
      <c r="DR867" s="378">
        <v>43290</v>
      </c>
      <c r="DS867" s="63">
        <v>3459.1837</v>
      </c>
      <c r="DT867" s="63">
        <v>5612.67</v>
      </c>
      <c r="DU867" s="63">
        <v>1.6225417600000001</v>
      </c>
      <c r="DV867" s="316"/>
      <c r="DW867" s="30"/>
      <c r="DX867" s="30"/>
      <c r="GI867" s="63"/>
    </row>
    <row r="868" spans="15:191">
      <c r="O868" s="746">
        <v>38071</v>
      </c>
      <c r="P868" s="387"/>
      <c r="Q868" s="387"/>
      <c r="R868" s="387">
        <v>390</v>
      </c>
      <c r="S868" s="387"/>
      <c r="T868" s="387">
        <v>330</v>
      </c>
      <c r="DR868" s="378">
        <v>43287</v>
      </c>
      <c r="DS868" s="63">
        <v>3365.1226999999999</v>
      </c>
      <c r="DT868" s="63">
        <v>5381.12</v>
      </c>
      <c r="DU868" s="63">
        <v>1.59908582</v>
      </c>
      <c r="DV868" s="316"/>
      <c r="DW868" s="30"/>
      <c r="DX868" s="30"/>
      <c r="GI868" s="63"/>
    </row>
    <row r="869" spans="15:191">
      <c r="O869" s="746">
        <v>38064</v>
      </c>
      <c r="P869" s="387"/>
      <c r="Q869" s="387"/>
      <c r="R869" s="387">
        <v>390</v>
      </c>
      <c r="S869" s="387"/>
      <c r="T869" s="387">
        <v>330</v>
      </c>
      <c r="DR869" s="378">
        <v>43286</v>
      </c>
      <c r="DS869" s="63">
        <v>3342.4378999999999</v>
      </c>
      <c r="DT869" s="63">
        <v>5296.53</v>
      </c>
      <c r="DU869" s="63">
        <v>1.5846307900000001</v>
      </c>
      <c r="DV869" s="316"/>
      <c r="DW869" s="30"/>
      <c r="DX869" s="30"/>
      <c r="GI869" s="63"/>
    </row>
    <row r="870" spans="15:191">
      <c r="O870" s="746">
        <v>38057</v>
      </c>
      <c r="P870" s="387"/>
      <c r="Q870" s="387"/>
      <c r="R870" s="387">
        <v>390</v>
      </c>
      <c r="S870" s="387"/>
      <c r="T870" s="387">
        <v>330</v>
      </c>
      <c r="DR870" s="378">
        <v>43285</v>
      </c>
      <c r="DS870" s="63">
        <v>3363.7473</v>
      </c>
      <c r="DT870" s="63">
        <v>5363.52</v>
      </c>
      <c r="DU870" s="63">
        <v>1.5945074100000001</v>
      </c>
      <c r="DV870" s="316"/>
      <c r="DW870" s="30"/>
      <c r="DX870" s="30"/>
      <c r="GI870" s="63"/>
    </row>
    <row r="871" spans="15:191">
      <c r="O871" s="746">
        <v>38050</v>
      </c>
      <c r="P871" s="387"/>
      <c r="Q871" s="387"/>
      <c r="R871" s="387">
        <v>390</v>
      </c>
      <c r="S871" s="387"/>
      <c r="T871" s="387">
        <v>330</v>
      </c>
      <c r="DR871" s="378">
        <v>43284</v>
      </c>
      <c r="DS871" s="63">
        <v>3409.2800999999999</v>
      </c>
      <c r="DT871" s="63">
        <v>5434.47</v>
      </c>
      <c r="DU871" s="63">
        <v>1.59402274</v>
      </c>
      <c r="DV871" s="316"/>
      <c r="DW871" s="30"/>
      <c r="DX871" s="30"/>
      <c r="GI871" s="63"/>
    </row>
    <row r="872" spans="15:191">
      <c r="O872" s="746">
        <v>38043</v>
      </c>
      <c r="P872" s="387"/>
      <c r="Q872" s="387"/>
      <c r="R872" s="387">
        <v>390</v>
      </c>
      <c r="S872" s="387"/>
      <c r="T872" s="387">
        <v>330</v>
      </c>
      <c r="DR872" s="378">
        <v>43283</v>
      </c>
      <c r="DS872" s="63">
        <v>3407.9638</v>
      </c>
      <c r="DT872" s="63">
        <v>5438.17</v>
      </c>
      <c r="DU872" s="63">
        <v>1.5957241099999999</v>
      </c>
      <c r="DV872" s="316"/>
      <c r="DW872" s="30"/>
      <c r="DX872" s="30"/>
      <c r="GI872" s="63"/>
    </row>
    <row r="873" spans="15:191">
      <c r="O873" s="746">
        <v>38036</v>
      </c>
      <c r="P873" s="387"/>
      <c r="Q873" s="387"/>
      <c r="R873" s="387">
        <v>390</v>
      </c>
      <c r="S873" s="387"/>
      <c r="T873" s="387">
        <v>330</v>
      </c>
      <c r="DR873" s="378">
        <v>43280</v>
      </c>
      <c r="DS873" s="63">
        <v>3510.9845</v>
      </c>
      <c r="DT873" s="63">
        <v>5627.3</v>
      </c>
      <c r="DU873" s="63">
        <v>1.60276982</v>
      </c>
      <c r="DV873" s="316"/>
      <c r="DW873" s="30"/>
      <c r="DX873" s="30"/>
      <c r="GI873" s="63"/>
    </row>
    <row r="874" spans="15:191">
      <c r="O874" s="746">
        <v>38029</v>
      </c>
      <c r="P874" s="387"/>
      <c r="Q874" s="387"/>
      <c r="R874" s="387">
        <v>390</v>
      </c>
      <c r="S874" s="387"/>
      <c r="T874" s="387">
        <v>330</v>
      </c>
      <c r="DR874" s="378">
        <v>43279</v>
      </c>
      <c r="DS874" s="63">
        <v>3423.5255000000002</v>
      </c>
      <c r="DT874" s="63">
        <v>5462.24</v>
      </c>
      <c r="DU874" s="63">
        <v>1.59550148</v>
      </c>
      <c r="DV874" s="316"/>
      <c r="DW874" s="30"/>
      <c r="DX874" s="30"/>
      <c r="GI874" s="63"/>
    </row>
    <row r="875" spans="15:191">
      <c r="O875" s="746">
        <v>38022</v>
      </c>
      <c r="P875" s="387"/>
      <c r="Q875" s="387"/>
      <c r="R875" s="387">
        <v>390</v>
      </c>
      <c r="S875" s="387"/>
      <c r="T875" s="387">
        <v>330</v>
      </c>
      <c r="DR875" s="378">
        <v>43278</v>
      </c>
      <c r="DS875" s="63">
        <v>3459.2620999999999</v>
      </c>
      <c r="DT875" s="63">
        <v>5515.9</v>
      </c>
      <c r="DU875" s="63">
        <v>1.59453081</v>
      </c>
      <c r="DV875" s="316"/>
      <c r="DW875" s="30"/>
      <c r="DX875" s="30"/>
      <c r="GI875" s="63"/>
    </row>
    <row r="876" spans="15:191">
      <c r="O876" s="746">
        <v>38001</v>
      </c>
      <c r="P876" s="387"/>
      <c r="Q876" s="387"/>
      <c r="R876" s="387">
        <v>390</v>
      </c>
      <c r="S876" s="387"/>
      <c r="T876" s="387">
        <v>330</v>
      </c>
      <c r="DR876" s="378">
        <v>43277</v>
      </c>
      <c r="DS876" s="63">
        <v>3531.1111999999998</v>
      </c>
      <c r="DT876" s="63">
        <v>5632.06</v>
      </c>
      <c r="DU876" s="63">
        <v>1.5949823400000001</v>
      </c>
      <c r="DV876" s="316"/>
      <c r="DW876" s="30"/>
      <c r="DX876" s="30"/>
      <c r="GI876" s="63"/>
    </row>
    <row r="877" spans="15:191">
      <c r="O877" s="746">
        <v>37994</v>
      </c>
      <c r="P877" s="387"/>
      <c r="Q877" s="387"/>
      <c r="R877" s="387">
        <v>390</v>
      </c>
      <c r="S877" s="387"/>
      <c r="T877" s="387">
        <v>330</v>
      </c>
      <c r="DR877" s="378">
        <v>43276</v>
      </c>
      <c r="DS877" s="63">
        <v>3560.4776999999999</v>
      </c>
      <c r="DT877" s="63">
        <v>5791.06</v>
      </c>
      <c r="DU877" s="63">
        <v>1.626484</v>
      </c>
      <c r="DV877" s="316"/>
      <c r="DW877" s="30"/>
      <c r="DX877" s="30"/>
      <c r="GI877" s="63"/>
    </row>
    <row r="878" spans="15:191">
      <c r="O878" s="746">
        <v>37980</v>
      </c>
      <c r="P878" s="387"/>
      <c r="Q878" s="387"/>
      <c r="R878" s="387">
        <v>390</v>
      </c>
      <c r="S878" s="387"/>
      <c r="T878" s="387">
        <v>330</v>
      </c>
      <c r="DR878" s="378">
        <v>43273</v>
      </c>
      <c r="DS878" s="63">
        <v>3608.9045999999998</v>
      </c>
      <c r="DT878" s="63">
        <v>5925.16</v>
      </c>
      <c r="DU878" s="63">
        <v>1.6418167400000001</v>
      </c>
      <c r="DV878" s="316"/>
      <c r="DW878" s="30"/>
      <c r="DX878" s="30"/>
      <c r="GI878" s="63"/>
    </row>
    <row r="879" spans="15:191">
      <c r="O879" s="746">
        <v>37973</v>
      </c>
      <c r="P879" s="387"/>
      <c r="Q879" s="387"/>
      <c r="R879" s="387">
        <v>390</v>
      </c>
      <c r="S879" s="387"/>
      <c r="T879" s="387">
        <v>330</v>
      </c>
      <c r="DR879" s="378">
        <v>43272</v>
      </c>
      <c r="DS879" s="63">
        <v>3592.9650000000001</v>
      </c>
      <c r="DT879" s="63">
        <v>5841.46</v>
      </c>
      <c r="DU879" s="63">
        <v>1.6258048700000001</v>
      </c>
      <c r="DV879" s="316"/>
      <c r="DW879" s="30"/>
      <c r="DX879" s="30"/>
      <c r="GI879" s="63"/>
    </row>
    <row r="880" spans="15:191">
      <c r="O880" s="746">
        <v>37966</v>
      </c>
      <c r="P880" s="387"/>
      <c r="Q880" s="387"/>
      <c r="R880" s="387">
        <v>390</v>
      </c>
      <c r="S880" s="387"/>
      <c r="T880" s="387">
        <v>330</v>
      </c>
      <c r="DR880" s="378">
        <v>43271</v>
      </c>
      <c r="DS880" s="63">
        <v>3635.4436000000001</v>
      </c>
      <c r="DT880" s="63">
        <v>5802.86</v>
      </c>
      <c r="DU880" s="63">
        <v>1.5961903500000001</v>
      </c>
      <c r="DV880" s="316"/>
      <c r="DW880" s="30"/>
      <c r="DX880" s="30"/>
      <c r="GI880" s="63"/>
    </row>
    <row r="881" spans="15:191">
      <c r="O881" s="746">
        <v>37959</v>
      </c>
      <c r="P881" s="387"/>
      <c r="Q881" s="387"/>
      <c r="R881" s="387">
        <v>390</v>
      </c>
      <c r="S881" s="387"/>
      <c r="T881" s="387">
        <v>330</v>
      </c>
      <c r="DR881" s="378">
        <v>43270</v>
      </c>
      <c r="DS881" s="63">
        <v>3621.1165999999998</v>
      </c>
      <c r="DT881" s="63">
        <v>5861.31</v>
      </c>
      <c r="DU881" s="63">
        <v>1.61864713</v>
      </c>
      <c r="DV881" s="316"/>
      <c r="DW881" s="30"/>
      <c r="DX881" s="30"/>
      <c r="GI881" s="63"/>
    </row>
    <row r="882" spans="15:191">
      <c r="O882" s="746">
        <v>37945</v>
      </c>
      <c r="P882" s="387"/>
      <c r="Q882" s="387"/>
      <c r="R882" s="387">
        <v>390</v>
      </c>
      <c r="S882" s="387"/>
      <c r="T882" s="387">
        <v>330</v>
      </c>
      <c r="DR882" s="378">
        <v>43266</v>
      </c>
      <c r="DS882" s="63">
        <v>3753.4337999999998</v>
      </c>
      <c r="DT882" s="63">
        <v>6228.52</v>
      </c>
      <c r="DU882" s="63">
        <v>1.6594191700000001</v>
      </c>
      <c r="DV882" s="316"/>
      <c r="DW882" s="30"/>
      <c r="DX882" s="30"/>
      <c r="GI882" s="63"/>
    </row>
    <row r="883" spans="15:191">
      <c r="O883" s="746">
        <v>37931</v>
      </c>
      <c r="P883" s="387"/>
      <c r="Q883" s="387"/>
      <c r="R883" s="387">
        <v>390</v>
      </c>
      <c r="S883" s="387"/>
      <c r="T883" s="387">
        <v>330</v>
      </c>
      <c r="DR883" s="378">
        <v>43265</v>
      </c>
      <c r="DS883" s="63">
        <v>3773.3654999999999</v>
      </c>
      <c r="DT883" s="63">
        <v>6206.2</v>
      </c>
      <c r="DU883" s="63">
        <v>1.64473863</v>
      </c>
      <c r="DV883" s="316"/>
      <c r="DW883" s="30"/>
      <c r="DX883" s="30"/>
      <c r="GI883" s="63"/>
    </row>
    <row r="884" spans="15:191">
      <c r="O884" s="746">
        <v>37924</v>
      </c>
      <c r="P884" s="387"/>
      <c r="Q884" s="387"/>
      <c r="R884" s="387">
        <v>390</v>
      </c>
      <c r="S884" s="387"/>
      <c r="T884" s="387">
        <v>330</v>
      </c>
      <c r="DR884" s="378">
        <v>43264</v>
      </c>
      <c r="DS884" s="63">
        <v>3788.3391000000001</v>
      </c>
      <c r="DT884" s="63">
        <v>6234.01</v>
      </c>
      <c r="DU884" s="63">
        <v>1.6455786699999999</v>
      </c>
      <c r="DV884" s="316"/>
      <c r="DW884" s="30"/>
      <c r="DX884" s="30"/>
      <c r="GI884" s="63"/>
    </row>
    <row r="885" spans="15:191">
      <c r="O885" s="746">
        <v>37917</v>
      </c>
      <c r="P885" s="387"/>
      <c r="Q885" s="387"/>
      <c r="R885" s="387">
        <v>390</v>
      </c>
      <c r="S885" s="387"/>
      <c r="T885" s="387">
        <v>330</v>
      </c>
      <c r="DR885" s="378">
        <v>43263</v>
      </c>
      <c r="DS885" s="63">
        <v>3825.9533999999999</v>
      </c>
      <c r="DT885" s="63">
        <v>6283.76</v>
      </c>
      <c r="DU885" s="63">
        <v>1.6424036900000001</v>
      </c>
      <c r="DV885" s="316"/>
      <c r="DW885" s="30"/>
      <c r="DX885" s="30"/>
      <c r="GI885" s="63"/>
    </row>
    <row r="886" spans="15:191">
      <c r="O886" s="746">
        <v>37910</v>
      </c>
      <c r="P886" s="387"/>
      <c r="Q886" s="387"/>
      <c r="R886" s="387">
        <v>390</v>
      </c>
      <c r="S886" s="387"/>
      <c r="T886" s="387">
        <v>330</v>
      </c>
      <c r="DR886" s="378">
        <v>43262</v>
      </c>
      <c r="DS886" s="63">
        <v>3779.9818</v>
      </c>
      <c r="DT886" s="63">
        <v>6115.55</v>
      </c>
      <c r="DU886" s="63">
        <v>1.6178781600000001</v>
      </c>
      <c r="DV886" s="316"/>
      <c r="DW886" s="30"/>
      <c r="DX886" s="30"/>
      <c r="GI886" s="63"/>
    </row>
    <row r="887" spans="15:191">
      <c r="O887" s="746">
        <v>37903</v>
      </c>
      <c r="P887" s="387"/>
      <c r="Q887" s="387"/>
      <c r="R887" s="387">
        <v>390</v>
      </c>
      <c r="S887" s="387"/>
      <c r="T887" s="387">
        <v>330</v>
      </c>
      <c r="DR887" s="378">
        <v>43259</v>
      </c>
      <c r="DS887" s="63">
        <v>3779.6158999999998</v>
      </c>
      <c r="DT887" s="63">
        <v>6066.09</v>
      </c>
      <c r="DU887" s="63">
        <v>1.6049488000000001</v>
      </c>
      <c r="DV887" s="316"/>
      <c r="DW887" s="30"/>
      <c r="DX887" s="30"/>
      <c r="GI887" s="63"/>
    </row>
    <row r="888" spans="15:191">
      <c r="O888" s="746">
        <v>37889</v>
      </c>
      <c r="P888" s="387"/>
      <c r="Q888" s="387"/>
      <c r="R888" s="387">
        <v>390</v>
      </c>
      <c r="S888" s="387"/>
      <c r="T888" s="387">
        <v>330</v>
      </c>
      <c r="DR888" s="378">
        <v>43258</v>
      </c>
      <c r="DS888" s="63">
        <v>3831.0128</v>
      </c>
      <c r="DT888" s="63">
        <v>6144.08</v>
      </c>
      <c r="DU888" s="63">
        <v>1.60377433</v>
      </c>
      <c r="DV888" s="316"/>
      <c r="DW888" s="30"/>
      <c r="DX888" s="30"/>
      <c r="GI888" s="63"/>
    </row>
    <row r="889" spans="15:191">
      <c r="O889" s="746">
        <v>37882</v>
      </c>
      <c r="P889" s="387"/>
      <c r="Q889" s="387"/>
      <c r="R889" s="387">
        <v>390</v>
      </c>
      <c r="S889" s="387"/>
      <c r="T889" s="387">
        <v>330</v>
      </c>
      <c r="DR889" s="378">
        <v>43257</v>
      </c>
      <c r="DS889" s="63">
        <v>3837.3510999999999</v>
      </c>
      <c r="DT889" s="63">
        <v>6188.32</v>
      </c>
      <c r="DU889" s="63">
        <v>1.6126541000000001</v>
      </c>
      <c r="DV889" s="316"/>
      <c r="DW889" s="30"/>
      <c r="DX889" s="30"/>
      <c r="GI889" s="63"/>
    </row>
    <row r="890" spans="15:191">
      <c r="O890" s="746">
        <v>37875</v>
      </c>
      <c r="P890" s="387"/>
      <c r="Q890" s="387"/>
      <c r="R890" s="387">
        <v>390</v>
      </c>
      <c r="S890" s="387"/>
      <c r="T890" s="387">
        <v>330</v>
      </c>
      <c r="DR890" s="378">
        <v>43256</v>
      </c>
      <c r="DS890" s="63">
        <v>3845.3164000000002</v>
      </c>
      <c r="DT890" s="63">
        <v>6092.9</v>
      </c>
      <c r="DU890" s="63">
        <v>1.5844990000000001</v>
      </c>
      <c r="DV890" s="316"/>
      <c r="DW890" s="30"/>
      <c r="DX890" s="30"/>
      <c r="GI890" s="63"/>
    </row>
    <row r="891" spans="15:191">
      <c r="O891" s="746">
        <v>37868</v>
      </c>
      <c r="P891" s="387"/>
      <c r="Q891" s="387"/>
      <c r="R891" s="387">
        <v>390</v>
      </c>
      <c r="S891" s="387"/>
      <c r="T891" s="387">
        <v>330</v>
      </c>
      <c r="DR891" s="378">
        <v>43255</v>
      </c>
      <c r="DS891" s="63">
        <v>3807.5781000000002</v>
      </c>
      <c r="DT891" s="63">
        <v>6035.62</v>
      </c>
      <c r="DU891" s="63">
        <v>1.58515987</v>
      </c>
      <c r="DV891" s="316"/>
      <c r="DW891" s="30"/>
      <c r="DX891" s="30"/>
      <c r="GI891" s="63"/>
    </row>
    <row r="892" spans="15:191">
      <c r="O892" s="746">
        <v>37861</v>
      </c>
      <c r="P892" s="387"/>
      <c r="Q892" s="387"/>
      <c r="R892" s="387">
        <v>390</v>
      </c>
      <c r="S892" s="387"/>
      <c r="T892" s="387">
        <v>330</v>
      </c>
      <c r="DR892" s="378">
        <v>43252</v>
      </c>
      <c r="DS892" s="63">
        <v>3770.5891000000001</v>
      </c>
      <c r="DT892" s="63">
        <v>5977.71</v>
      </c>
      <c r="DU892" s="63">
        <v>1.5853517399999999</v>
      </c>
      <c r="DV892" s="316"/>
      <c r="DW892" s="30"/>
      <c r="DX892" s="30"/>
      <c r="GI892" s="63"/>
    </row>
    <row r="893" spans="15:191">
      <c r="O893" s="746">
        <v>37854</v>
      </c>
      <c r="P893" s="387"/>
      <c r="Q893" s="387"/>
      <c r="R893" s="387">
        <v>390</v>
      </c>
      <c r="S893" s="387"/>
      <c r="T893" s="387">
        <v>330</v>
      </c>
      <c r="DR893" s="378">
        <v>43251</v>
      </c>
      <c r="DS893" s="63">
        <v>3802.3759</v>
      </c>
      <c r="DT893" s="63">
        <v>5947.43</v>
      </c>
      <c r="DU893" s="63">
        <v>1.5641351999999999</v>
      </c>
      <c r="DV893" s="316"/>
      <c r="DW893" s="30"/>
      <c r="DX893" s="30"/>
      <c r="GI893" s="63"/>
    </row>
    <row r="894" spans="15:191">
      <c r="O894" s="746">
        <v>37847</v>
      </c>
      <c r="P894" s="387"/>
      <c r="Q894" s="387"/>
      <c r="R894" s="387">
        <v>390</v>
      </c>
      <c r="S894" s="387"/>
      <c r="T894" s="387">
        <v>330</v>
      </c>
      <c r="DR894" s="378">
        <v>43250</v>
      </c>
      <c r="DS894" s="63">
        <v>3723.3724000000002</v>
      </c>
      <c r="DT894" s="63">
        <v>5772.01</v>
      </c>
      <c r="DU894" s="63">
        <v>1.55021023</v>
      </c>
      <c r="DV894" s="316"/>
      <c r="DW894" s="30"/>
      <c r="DX894" s="30"/>
      <c r="GI894" s="63"/>
    </row>
    <row r="895" spans="15:191">
      <c r="O895" s="746">
        <v>37840</v>
      </c>
      <c r="P895" s="387"/>
      <c r="Q895" s="387"/>
      <c r="R895" s="387">
        <v>390</v>
      </c>
      <c r="S895" s="387"/>
      <c r="T895" s="387">
        <v>330</v>
      </c>
      <c r="DR895" s="378">
        <v>43249</v>
      </c>
      <c r="DS895" s="63">
        <v>3804.0093000000002</v>
      </c>
      <c r="DT895" s="63">
        <v>5964.91</v>
      </c>
      <c r="DU895" s="63">
        <v>1.56805873</v>
      </c>
      <c r="DV895" s="316"/>
      <c r="DW895" s="30"/>
      <c r="DX895" s="30"/>
      <c r="GI895" s="63"/>
    </row>
    <row r="896" spans="15:191">
      <c r="O896" s="746">
        <v>37833</v>
      </c>
      <c r="P896" s="387"/>
      <c r="Q896" s="387"/>
      <c r="R896" s="387">
        <v>390</v>
      </c>
      <c r="S896" s="387"/>
      <c r="T896" s="387">
        <v>330</v>
      </c>
      <c r="DR896" s="378">
        <v>43248</v>
      </c>
      <c r="DS896" s="63">
        <v>3833.2599</v>
      </c>
      <c r="DT896" s="63">
        <v>6092.48</v>
      </c>
      <c r="DU896" s="63">
        <v>1.58937306</v>
      </c>
      <c r="DV896" s="316"/>
      <c r="DW896" s="30"/>
      <c r="DX896" s="30"/>
      <c r="GI896" s="63"/>
    </row>
    <row r="897" spans="122:191">
      <c r="DR897" s="378">
        <v>43245</v>
      </c>
      <c r="DS897" s="63">
        <v>3816.498</v>
      </c>
      <c r="DT897" s="63">
        <v>6124.17</v>
      </c>
      <c r="DU897" s="63">
        <v>1.6046569399999999</v>
      </c>
      <c r="DV897" s="316"/>
      <c r="DW897" s="30"/>
      <c r="DX897" s="30"/>
      <c r="GI897" s="63"/>
    </row>
    <row r="898" spans="122:191">
      <c r="DR898" s="378">
        <v>43244</v>
      </c>
      <c r="DS898" s="63">
        <v>3827.2170000000001</v>
      </c>
      <c r="DT898" s="63">
        <v>6146.65</v>
      </c>
      <c r="DU898" s="63">
        <v>1.6060364499999999</v>
      </c>
      <c r="DV898" s="316"/>
      <c r="DW898" s="30"/>
      <c r="DX898" s="30"/>
      <c r="GI898" s="63"/>
    </row>
    <row r="899" spans="122:191">
      <c r="DR899" s="378">
        <v>43243</v>
      </c>
      <c r="DS899" s="63">
        <v>3854.5825</v>
      </c>
      <c r="DT899" s="63">
        <v>6122.73</v>
      </c>
      <c r="DU899" s="63">
        <v>1.58842884</v>
      </c>
      <c r="DV899" s="316"/>
      <c r="DW899" s="30"/>
      <c r="DX899" s="30"/>
      <c r="GI899" s="63"/>
    </row>
    <row r="900" spans="122:191">
      <c r="DR900" s="378">
        <v>43242</v>
      </c>
      <c r="DS900" s="63">
        <v>3906.2080999999998</v>
      </c>
      <c r="DT900" s="63">
        <v>6330.11</v>
      </c>
      <c r="DU900" s="63">
        <v>1.62052554</v>
      </c>
      <c r="DV900" s="316"/>
      <c r="DW900" s="30"/>
      <c r="DX900" s="30"/>
      <c r="GI900" s="63"/>
    </row>
    <row r="901" spans="122:191">
      <c r="DR901" s="378">
        <v>43241</v>
      </c>
      <c r="DS901" s="63">
        <v>3921.2420999999999</v>
      </c>
      <c r="DT901" s="63">
        <v>6359.79</v>
      </c>
      <c r="DU901" s="63">
        <v>1.6218815</v>
      </c>
      <c r="DV901" s="316"/>
      <c r="DW901" s="30"/>
      <c r="DX901" s="30"/>
      <c r="GI901" s="63"/>
    </row>
    <row r="902" spans="122:191">
      <c r="DR902" s="378">
        <v>43238</v>
      </c>
      <c r="DS902" s="63">
        <v>3903.0637000000002</v>
      </c>
      <c r="DT902" s="63">
        <v>6283.49</v>
      </c>
      <c r="DU902" s="63">
        <v>1.60988661</v>
      </c>
      <c r="DV902" s="316"/>
      <c r="DW902" s="30"/>
      <c r="DX902" s="30"/>
      <c r="GI902" s="63"/>
    </row>
    <row r="903" spans="122:191">
      <c r="DR903" s="378">
        <v>43237</v>
      </c>
      <c r="DS903" s="63">
        <v>3864.0506999999998</v>
      </c>
      <c r="DT903" s="63">
        <v>6268.92</v>
      </c>
      <c r="DU903" s="63">
        <v>1.62237002</v>
      </c>
      <c r="DV903" s="316"/>
      <c r="DW903" s="30"/>
      <c r="DX903" s="30"/>
      <c r="GI903" s="63"/>
    </row>
    <row r="904" spans="122:191">
      <c r="DR904" s="378">
        <v>43236</v>
      </c>
      <c r="DS904" s="63">
        <v>3892.8442</v>
      </c>
      <c r="DT904" s="63">
        <v>6314.57</v>
      </c>
      <c r="DU904" s="63">
        <v>1.62209677</v>
      </c>
      <c r="DV904" s="316"/>
      <c r="DW904" s="30"/>
      <c r="DX904" s="30"/>
      <c r="GI904" s="63"/>
    </row>
    <row r="905" spans="122:191">
      <c r="DR905" s="378">
        <v>43235</v>
      </c>
      <c r="DS905" s="63">
        <v>3924.0974999999999</v>
      </c>
      <c r="DT905" s="63">
        <v>6296.25</v>
      </c>
      <c r="DU905" s="63">
        <v>1.60450906</v>
      </c>
      <c r="DV905" s="316"/>
      <c r="DW905" s="30"/>
      <c r="DX905" s="30"/>
      <c r="GI905" s="63"/>
    </row>
    <row r="906" spans="122:191">
      <c r="DR906" s="378">
        <v>43234</v>
      </c>
      <c r="DS906" s="63">
        <v>3909.2932999999998</v>
      </c>
      <c r="DT906" s="63">
        <v>6292.24</v>
      </c>
      <c r="DU906" s="63">
        <v>1.6095594600000001</v>
      </c>
      <c r="DV906" s="316"/>
      <c r="DW906" s="30"/>
      <c r="DX906" s="30"/>
      <c r="GI906" s="63"/>
    </row>
    <row r="907" spans="122:191">
      <c r="DR907" s="378">
        <v>43231</v>
      </c>
      <c r="DS907" s="63">
        <v>3872.8382999999999</v>
      </c>
      <c r="DT907" s="63">
        <v>6243.49</v>
      </c>
      <c r="DU907" s="63">
        <v>1.61212256</v>
      </c>
      <c r="DV907" s="316"/>
      <c r="DW907" s="30"/>
      <c r="DX907" s="30"/>
      <c r="GI907" s="63"/>
    </row>
    <row r="908" spans="122:191">
      <c r="DR908" s="378">
        <v>43230</v>
      </c>
      <c r="DS908" s="63">
        <v>3893.0565000000001</v>
      </c>
      <c r="DT908" s="63">
        <v>6428.46</v>
      </c>
      <c r="DU908" s="63">
        <v>1.6512629599999999</v>
      </c>
      <c r="DV908" s="316"/>
      <c r="DW908" s="30"/>
      <c r="DX908" s="30"/>
      <c r="GI908" s="63"/>
    </row>
    <row r="909" spans="122:191">
      <c r="DR909" s="378">
        <v>43229</v>
      </c>
      <c r="DS909" s="63">
        <v>3871.6152000000002</v>
      </c>
      <c r="DT909" s="63">
        <v>6420.7</v>
      </c>
      <c r="DU909" s="63">
        <v>1.65840345</v>
      </c>
      <c r="DV909" s="316"/>
      <c r="DW909" s="30"/>
      <c r="DX909" s="30"/>
      <c r="GI909" s="63"/>
    </row>
    <row r="910" spans="122:191">
      <c r="DR910" s="378">
        <v>43228</v>
      </c>
      <c r="DS910" s="63">
        <v>3878.6767</v>
      </c>
      <c r="DT910" s="63">
        <v>6452.34</v>
      </c>
      <c r="DU910" s="63">
        <v>1.6635415899999999</v>
      </c>
      <c r="DV910" s="316"/>
      <c r="DW910" s="30"/>
      <c r="DX910" s="30"/>
      <c r="GI910" s="63"/>
    </row>
    <row r="911" spans="122:191">
      <c r="DR911" s="378">
        <v>43227</v>
      </c>
      <c r="DS911" s="63">
        <v>3834.1876999999999</v>
      </c>
      <c r="DT911" s="63">
        <v>6371.33</v>
      </c>
      <c r="DU911" s="63">
        <v>1.6617157300000001</v>
      </c>
      <c r="DV911" s="316"/>
      <c r="DW911" s="30"/>
      <c r="DX911" s="30"/>
      <c r="GI911" s="63"/>
    </row>
    <row r="912" spans="122:191">
      <c r="DR912" s="378">
        <v>43224</v>
      </c>
      <c r="DS912" s="63">
        <v>3774.5981000000002</v>
      </c>
      <c r="DT912" s="63">
        <v>6301.72</v>
      </c>
      <c r="DU912" s="63">
        <v>1.6695075399999999</v>
      </c>
      <c r="DV912" s="316"/>
      <c r="DW912" s="30"/>
      <c r="DX912" s="30"/>
      <c r="GI912" s="63"/>
    </row>
    <row r="913" spans="122:191">
      <c r="DR913" s="378">
        <v>43223</v>
      </c>
      <c r="DS913" s="63">
        <v>3793.0001000000002</v>
      </c>
      <c r="DT913" s="63">
        <v>6230.2</v>
      </c>
      <c r="DU913" s="63">
        <v>1.6425520300000001</v>
      </c>
      <c r="DV913" s="316"/>
      <c r="DW913" s="30"/>
      <c r="DX913" s="30"/>
      <c r="GI913" s="63"/>
    </row>
    <row r="914" spans="122:191">
      <c r="DR914" s="378">
        <v>43222</v>
      </c>
      <c r="DS914" s="63">
        <v>3763.6460999999999</v>
      </c>
      <c r="DT914" s="63">
        <v>6293</v>
      </c>
      <c r="DU914" s="63">
        <v>1.6720488099999999</v>
      </c>
      <c r="DV914" s="316"/>
      <c r="DW914" s="30"/>
      <c r="DX914" s="30"/>
      <c r="GI914" s="63"/>
    </row>
    <row r="915" spans="122:191">
      <c r="DR915" s="378">
        <v>43217</v>
      </c>
      <c r="DS915" s="63">
        <v>3756.8764999999999</v>
      </c>
      <c r="DT915" s="63">
        <v>6215.85</v>
      </c>
      <c r="DU915" s="63">
        <v>1.6545260399999999</v>
      </c>
      <c r="DV915" s="316"/>
      <c r="DW915" s="30"/>
      <c r="DX915" s="30"/>
      <c r="GI915" s="63"/>
    </row>
    <row r="916" spans="122:191">
      <c r="DR916" s="378">
        <v>43216</v>
      </c>
      <c r="DS916" s="63">
        <v>3755.4940999999999</v>
      </c>
      <c r="DT916" s="63">
        <v>6220.26</v>
      </c>
      <c r="DU916" s="63">
        <v>1.6563093499999999</v>
      </c>
      <c r="DV916" s="316"/>
      <c r="DW916" s="30"/>
      <c r="DX916" s="30"/>
      <c r="GI916" s="63"/>
    </row>
    <row r="917" spans="122:191">
      <c r="DR917" s="378">
        <v>43215</v>
      </c>
      <c r="DS917" s="63">
        <v>3828.7015000000001</v>
      </c>
      <c r="DT917" s="63">
        <v>6306.93</v>
      </c>
      <c r="DU917" s="63">
        <v>1.6472765</v>
      </c>
      <c r="DV917" s="316"/>
      <c r="DW917" s="30"/>
      <c r="DX917" s="30"/>
      <c r="GI917" s="63"/>
    </row>
    <row r="918" spans="122:191">
      <c r="DR918" s="378">
        <v>43214</v>
      </c>
      <c r="DS918" s="63">
        <v>3843.4886000000001</v>
      </c>
      <c r="DT918" s="63">
        <v>6349.94</v>
      </c>
      <c r="DU918" s="63">
        <v>1.6521292700000001</v>
      </c>
      <c r="DV918" s="316"/>
      <c r="DW918" s="30"/>
      <c r="DX918" s="30"/>
      <c r="GI918" s="63"/>
    </row>
    <row r="919" spans="122:191">
      <c r="DR919" s="378">
        <v>43213</v>
      </c>
      <c r="DS919" s="63">
        <v>3766.3256999999999</v>
      </c>
      <c r="DT919" s="63">
        <v>6149.02</v>
      </c>
      <c r="DU919" s="63">
        <v>1.6326309800000001</v>
      </c>
      <c r="DV919" s="316"/>
      <c r="DW919" s="30"/>
      <c r="DX919" s="30"/>
      <c r="GI919" s="63"/>
    </row>
    <row r="920" spans="122:191">
      <c r="DR920" s="378">
        <v>43210</v>
      </c>
      <c r="DS920" s="63">
        <v>3760.8543</v>
      </c>
      <c r="DT920" s="63">
        <v>6120.86</v>
      </c>
      <c r="DU920" s="63">
        <v>1.62751851</v>
      </c>
      <c r="DV920" s="316"/>
      <c r="DW920" s="30"/>
      <c r="DX920" s="30"/>
      <c r="GI920" s="63"/>
    </row>
    <row r="921" spans="122:191">
      <c r="DR921" s="378">
        <v>43209</v>
      </c>
      <c r="DS921" s="63">
        <v>3811.8429999999998</v>
      </c>
      <c r="DT921" s="63">
        <v>6259.05</v>
      </c>
      <c r="DU921" s="63">
        <v>1.642001</v>
      </c>
      <c r="DV921" s="316"/>
      <c r="DW921" s="30"/>
      <c r="DX921" s="30"/>
      <c r="GI921" s="63"/>
    </row>
    <row r="922" spans="122:191">
      <c r="DR922" s="378">
        <v>43208</v>
      </c>
      <c r="DS922" s="63">
        <v>3766.2820000000002</v>
      </c>
      <c r="DT922" s="63">
        <v>6173.46</v>
      </c>
      <c r="DU922" s="63">
        <v>1.6391390800000001</v>
      </c>
      <c r="DV922" s="316"/>
      <c r="DW922" s="30"/>
      <c r="DX922" s="30"/>
      <c r="GI922" s="63"/>
    </row>
    <row r="923" spans="122:191">
      <c r="DR923" s="378">
        <v>43207</v>
      </c>
      <c r="DS923" s="63">
        <v>3748.6412</v>
      </c>
      <c r="DT923" s="63">
        <v>6140.97</v>
      </c>
      <c r="DU923" s="63">
        <v>1.63818559</v>
      </c>
      <c r="DV923" s="316"/>
      <c r="DW923" s="30"/>
      <c r="DX923" s="30"/>
      <c r="GI923" s="63"/>
    </row>
    <row r="924" spans="122:191">
      <c r="DR924" s="378">
        <v>43206</v>
      </c>
      <c r="DS924" s="63">
        <v>3808.8629999999998</v>
      </c>
      <c r="DT924" s="63">
        <v>6170.13</v>
      </c>
      <c r="DU924" s="63">
        <v>1.6199401200000001</v>
      </c>
      <c r="DV924" s="316"/>
      <c r="DW924" s="30"/>
      <c r="DX924" s="30"/>
      <c r="GI924" s="63"/>
    </row>
    <row r="925" spans="122:191">
      <c r="DR925" s="378">
        <v>43203</v>
      </c>
      <c r="DS925" s="63">
        <v>3871.1442999999999</v>
      </c>
      <c r="DT925" s="63">
        <v>6348.6</v>
      </c>
      <c r="DU925" s="63">
        <v>1.6399802000000001</v>
      </c>
      <c r="DV925" s="316"/>
      <c r="DW925" s="30"/>
      <c r="DX925" s="30"/>
      <c r="GI925" s="63"/>
    </row>
    <row r="926" spans="122:191">
      <c r="DR926" s="378">
        <v>43202</v>
      </c>
      <c r="DS926" s="63">
        <v>3898.6354000000001</v>
      </c>
      <c r="DT926" s="63">
        <v>6388.49</v>
      </c>
      <c r="DU926" s="63">
        <v>1.63864772</v>
      </c>
      <c r="DV926" s="316"/>
      <c r="DW926" s="30"/>
      <c r="DX926" s="30"/>
      <c r="GI926" s="63"/>
    </row>
    <row r="927" spans="122:191">
      <c r="DR927" s="378">
        <v>43201</v>
      </c>
      <c r="DS927" s="63">
        <v>3938.3434000000002</v>
      </c>
      <c r="DT927" s="63">
        <v>6492.69</v>
      </c>
      <c r="DU927" s="63">
        <v>1.6485840199999999</v>
      </c>
      <c r="DV927" s="316"/>
      <c r="DW927" s="30"/>
      <c r="DX927" s="30"/>
      <c r="GI927" s="63"/>
    </row>
    <row r="928" spans="122:191">
      <c r="DR928" s="378">
        <v>43200</v>
      </c>
      <c r="DS928" s="63">
        <v>3927.1729</v>
      </c>
      <c r="DT928" s="63">
        <v>6554.08</v>
      </c>
      <c r="DU928" s="63">
        <v>1.66890538</v>
      </c>
      <c r="DV928" s="316"/>
      <c r="DW928" s="30"/>
      <c r="DX928" s="30"/>
      <c r="GI928" s="63"/>
    </row>
    <row r="929" spans="122:191">
      <c r="DR929" s="378">
        <v>43199</v>
      </c>
      <c r="DS929" s="63">
        <v>3852.9292</v>
      </c>
      <c r="DT929" s="63">
        <v>6404.16</v>
      </c>
      <c r="DU929" s="63">
        <v>1.6621535599999999</v>
      </c>
      <c r="DV929" s="316"/>
      <c r="DW929" s="30"/>
      <c r="DX929" s="30"/>
      <c r="GI929" s="63"/>
    </row>
    <row r="930" spans="122:191">
      <c r="DR930" s="378">
        <v>43194</v>
      </c>
      <c r="DS930" s="63">
        <v>3854.8625000000002</v>
      </c>
      <c r="DT930" s="63">
        <v>6277.17</v>
      </c>
      <c r="DU930" s="63">
        <v>1.6283771499999999</v>
      </c>
      <c r="DV930" s="316"/>
      <c r="DW930" s="30"/>
      <c r="DX930" s="30"/>
      <c r="GI930" s="63"/>
    </row>
    <row r="931" spans="122:191">
      <c r="DR931" s="378">
        <v>43193</v>
      </c>
      <c r="DS931" s="63">
        <v>3862.4796000000001</v>
      </c>
      <c r="DT931" s="63">
        <v>6430.25</v>
      </c>
      <c r="DU931" s="63">
        <v>1.66479844</v>
      </c>
      <c r="DV931" s="316"/>
      <c r="DW931" s="30"/>
      <c r="DX931" s="30"/>
      <c r="GI931" s="63"/>
    </row>
    <row r="932" spans="122:191">
      <c r="DR932" s="378">
        <v>43192</v>
      </c>
      <c r="DS932" s="63">
        <v>3886.9189000000001</v>
      </c>
      <c r="DT932" s="63">
        <v>6383.02</v>
      </c>
      <c r="DU932" s="63">
        <v>1.64217988</v>
      </c>
      <c r="DV932" s="316"/>
      <c r="DW932" s="30"/>
      <c r="DX932" s="30"/>
      <c r="GI932" s="63"/>
    </row>
    <row r="933" spans="122:191">
      <c r="DR933" s="378">
        <v>43189</v>
      </c>
      <c r="DS933" s="63">
        <v>3898.4976999999999</v>
      </c>
      <c r="DT933" s="63">
        <v>6382.31</v>
      </c>
      <c r="DU933" s="63">
        <v>1.6371203700000001</v>
      </c>
      <c r="DV933" s="316"/>
      <c r="DW933" s="30"/>
      <c r="DX933" s="30"/>
      <c r="GI933" s="63"/>
    </row>
    <row r="934" spans="122:191">
      <c r="DR934" s="378">
        <v>43188</v>
      </c>
      <c r="DS934" s="63">
        <v>3894.0497999999998</v>
      </c>
      <c r="DT934" s="63">
        <v>6371.94</v>
      </c>
      <c r="DU934" s="63">
        <v>1.6363273</v>
      </c>
      <c r="DV934" s="316"/>
      <c r="DW934" s="30"/>
      <c r="DX934" s="30"/>
      <c r="GI934" s="63"/>
    </row>
    <row r="935" spans="122:191">
      <c r="DR935" s="378">
        <v>43187</v>
      </c>
      <c r="DS935" s="63">
        <v>3842.7154999999998</v>
      </c>
      <c r="DT935" s="63">
        <v>6168.76</v>
      </c>
      <c r="DU935" s="63">
        <v>1.6053127</v>
      </c>
      <c r="DV935" s="316"/>
      <c r="DW935" s="30"/>
      <c r="DX935" s="30"/>
      <c r="GI935" s="63"/>
    </row>
    <row r="936" spans="122:191">
      <c r="DR936" s="378">
        <v>43186</v>
      </c>
      <c r="DS936" s="63">
        <v>3913.2689</v>
      </c>
      <c r="DT936" s="63">
        <v>6297.06</v>
      </c>
      <c r="DU936" s="63">
        <v>1.60915597</v>
      </c>
      <c r="DV936" s="316"/>
      <c r="DW936" s="30"/>
      <c r="DX936" s="30"/>
      <c r="GI936" s="63"/>
    </row>
    <row r="937" spans="122:191">
      <c r="DR937" s="378">
        <v>43185</v>
      </c>
      <c r="DS937" s="63">
        <v>3879.893</v>
      </c>
      <c r="DT937" s="63">
        <v>6181.19</v>
      </c>
      <c r="DU937" s="63">
        <v>1.5931341400000001</v>
      </c>
      <c r="DV937" s="316"/>
      <c r="DW937" s="30"/>
      <c r="DX937" s="30"/>
      <c r="GI937" s="63"/>
    </row>
    <row r="938" spans="122:191">
      <c r="DR938" s="378">
        <v>43182</v>
      </c>
      <c r="DS938" s="63">
        <v>3904.9355</v>
      </c>
      <c r="DT938" s="63">
        <v>6141.65</v>
      </c>
      <c r="DU938" s="63">
        <v>1.57279166</v>
      </c>
      <c r="DV938" s="316"/>
      <c r="DW938" s="30"/>
      <c r="DX938" s="30"/>
      <c r="GI938" s="63"/>
    </row>
    <row r="939" spans="122:191">
      <c r="DR939" s="378">
        <v>43181</v>
      </c>
      <c r="DS939" s="63">
        <v>4020.3490000000002</v>
      </c>
      <c r="DT939" s="63">
        <v>6476.74</v>
      </c>
      <c r="DU939" s="63">
        <v>1.6109894899999999</v>
      </c>
      <c r="DV939" s="316"/>
      <c r="DW939" s="30"/>
      <c r="DX939" s="30"/>
      <c r="GI939" s="63"/>
    </row>
    <row r="940" spans="122:191">
      <c r="DR940" s="378">
        <v>43180</v>
      </c>
      <c r="DS940" s="63">
        <v>4061.0502000000001</v>
      </c>
      <c r="DT940" s="63">
        <v>6457.88</v>
      </c>
      <c r="DU940" s="63">
        <v>1.5901995</v>
      </c>
      <c r="DV940" s="316"/>
      <c r="DW940" s="30"/>
      <c r="DX940" s="30"/>
      <c r="GI940" s="63"/>
    </row>
    <row r="941" spans="122:191">
      <c r="DR941" s="378">
        <v>43179</v>
      </c>
      <c r="DS941" s="63">
        <v>4077.7040999999999</v>
      </c>
      <c r="DT941" s="63">
        <v>6569.44</v>
      </c>
      <c r="DU941" s="63">
        <v>1.6110634399999999</v>
      </c>
      <c r="DV941" s="316"/>
      <c r="DW941" s="30"/>
      <c r="DX941" s="30"/>
      <c r="GI941" s="63"/>
    </row>
    <row r="942" spans="122:191">
      <c r="DR942" s="378">
        <v>43178</v>
      </c>
      <c r="DS942" s="63">
        <v>4074.2478999999998</v>
      </c>
      <c r="DT942" s="63">
        <v>6537.68</v>
      </c>
      <c r="DU942" s="63">
        <v>1.6046348100000001</v>
      </c>
      <c r="DV942" s="316"/>
      <c r="DW942" s="30"/>
      <c r="DX942" s="30"/>
      <c r="GI942" s="63"/>
    </row>
    <row r="943" spans="122:191">
      <c r="DR943" s="378">
        <v>43175</v>
      </c>
      <c r="DS943" s="63">
        <v>4056.4225999999999</v>
      </c>
      <c r="DT943" s="63">
        <v>6681.62</v>
      </c>
      <c r="DU943" s="63">
        <v>1.64717059</v>
      </c>
      <c r="DV943" s="316"/>
      <c r="DW943" s="30"/>
      <c r="DX943" s="30"/>
      <c r="GI943" s="63"/>
    </row>
    <row r="944" spans="122:191">
      <c r="DR944" s="378">
        <v>43174</v>
      </c>
      <c r="DS944" s="63">
        <v>4096.1626999999999</v>
      </c>
      <c r="DT944" s="63">
        <v>6661.26</v>
      </c>
      <c r="DU944" s="63">
        <v>1.6262195800000001</v>
      </c>
      <c r="DV944" s="316"/>
      <c r="DW944" s="30"/>
      <c r="DX944" s="30"/>
      <c r="GI944" s="63"/>
    </row>
    <row r="945" spans="122:191">
      <c r="DR945" s="378">
        <v>43173</v>
      </c>
      <c r="DS945" s="63">
        <v>4073.3447000000001</v>
      </c>
      <c r="DT945" s="63">
        <v>6752.68</v>
      </c>
      <c r="DU945" s="63">
        <v>1.6577727900000001</v>
      </c>
      <c r="DV945" s="316"/>
      <c r="DW945" s="30"/>
      <c r="DX945" s="30"/>
      <c r="GI945" s="63"/>
    </row>
    <row r="946" spans="122:191">
      <c r="DR946" s="378">
        <v>43172</v>
      </c>
      <c r="DS946" s="63">
        <v>4091.2532999999999</v>
      </c>
      <c r="DT946" s="63">
        <v>6510.77</v>
      </c>
      <c r="DU946" s="63">
        <v>1.5913876600000001</v>
      </c>
      <c r="DV946" s="316"/>
      <c r="DW946" s="30"/>
      <c r="DX946" s="30"/>
      <c r="GI946" s="63"/>
    </row>
    <row r="947" spans="122:191">
      <c r="DR947" s="378">
        <v>43171</v>
      </c>
      <c r="DS947" s="63">
        <v>4127.6661999999997</v>
      </c>
      <c r="DT947" s="63">
        <v>6482.78</v>
      </c>
      <c r="DU947" s="63">
        <v>1.57056789</v>
      </c>
      <c r="DV947" s="316"/>
      <c r="DW947" s="30"/>
      <c r="DX947" s="30"/>
      <c r="GI947" s="63"/>
    </row>
    <row r="948" spans="122:191">
      <c r="DR948" s="378">
        <v>43168</v>
      </c>
      <c r="DS948" s="63">
        <v>4108.8652000000002</v>
      </c>
      <c r="DT948" s="63">
        <v>6354.31</v>
      </c>
      <c r="DU948" s="63">
        <v>1.5464878200000001</v>
      </c>
      <c r="DV948" s="316"/>
      <c r="DW948" s="30"/>
      <c r="DX948" s="30"/>
      <c r="GI948" s="63"/>
    </row>
    <row r="949" spans="122:191">
      <c r="DR949" s="378">
        <v>43167</v>
      </c>
      <c r="DS949" s="63">
        <v>4077.6001000000001</v>
      </c>
      <c r="DT949" s="63">
        <v>6383.84</v>
      </c>
      <c r="DU949" s="63">
        <v>1.56558756</v>
      </c>
      <c r="DV949" s="316"/>
      <c r="DW949" s="30"/>
      <c r="DX949" s="30"/>
      <c r="GI949" s="63"/>
    </row>
    <row r="950" spans="122:191">
      <c r="DR950" s="378">
        <v>43166</v>
      </c>
      <c r="DS950" s="63">
        <v>4036.6536000000001</v>
      </c>
      <c r="DT950" s="63">
        <v>6295.6</v>
      </c>
      <c r="DU950" s="63">
        <v>1.55960868</v>
      </c>
      <c r="DV950" s="316"/>
      <c r="DW950" s="30"/>
      <c r="DX950" s="30"/>
      <c r="GI950" s="63"/>
    </row>
    <row r="951" spans="122:191">
      <c r="DR951" s="378">
        <v>43165</v>
      </c>
      <c r="DS951" s="63">
        <v>4066.5646999999999</v>
      </c>
      <c r="DT951" s="63">
        <v>6343.31</v>
      </c>
      <c r="DU951" s="63">
        <v>1.5598694399999999</v>
      </c>
      <c r="DV951" s="316"/>
      <c r="DW951" s="30"/>
      <c r="DX951" s="30"/>
      <c r="GI951" s="63"/>
    </row>
    <row r="952" spans="122:191">
      <c r="DR952" s="378">
        <v>43164</v>
      </c>
      <c r="DS952" s="63">
        <v>4018.0970000000002</v>
      </c>
      <c r="DT952" s="63">
        <v>6240.36</v>
      </c>
      <c r="DU952" s="63">
        <v>1.5530635500000001</v>
      </c>
      <c r="DV952" s="316"/>
      <c r="DW952" s="30"/>
      <c r="DX952" s="30"/>
      <c r="GI952" s="63"/>
    </row>
    <row r="953" spans="122:191">
      <c r="DR953" s="378">
        <v>43161</v>
      </c>
      <c r="DS953" s="63">
        <v>4016.4609999999998</v>
      </c>
      <c r="DT953" s="63">
        <v>6323.97</v>
      </c>
      <c r="DU953" s="63">
        <v>1.5745129899999999</v>
      </c>
      <c r="DV953" s="316"/>
      <c r="DW953" s="30"/>
      <c r="DX953" s="30"/>
      <c r="GI953" s="63"/>
    </row>
    <row r="954" spans="122:191">
      <c r="DR954" s="378">
        <v>43160</v>
      </c>
      <c r="DS954" s="63">
        <v>4049.0862999999999</v>
      </c>
      <c r="DT954" s="63">
        <v>6420.45</v>
      </c>
      <c r="DU954" s="63">
        <v>1.5856540299999999</v>
      </c>
      <c r="DV954" s="316"/>
      <c r="DW954" s="30"/>
      <c r="DX954" s="30"/>
      <c r="GI954" s="63"/>
    </row>
    <row r="955" spans="122:191">
      <c r="DR955" s="378">
        <v>43159</v>
      </c>
      <c r="DS955" s="63">
        <v>4023.6415000000002</v>
      </c>
      <c r="DT955" s="63">
        <v>6312.1</v>
      </c>
      <c r="DU955" s="63">
        <v>1.56875308</v>
      </c>
      <c r="DV955" s="316"/>
      <c r="DW955" s="30"/>
      <c r="DX955" s="30"/>
      <c r="GI955" s="63"/>
    </row>
    <row r="956" spans="122:191">
      <c r="DR956" s="378">
        <v>43158</v>
      </c>
      <c r="DS956" s="63">
        <v>4058.9805999999999</v>
      </c>
      <c r="DT956" s="63">
        <v>6337.25</v>
      </c>
      <c r="DU956" s="63">
        <v>1.56129103</v>
      </c>
      <c r="DV956" s="316"/>
      <c r="DW956" s="30"/>
      <c r="DX956" s="30"/>
      <c r="GI956" s="63"/>
    </row>
    <row r="957" spans="122:191">
      <c r="DR957" s="378">
        <v>43157</v>
      </c>
      <c r="DS957" s="63">
        <v>4118.4186</v>
      </c>
      <c r="DT957" s="63">
        <v>6604.4</v>
      </c>
      <c r="DU957" s="63">
        <v>1.60362524</v>
      </c>
      <c r="DV957" s="316"/>
      <c r="DW957" s="30"/>
      <c r="DX957" s="30"/>
      <c r="GI957" s="63"/>
    </row>
    <row r="958" spans="122:191">
      <c r="DR958" s="378">
        <v>43154</v>
      </c>
      <c r="DS958" s="63">
        <v>4071.0889000000002</v>
      </c>
      <c r="DT958" s="63">
        <v>6379.51</v>
      </c>
      <c r="DU958" s="63">
        <v>1.5670279300000001</v>
      </c>
      <c r="DV958" s="316"/>
      <c r="DW958" s="30"/>
      <c r="DX958" s="30"/>
      <c r="GI958" s="63"/>
    </row>
    <row r="959" spans="122:191">
      <c r="DR959" s="378">
        <v>43153</v>
      </c>
      <c r="DS959" s="63">
        <v>4052.7332000000001</v>
      </c>
      <c r="DT959" s="63">
        <v>6323.01</v>
      </c>
      <c r="DU959" s="63">
        <v>1.56018412</v>
      </c>
      <c r="DV959" s="316"/>
      <c r="DW959" s="30"/>
      <c r="DX959" s="30"/>
      <c r="GI959" s="63"/>
    </row>
    <row r="960" spans="122:191">
      <c r="DR960" s="378">
        <v>43145</v>
      </c>
      <c r="DS960" s="63">
        <v>3966.9614000000001</v>
      </c>
      <c r="DT960" s="63">
        <v>6146.45</v>
      </c>
      <c r="DU960" s="63">
        <v>1.5494100900000001</v>
      </c>
      <c r="DV960" s="316"/>
      <c r="DW960" s="30"/>
      <c r="DX960" s="30"/>
      <c r="GI960" s="63"/>
    </row>
    <row r="961" spans="122:191">
      <c r="DR961" s="378">
        <v>43144</v>
      </c>
      <c r="DS961" s="63">
        <v>3935.6324</v>
      </c>
      <c r="DT961" s="63">
        <v>6014.51</v>
      </c>
      <c r="DU961" s="63">
        <v>1.5282194499999999</v>
      </c>
      <c r="DV961" s="316"/>
      <c r="DW961" s="30"/>
      <c r="DX961" s="30"/>
      <c r="GI961" s="63"/>
    </row>
    <row r="962" spans="122:191">
      <c r="DR962" s="378">
        <v>43143</v>
      </c>
      <c r="DS962" s="63">
        <v>3890.1046000000001</v>
      </c>
      <c r="DT962" s="63">
        <v>5935.48</v>
      </c>
      <c r="DU962" s="63">
        <v>1.52578931</v>
      </c>
      <c r="DV962" s="316"/>
      <c r="DW962" s="30"/>
      <c r="DX962" s="30"/>
      <c r="GI962" s="63"/>
    </row>
    <row r="963" spans="122:191">
      <c r="DR963" s="378">
        <v>43140</v>
      </c>
      <c r="DS963" s="63">
        <v>3840.6527000000001</v>
      </c>
      <c r="DT963" s="63">
        <v>5819.12</v>
      </c>
      <c r="DU963" s="63">
        <v>1.5151383</v>
      </c>
      <c r="DV963" s="316"/>
      <c r="DW963" s="30"/>
      <c r="DX963" s="30"/>
      <c r="GI963" s="63"/>
    </row>
    <row r="964" spans="122:191">
      <c r="DR964" s="378">
        <v>43139</v>
      </c>
      <c r="DS964" s="63">
        <v>4012.0472</v>
      </c>
      <c r="DT964" s="63">
        <v>6228.5</v>
      </c>
      <c r="DU964" s="63">
        <v>1.55244933</v>
      </c>
      <c r="DV964" s="316"/>
      <c r="DW964" s="30"/>
      <c r="DX964" s="30"/>
      <c r="GI964" s="63"/>
    </row>
    <row r="965" spans="122:191">
      <c r="DR965" s="378">
        <v>43138</v>
      </c>
      <c r="DS965" s="63">
        <v>4050.4971999999998</v>
      </c>
      <c r="DT965" s="63">
        <v>6397.69</v>
      </c>
      <c r="DU965" s="63">
        <v>1.5794826399999999</v>
      </c>
      <c r="DV965" s="316"/>
      <c r="DW965" s="30"/>
      <c r="DX965" s="30"/>
      <c r="GI965" s="63"/>
    </row>
    <row r="966" spans="122:191">
      <c r="DR966" s="378">
        <v>43137</v>
      </c>
      <c r="DS966" s="63">
        <v>4148.8855999999996</v>
      </c>
      <c r="DT966" s="63">
        <v>6459.97</v>
      </c>
      <c r="DU966" s="63">
        <v>1.5570373900000001</v>
      </c>
      <c r="DV966" s="316"/>
      <c r="DW966" s="30"/>
      <c r="DX966" s="30"/>
      <c r="GI966" s="63"/>
    </row>
    <row r="967" spans="122:191">
      <c r="DR967" s="378">
        <v>43136</v>
      </c>
      <c r="DS967" s="63">
        <v>4274.1463999999996</v>
      </c>
      <c r="DT967" s="63">
        <v>6858.44</v>
      </c>
      <c r="DU967" s="63">
        <v>1.6046338499999999</v>
      </c>
      <c r="DV967" s="316"/>
      <c r="DW967" s="30"/>
      <c r="DX967" s="30"/>
      <c r="GI967" s="63"/>
    </row>
    <row r="968" spans="122:191">
      <c r="DR968" s="378">
        <v>43133</v>
      </c>
      <c r="DS968" s="63">
        <v>4271.2326000000003</v>
      </c>
      <c r="DT968" s="63">
        <v>6803.61</v>
      </c>
      <c r="DU968" s="63">
        <v>1.59289148</v>
      </c>
      <c r="DV968" s="316"/>
      <c r="DW968" s="30"/>
      <c r="DX968" s="30"/>
      <c r="GI968" s="63"/>
    </row>
    <row r="969" spans="122:191">
      <c r="DR969" s="378">
        <v>43132</v>
      </c>
      <c r="DS969" s="63">
        <v>4245.8977999999997</v>
      </c>
      <c r="DT969" s="63">
        <v>6549.79</v>
      </c>
      <c r="DU969" s="63">
        <v>1.54261603</v>
      </c>
      <c r="DV969" s="316"/>
      <c r="DW969" s="30"/>
      <c r="DX969" s="30"/>
      <c r="GI969" s="63"/>
    </row>
    <row r="970" spans="122:191">
      <c r="DR970" s="378">
        <v>43131</v>
      </c>
      <c r="DS970" s="63">
        <v>4275.8986000000004</v>
      </c>
      <c r="DT970" s="63">
        <v>6678.08</v>
      </c>
      <c r="DU970" s="63">
        <v>1.5617956900000001</v>
      </c>
      <c r="DV970" s="316"/>
      <c r="DW970" s="30"/>
      <c r="DX970" s="30"/>
      <c r="GI970" s="63"/>
    </row>
    <row r="971" spans="122:191">
      <c r="DR971" s="378">
        <v>43130</v>
      </c>
      <c r="DS971" s="63">
        <v>4256.1021000000001</v>
      </c>
      <c r="DT971" s="63">
        <v>6653.2</v>
      </c>
      <c r="DU971" s="63">
        <v>1.56321438</v>
      </c>
      <c r="DV971" s="316"/>
      <c r="DW971" s="30"/>
      <c r="DX971" s="30"/>
      <c r="GI971" s="63"/>
    </row>
    <row r="972" spans="122:191">
      <c r="DR972" s="378">
        <v>43129</v>
      </c>
      <c r="DS972" s="63">
        <v>4302.0181000000002</v>
      </c>
      <c r="DT972" s="63">
        <v>6831.6</v>
      </c>
      <c r="DU972" s="63">
        <v>1.5879989000000001</v>
      </c>
      <c r="DV972" s="316"/>
      <c r="DW972" s="30"/>
      <c r="DX972" s="30"/>
      <c r="GI972" s="63"/>
    </row>
    <row r="973" spans="122:191">
      <c r="DR973" s="378">
        <v>43126</v>
      </c>
      <c r="DS973" s="63">
        <v>4381.2996000000003</v>
      </c>
      <c r="DT973" s="63">
        <v>6841.59</v>
      </c>
      <c r="DU973" s="63">
        <v>1.5615435200000001</v>
      </c>
      <c r="DV973" s="316"/>
      <c r="DW973" s="30"/>
      <c r="DX973" s="30"/>
      <c r="GI973" s="63"/>
    </row>
    <row r="974" spans="122:191">
      <c r="DR974" s="378">
        <v>43125</v>
      </c>
      <c r="DS974" s="63">
        <v>4365.0793999999996</v>
      </c>
      <c r="DT974" s="63">
        <v>6666.4</v>
      </c>
      <c r="DU974" s="63">
        <v>1.5272116200000001</v>
      </c>
      <c r="DV974" s="316"/>
      <c r="DW974" s="30"/>
      <c r="DX974" s="30"/>
      <c r="GI974" s="63"/>
    </row>
    <row r="975" spans="122:191">
      <c r="DR975" s="378">
        <v>43124</v>
      </c>
      <c r="DS975" s="63">
        <v>4389.8852999999999</v>
      </c>
      <c r="DT975" s="63">
        <v>6536.31</v>
      </c>
      <c r="DU975" s="63">
        <v>1.4889477900000001</v>
      </c>
      <c r="DV975" s="316"/>
      <c r="DW975" s="30"/>
      <c r="DX975" s="30"/>
      <c r="GI975" s="63"/>
    </row>
    <row r="976" spans="122:191">
      <c r="DR976" s="378">
        <v>43123</v>
      </c>
      <c r="DS976" s="63">
        <v>4382.6129000000001</v>
      </c>
      <c r="DT976" s="63">
        <v>6604.09</v>
      </c>
      <c r="DU976" s="63">
        <v>1.50688417</v>
      </c>
      <c r="DV976" s="316"/>
      <c r="DW976" s="30"/>
      <c r="DX976" s="30"/>
      <c r="GI976" s="63"/>
    </row>
    <row r="977" spans="122:191">
      <c r="DR977" s="378">
        <v>43122</v>
      </c>
      <c r="DS977" s="63">
        <v>4336.5973999999997</v>
      </c>
      <c r="DT977" s="63">
        <v>6604.87</v>
      </c>
      <c r="DU977" s="63">
        <v>1.52305354</v>
      </c>
      <c r="DV977" s="316"/>
      <c r="DW977" s="30"/>
      <c r="DX977" s="30"/>
      <c r="GI977" s="63"/>
    </row>
    <row r="978" spans="122:191">
      <c r="DR978" s="378">
        <v>43119</v>
      </c>
      <c r="DS978" s="63">
        <v>4285.3950000000004</v>
      </c>
      <c r="DT978" s="63">
        <v>6542.09</v>
      </c>
      <c r="DU978" s="63">
        <v>1.5266014000000001</v>
      </c>
      <c r="DV978" s="316"/>
      <c r="DW978" s="30"/>
      <c r="DX978" s="30"/>
      <c r="GI978" s="63"/>
    </row>
    <row r="979" spans="122:191">
      <c r="DR979" s="378">
        <v>43118</v>
      </c>
      <c r="DS979" s="63">
        <v>4271.4168</v>
      </c>
      <c r="DT979" s="63">
        <v>6534.46</v>
      </c>
      <c r="DU979" s="63">
        <v>1.5298109</v>
      </c>
      <c r="DV979" s="316"/>
      <c r="DW979" s="30"/>
      <c r="DX979" s="30"/>
      <c r="GI979" s="63"/>
    </row>
    <row r="980" spans="122:191">
      <c r="DR980" s="378">
        <v>43117</v>
      </c>
      <c r="DS980" s="63">
        <v>4248.1163999999999</v>
      </c>
      <c r="DT980" s="63">
        <v>6437.46</v>
      </c>
      <c r="DU980" s="63">
        <v>1.51536808</v>
      </c>
      <c r="DV980" s="316"/>
      <c r="DW980" s="30"/>
      <c r="DX980" s="30"/>
      <c r="GI980" s="63"/>
    </row>
    <row r="981" spans="122:191">
      <c r="DR981" s="378">
        <v>43116</v>
      </c>
      <c r="DS981" s="63">
        <v>4258.473</v>
      </c>
      <c r="DT981" s="63">
        <v>6537.91</v>
      </c>
      <c r="DU981" s="63">
        <v>1.53527098</v>
      </c>
      <c r="DV981" s="316"/>
      <c r="DW981" s="30"/>
      <c r="DX981" s="30"/>
      <c r="GI981" s="63"/>
    </row>
    <row r="982" spans="122:191">
      <c r="DR982" s="378">
        <v>43115</v>
      </c>
      <c r="DS982" s="63">
        <v>4225.2393000000002</v>
      </c>
      <c r="DT982" s="63">
        <v>6423</v>
      </c>
      <c r="DU982" s="63">
        <v>1.5201505900000001</v>
      </c>
      <c r="DV982" s="316"/>
      <c r="DW982" s="30"/>
      <c r="DX982" s="30"/>
      <c r="GI982" s="63"/>
    </row>
    <row r="983" spans="122:191">
      <c r="DR983" s="378">
        <v>43112</v>
      </c>
      <c r="DS983" s="63">
        <v>4225.0010000000002</v>
      </c>
      <c r="DT983" s="63">
        <v>6473.78</v>
      </c>
      <c r="DU983" s="63">
        <v>1.5322552599999999</v>
      </c>
      <c r="DV983" s="316"/>
      <c r="DW983" s="30"/>
      <c r="DX983" s="30"/>
      <c r="GI983" s="63"/>
    </row>
    <row r="984" spans="122:191">
      <c r="DR984" s="378">
        <v>43111</v>
      </c>
      <c r="DS984" s="63">
        <v>4205.5862999999999</v>
      </c>
      <c r="DT984" s="63">
        <v>6450.38</v>
      </c>
      <c r="DU984" s="63">
        <v>1.53376475</v>
      </c>
      <c r="DV984" s="316"/>
      <c r="DW984" s="30"/>
      <c r="DX984" s="30"/>
      <c r="GI984" s="63"/>
    </row>
    <row r="985" spans="122:191">
      <c r="DR985" s="378">
        <v>43110</v>
      </c>
      <c r="DS985" s="63">
        <v>4207.8131999999996</v>
      </c>
      <c r="DT985" s="63">
        <v>6789.95</v>
      </c>
      <c r="DU985" s="63">
        <v>1.6136529100000001</v>
      </c>
      <c r="DV985" s="316"/>
      <c r="DW985" s="30"/>
      <c r="DX985" s="30"/>
      <c r="GI985" s="63"/>
    </row>
    <row r="986" spans="122:191">
      <c r="DR986" s="378">
        <v>43109</v>
      </c>
      <c r="DS986" s="63">
        <v>4189.2977000000001</v>
      </c>
      <c r="DT986" s="63">
        <v>6724.41</v>
      </c>
      <c r="DU986" s="63">
        <v>1.6051401599999999</v>
      </c>
      <c r="DV986" s="316"/>
      <c r="DW986" s="30"/>
      <c r="DX986" s="30"/>
      <c r="GI986" s="63"/>
    </row>
    <row r="987" spans="122:191">
      <c r="DR987" s="378">
        <v>43108</v>
      </c>
      <c r="DS987" s="63">
        <v>4160.1594999999998</v>
      </c>
      <c r="DT987" s="63">
        <v>6821.24</v>
      </c>
      <c r="DU987" s="63">
        <v>1.6396582900000001</v>
      </c>
      <c r="DV987" s="316"/>
      <c r="DW987" s="30"/>
      <c r="DX987" s="30"/>
      <c r="GI987" s="63"/>
    </row>
    <row r="988" spans="122:191">
      <c r="DR988" s="378">
        <v>43105</v>
      </c>
      <c r="DS988" s="63">
        <v>4138.7505000000001</v>
      </c>
      <c r="DT988" s="63">
        <v>6678.93</v>
      </c>
      <c r="DU988" s="63">
        <v>1.6137551699999999</v>
      </c>
      <c r="DV988" s="316"/>
      <c r="DW988" s="30"/>
      <c r="DX988" s="30"/>
      <c r="GI988" s="63"/>
    </row>
    <row r="989" spans="122:191">
      <c r="DR989" s="378">
        <v>43104</v>
      </c>
      <c r="DS989" s="63">
        <v>4128.8118999999997</v>
      </c>
      <c r="DT989" s="63">
        <v>6601.04</v>
      </c>
      <c r="DU989" s="63">
        <v>1.5987747000000001</v>
      </c>
      <c r="DV989" s="316"/>
      <c r="DW989" s="30"/>
      <c r="DX989" s="30"/>
      <c r="GI989" s="63"/>
    </row>
    <row r="990" spans="122:191">
      <c r="DR990" s="378">
        <v>43103</v>
      </c>
      <c r="DS990" s="63">
        <v>4111.3924999999999</v>
      </c>
      <c r="DT990" s="63">
        <v>6479.43</v>
      </c>
      <c r="DU990" s="63">
        <v>1.5759696999999999</v>
      </c>
      <c r="DV990" s="316"/>
      <c r="DW990" s="30"/>
      <c r="DX990" s="30"/>
      <c r="GI990" s="63"/>
    </row>
    <row r="991" spans="122:191">
      <c r="DR991" s="378">
        <v>43102</v>
      </c>
      <c r="DS991" s="63">
        <v>4087.4011999999998</v>
      </c>
      <c r="DT991" s="63">
        <v>6490.31</v>
      </c>
      <c r="DU991" s="63">
        <v>1.5878818100000001</v>
      </c>
      <c r="DV991" s="316"/>
      <c r="DW991" s="30"/>
      <c r="DX991" s="30"/>
      <c r="GI991" s="63"/>
    </row>
    <row r="992" spans="122:191">
      <c r="DR992" s="378">
        <v>43098</v>
      </c>
      <c r="DS992" s="63">
        <v>4030.8548999999998</v>
      </c>
      <c r="DT992" s="63">
        <v>6113.12</v>
      </c>
      <c r="DU992" s="63">
        <v>1.51658151</v>
      </c>
      <c r="DV992" s="316"/>
      <c r="DW992" s="30"/>
      <c r="DX992" s="30"/>
      <c r="GI992" s="63"/>
    </row>
    <row r="993" spans="122:191">
      <c r="DR993" s="378">
        <v>43097</v>
      </c>
      <c r="DS993" s="63">
        <v>4018.8973999999998</v>
      </c>
      <c r="DT993" s="63">
        <v>6096.44</v>
      </c>
      <c r="DU993" s="63">
        <v>1.51694343</v>
      </c>
      <c r="DV993" s="316"/>
      <c r="DW993" s="30"/>
      <c r="DX993" s="30"/>
      <c r="GI993" s="63"/>
    </row>
    <row r="994" spans="122:191">
      <c r="DR994" s="378">
        <v>43096</v>
      </c>
      <c r="DS994" s="63">
        <v>3991.2075</v>
      </c>
      <c r="DT994" s="63">
        <v>6080.05</v>
      </c>
      <c r="DU994" s="63">
        <v>1.5233610399999999</v>
      </c>
      <c r="DV994" s="316"/>
      <c r="DW994" s="30"/>
      <c r="DX994" s="30"/>
      <c r="GI994" s="63"/>
    </row>
    <row r="995" spans="122:191">
      <c r="DR995" s="378">
        <v>43095</v>
      </c>
      <c r="DS995" s="63">
        <v>4053.6224000000002</v>
      </c>
      <c r="DT995" s="63">
        <v>6168.98</v>
      </c>
      <c r="DU995" s="63">
        <v>1.52184377</v>
      </c>
      <c r="DV995" s="316"/>
      <c r="DW995" s="30"/>
      <c r="DX995" s="30"/>
      <c r="GI995" s="63"/>
    </row>
    <row r="996" spans="122:191">
      <c r="DR996" s="378">
        <v>43094</v>
      </c>
      <c r="DS996" s="63">
        <v>4041.5401000000002</v>
      </c>
      <c r="DT996" s="63">
        <v>6082.72</v>
      </c>
      <c r="DU996" s="63">
        <v>1.5050500200000001</v>
      </c>
      <c r="DV996" s="316"/>
      <c r="DW996" s="30"/>
      <c r="DX996" s="30"/>
      <c r="GI996" s="63"/>
    </row>
    <row r="997" spans="122:191">
      <c r="DR997" s="378">
        <v>43091</v>
      </c>
      <c r="DS997" s="63">
        <v>4054.5983999999999</v>
      </c>
      <c r="DT997" s="63">
        <v>6086.53</v>
      </c>
      <c r="DU997" s="63">
        <v>1.50114251</v>
      </c>
      <c r="DV997" s="316"/>
      <c r="DW997" s="30"/>
      <c r="DX997" s="30"/>
      <c r="GI997" s="63"/>
    </row>
    <row r="998" spans="122:191">
      <c r="DR998" s="378">
        <v>43090</v>
      </c>
      <c r="DS998" s="63">
        <v>4067.8485000000001</v>
      </c>
      <c r="DT998" s="63">
        <v>6090.07</v>
      </c>
      <c r="DU998" s="63">
        <v>1.49712311</v>
      </c>
      <c r="DV998" s="316"/>
      <c r="DW998" s="30"/>
      <c r="DX998" s="30"/>
      <c r="GI998" s="63"/>
    </row>
    <row r="999" spans="122:191">
      <c r="DR999" s="378">
        <v>43089</v>
      </c>
      <c r="DS999" s="63">
        <v>4030.4897999999998</v>
      </c>
      <c r="DT999" s="63">
        <v>5988.07</v>
      </c>
      <c r="DU999" s="63">
        <v>1.48569288</v>
      </c>
      <c r="DV999" s="316"/>
      <c r="DW999" s="30"/>
      <c r="DX999" s="30"/>
      <c r="GI999" s="63"/>
    </row>
    <row r="1000" spans="122:191">
      <c r="DR1000" s="378">
        <v>43088</v>
      </c>
      <c r="DS1000" s="63">
        <v>4035.3294000000001</v>
      </c>
      <c r="DT1000" s="63">
        <v>6072.72</v>
      </c>
      <c r="DU1000" s="63">
        <v>1.5048883</v>
      </c>
      <c r="DV1000" s="316"/>
      <c r="DW1000" s="30"/>
      <c r="DX1000" s="30"/>
      <c r="GI1000" s="63"/>
    </row>
    <row r="1001" spans="122:191">
      <c r="DR1001" s="378">
        <v>43087</v>
      </c>
      <c r="DS1001" s="63">
        <v>3985.2914000000001</v>
      </c>
      <c r="DT1001" s="63">
        <v>6024.07</v>
      </c>
      <c r="DU1001" s="63">
        <v>1.51157579</v>
      </c>
      <c r="DV1001" s="316"/>
      <c r="DW1001" s="30"/>
      <c r="DX1001" s="30"/>
      <c r="GI1001" s="63"/>
    </row>
    <row r="1002" spans="122:191">
      <c r="DR1002" s="378">
        <v>43084</v>
      </c>
      <c r="DS1002" s="63">
        <v>3980.8557999999998</v>
      </c>
      <c r="DT1002" s="63">
        <v>6004.55</v>
      </c>
      <c r="DU1002" s="63">
        <v>1.5083565699999999</v>
      </c>
      <c r="DV1002" s="316"/>
      <c r="DW1002" s="30"/>
      <c r="DX1002" s="30"/>
      <c r="GI1002" s="63"/>
    </row>
    <row r="1003" spans="122:191">
      <c r="DR1003" s="378">
        <v>43083</v>
      </c>
      <c r="DS1003" s="63">
        <v>4026.1516000000001</v>
      </c>
      <c r="DT1003" s="63">
        <v>6192.91</v>
      </c>
      <c r="DU1003" s="63">
        <v>1.5381710900000001</v>
      </c>
      <c r="DV1003" s="316"/>
      <c r="DW1003" s="30"/>
      <c r="DX1003" s="30"/>
      <c r="GI1003" s="63"/>
    </row>
    <row r="1004" spans="122:191">
      <c r="DR1004" s="378">
        <v>43082</v>
      </c>
      <c r="DS1004" s="63">
        <v>4050.0927000000001</v>
      </c>
      <c r="DT1004" s="63">
        <v>6153.08</v>
      </c>
      <c r="DU1004" s="63">
        <v>1.5192442399999999</v>
      </c>
      <c r="DV1004" s="316"/>
      <c r="DW1004" s="30"/>
      <c r="DX1004" s="30"/>
      <c r="GI1004" s="63"/>
    </row>
    <row r="1005" spans="122:191">
      <c r="DR1005" s="378">
        <v>43081</v>
      </c>
      <c r="DS1005" s="63">
        <v>4016.0162999999998</v>
      </c>
      <c r="DT1005" s="63">
        <v>6207.49</v>
      </c>
      <c r="DU1005" s="63">
        <v>1.5456834699999999</v>
      </c>
      <c r="DV1005" s="316"/>
      <c r="DW1005" s="30"/>
      <c r="DX1005" s="30"/>
      <c r="GI1005" s="63"/>
    </row>
    <row r="1006" spans="122:191">
      <c r="DR1006" s="378">
        <v>43080</v>
      </c>
      <c r="DS1006" s="63">
        <v>4069.4996999999998</v>
      </c>
      <c r="DT1006" s="63">
        <v>6289.51</v>
      </c>
      <c r="DU1006" s="63">
        <v>1.54552413</v>
      </c>
      <c r="DV1006" s="316"/>
      <c r="DW1006" s="30"/>
      <c r="DX1006" s="30"/>
      <c r="GI1006" s="63"/>
    </row>
    <row r="1007" spans="122:191">
      <c r="DR1007" s="378">
        <v>43077</v>
      </c>
      <c r="DS1007" s="63">
        <v>4003.3791999999999</v>
      </c>
      <c r="DT1007" s="63">
        <v>6228.2</v>
      </c>
      <c r="DU1007" s="63">
        <v>1.55573571</v>
      </c>
      <c r="DV1007" s="316"/>
      <c r="DW1007" s="30"/>
      <c r="DX1007" s="30"/>
      <c r="GI1007" s="63"/>
    </row>
    <row r="1008" spans="122:191">
      <c r="DR1008" s="378">
        <v>43076</v>
      </c>
      <c r="DS1008" s="63">
        <v>3971.0569</v>
      </c>
      <c r="DT1008" s="63">
        <v>6176.99</v>
      </c>
      <c r="DU1008" s="63">
        <v>1.5555027699999999</v>
      </c>
      <c r="DV1008" s="316"/>
      <c r="DW1008" s="30"/>
      <c r="DX1008" s="30"/>
      <c r="GI1008" s="63"/>
    </row>
    <row r="1009" spans="122:191">
      <c r="DR1009" s="378">
        <v>43075</v>
      </c>
      <c r="DS1009" s="63">
        <v>4015.8211000000001</v>
      </c>
      <c r="DT1009" s="63">
        <v>6328.02</v>
      </c>
      <c r="DU1009" s="63">
        <v>1.57577239</v>
      </c>
      <c r="DV1009" s="316"/>
      <c r="DW1009" s="30"/>
      <c r="DX1009" s="30"/>
      <c r="GI1009" s="63"/>
    </row>
    <row r="1010" spans="122:191">
      <c r="DR1010" s="378">
        <v>43074</v>
      </c>
      <c r="DS1010" s="63">
        <v>4040.1704</v>
      </c>
      <c r="DT1010" s="63">
        <v>6409.28</v>
      </c>
      <c r="DU1010" s="63">
        <v>1.58638853</v>
      </c>
      <c r="DV1010" s="316"/>
      <c r="DW1010" s="30"/>
      <c r="DX1010" s="30"/>
      <c r="GI1010" s="63"/>
    </row>
    <row r="1011" spans="122:191">
      <c r="DR1011" s="378">
        <v>43073</v>
      </c>
      <c r="DS1011" s="63">
        <v>4018.8571000000002</v>
      </c>
      <c r="DT1011" s="63">
        <v>6435.2</v>
      </c>
      <c r="DU1011" s="63">
        <v>1.60125126</v>
      </c>
      <c r="DV1011" s="316"/>
      <c r="DW1011" s="30"/>
      <c r="DX1011" s="30"/>
      <c r="GI1011" s="63"/>
    </row>
    <row r="1012" spans="122:191">
      <c r="DR1012" s="378">
        <v>43070</v>
      </c>
      <c r="DS1012" s="63">
        <v>3998.1365000000001</v>
      </c>
      <c r="DT1012" s="63">
        <v>6410.11</v>
      </c>
      <c r="DU1012" s="63">
        <v>1.6032744299999999</v>
      </c>
      <c r="DV1012" s="316"/>
      <c r="DW1012" s="30"/>
      <c r="DX1012" s="30"/>
      <c r="GI1012" s="63"/>
    </row>
    <row r="1013" spans="122:191">
      <c r="DR1013" s="378">
        <v>43069</v>
      </c>
      <c r="DS1013" s="63">
        <v>4006.0992999999999</v>
      </c>
      <c r="DT1013" s="63">
        <v>6461.59</v>
      </c>
      <c r="DU1013" s="63">
        <v>1.6129380499999999</v>
      </c>
      <c r="DV1013" s="316"/>
      <c r="DW1013" s="30"/>
      <c r="DX1013" s="30"/>
      <c r="GI1013" s="63"/>
    </row>
    <row r="1014" spans="122:191">
      <c r="DR1014" s="378">
        <v>43068</v>
      </c>
      <c r="DS1014" s="63">
        <v>4053.7529</v>
      </c>
      <c r="DT1014" s="63">
        <v>6528.49</v>
      </c>
      <c r="DU1014" s="63">
        <v>1.6104805</v>
      </c>
      <c r="DV1014" s="316"/>
      <c r="DW1014" s="30"/>
      <c r="DX1014" s="30"/>
      <c r="GI1014" s="63"/>
    </row>
    <row r="1015" spans="122:191">
      <c r="DR1015" s="378">
        <v>43067</v>
      </c>
      <c r="DS1015" s="63">
        <v>4055.8235</v>
      </c>
      <c r="DT1015" s="63">
        <v>6240.38</v>
      </c>
      <c r="DU1015" s="63">
        <v>1.53862218</v>
      </c>
      <c r="DV1015" s="316"/>
      <c r="DW1015" s="30"/>
      <c r="DX1015" s="30"/>
      <c r="GI1015" s="63"/>
    </row>
    <row r="1016" spans="122:191">
      <c r="DR1016" s="378">
        <v>43066</v>
      </c>
      <c r="DS1016" s="63">
        <v>4049.9475000000002</v>
      </c>
      <c r="DT1016" s="63">
        <v>5918.2</v>
      </c>
      <c r="DU1016" s="63">
        <v>1.46130289</v>
      </c>
      <c r="DV1016" s="316"/>
      <c r="DW1016" s="30"/>
      <c r="DX1016" s="30"/>
      <c r="GI1016" s="63"/>
    </row>
    <row r="1017" spans="122:191">
      <c r="DR1017" s="378">
        <v>43063</v>
      </c>
      <c r="DS1017" s="63">
        <v>4104.2034000000003</v>
      </c>
      <c r="DT1017" s="63">
        <v>5992.96</v>
      </c>
      <c r="DU1017" s="63">
        <v>1.4602005300000001</v>
      </c>
      <c r="DV1017" s="316"/>
      <c r="DW1017" s="30"/>
      <c r="DX1017" s="30"/>
      <c r="GI1017" s="63"/>
    </row>
    <row r="1018" spans="122:191">
      <c r="DR1018" s="378">
        <v>43062</v>
      </c>
      <c r="DS1018" s="63">
        <v>4102.3966</v>
      </c>
      <c r="DT1018" s="63">
        <v>6035.39</v>
      </c>
      <c r="DU1018" s="63">
        <v>1.47118638</v>
      </c>
      <c r="DV1018" s="316"/>
      <c r="DW1018" s="30"/>
      <c r="DX1018" s="30"/>
      <c r="GI1018" s="63"/>
    </row>
    <row r="1019" spans="122:191">
      <c r="DR1019" s="378">
        <v>43061</v>
      </c>
      <c r="DS1019" s="63">
        <v>4227.5666000000001</v>
      </c>
      <c r="DT1019" s="63">
        <v>6036.15</v>
      </c>
      <c r="DU1019" s="63">
        <v>1.42780719</v>
      </c>
      <c r="DV1019" s="316"/>
      <c r="DW1019" s="30"/>
      <c r="DX1019" s="30"/>
      <c r="GI1019" s="63"/>
    </row>
    <row r="1020" spans="122:191">
      <c r="DR1020" s="378">
        <v>43060</v>
      </c>
      <c r="DS1020" s="63">
        <v>4217.7015000000001</v>
      </c>
      <c r="DT1020" s="63">
        <v>5978.34</v>
      </c>
      <c r="DU1020" s="63">
        <v>1.4174402800000001</v>
      </c>
      <c r="DV1020" s="316"/>
      <c r="DW1020" s="30"/>
      <c r="DX1020" s="30"/>
      <c r="GI1020" s="63"/>
    </row>
    <row r="1021" spans="122:191">
      <c r="DR1021" s="378">
        <v>43059</v>
      </c>
      <c r="DS1021" s="63">
        <v>4143.8334000000004</v>
      </c>
      <c r="DT1021" s="63">
        <v>6040.03</v>
      </c>
      <c r="DU1021" s="63">
        <v>1.4575948000000001</v>
      </c>
      <c r="DV1021" s="316"/>
      <c r="DW1021" s="30"/>
      <c r="DX1021" s="30"/>
      <c r="GI1021" s="63"/>
    </row>
    <row r="1022" spans="122:191">
      <c r="DR1022" s="378">
        <v>43056</v>
      </c>
      <c r="DS1022" s="63">
        <v>4120.8508000000002</v>
      </c>
      <c r="DT1022" s="63">
        <v>6044.48</v>
      </c>
      <c r="DU1022" s="63">
        <v>1.46680389</v>
      </c>
      <c r="DV1022" s="316"/>
      <c r="DW1022" s="30"/>
      <c r="DX1022" s="30"/>
      <c r="GI1022" s="63"/>
    </row>
    <row r="1023" spans="122:191">
      <c r="DR1023" s="378">
        <v>43055</v>
      </c>
      <c r="DS1023" s="63">
        <v>4105.0122000000001</v>
      </c>
      <c r="DT1023" s="63">
        <v>6137.4</v>
      </c>
      <c r="DU1023" s="63">
        <v>1.4950990900000001</v>
      </c>
      <c r="DV1023" s="316"/>
      <c r="DW1023" s="30"/>
      <c r="DX1023" s="30"/>
      <c r="GI1023" s="63"/>
    </row>
    <row r="1024" spans="122:191">
      <c r="DR1024" s="378">
        <v>43054</v>
      </c>
      <c r="DS1024" s="63">
        <v>4073.6696000000002</v>
      </c>
      <c r="DT1024" s="63">
        <v>6085.3</v>
      </c>
      <c r="DU1024" s="63">
        <v>1.4938128500000001</v>
      </c>
      <c r="DV1024" s="316"/>
      <c r="DW1024" s="30"/>
      <c r="DX1024" s="30"/>
      <c r="GI1024" s="63"/>
    </row>
    <row r="1025" spans="122:191">
      <c r="DR1025" s="378">
        <v>43053</v>
      </c>
      <c r="DS1025" s="63">
        <v>4099.3509999999997</v>
      </c>
      <c r="DT1025" s="63">
        <v>6121.81</v>
      </c>
      <c r="DU1025" s="63">
        <v>1.4933607799999999</v>
      </c>
      <c r="DV1025" s="316"/>
      <c r="DW1025" s="30"/>
      <c r="DX1025" s="30"/>
      <c r="GI1025" s="63"/>
    </row>
    <row r="1026" spans="122:191">
      <c r="DR1026" s="378">
        <v>43052</v>
      </c>
      <c r="DS1026" s="63">
        <v>4128.0733</v>
      </c>
      <c r="DT1026" s="63">
        <v>6026.17</v>
      </c>
      <c r="DU1026" s="63">
        <v>1.45980208</v>
      </c>
      <c r="DV1026" s="316"/>
      <c r="DW1026" s="30"/>
      <c r="DX1026" s="30"/>
      <c r="GI1026" s="63"/>
    </row>
    <row r="1027" spans="122:191">
      <c r="DR1027" s="378">
        <v>43049</v>
      </c>
      <c r="DS1027" s="63">
        <v>4111.9111999999996</v>
      </c>
      <c r="DT1027" s="63">
        <v>5856.64</v>
      </c>
      <c r="DU1027" s="63">
        <v>1.42431091</v>
      </c>
      <c r="DV1027" s="316"/>
      <c r="DW1027" s="30"/>
      <c r="DX1027" s="30"/>
      <c r="GI1027" s="63"/>
    </row>
    <row r="1028" spans="122:191">
      <c r="DR1028" s="378">
        <v>43048</v>
      </c>
      <c r="DS1028" s="63">
        <v>4075.8998000000001</v>
      </c>
      <c r="DT1028" s="63">
        <v>5962.56</v>
      </c>
      <c r="DU1028" s="63">
        <v>1.46288189</v>
      </c>
      <c r="DV1028" s="316"/>
      <c r="DW1028" s="30"/>
      <c r="DX1028" s="30"/>
      <c r="GI1028" s="63"/>
    </row>
    <row r="1029" spans="122:191">
      <c r="DR1029" s="378">
        <v>43047</v>
      </c>
      <c r="DS1029" s="63">
        <v>4048.0057000000002</v>
      </c>
      <c r="DT1029" s="63">
        <v>5936.97</v>
      </c>
      <c r="DU1029" s="63">
        <v>1.46664072</v>
      </c>
      <c r="DV1029" s="316"/>
      <c r="DW1029" s="30"/>
      <c r="DX1029" s="30"/>
      <c r="GI1029" s="63"/>
    </row>
    <row r="1030" spans="122:191">
      <c r="DR1030" s="378">
        <v>43046</v>
      </c>
      <c r="DS1030" s="63">
        <v>4054.2465000000002</v>
      </c>
      <c r="DT1030" s="63">
        <v>5914.04</v>
      </c>
      <c r="DU1030" s="63">
        <v>1.4587272899999999</v>
      </c>
      <c r="DV1030" s="316"/>
      <c r="DW1030" s="30"/>
      <c r="DX1030" s="30"/>
      <c r="GI1030" s="63"/>
    </row>
    <row r="1031" spans="122:191">
      <c r="DR1031" s="378">
        <v>43045</v>
      </c>
      <c r="DS1031" s="63">
        <v>4020.8896</v>
      </c>
      <c r="DT1031" s="63">
        <v>5860.69</v>
      </c>
      <c r="DU1031" s="63">
        <v>1.45756054</v>
      </c>
      <c r="DV1031" s="316"/>
      <c r="DW1031" s="30"/>
      <c r="DX1031" s="30"/>
      <c r="GI1031" s="63"/>
    </row>
    <row r="1032" spans="122:191">
      <c r="DR1032" s="378">
        <v>43042</v>
      </c>
      <c r="DS1032" s="63">
        <v>3992.6979000000001</v>
      </c>
      <c r="DT1032" s="63">
        <v>5866.83</v>
      </c>
      <c r="DU1032" s="63">
        <v>1.4693899100000001</v>
      </c>
      <c r="DV1032" s="316"/>
      <c r="DW1032" s="30"/>
      <c r="DX1032" s="30"/>
      <c r="GI1032" s="63"/>
    </row>
    <row r="1033" spans="122:191">
      <c r="DR1033" s="378">
        <v>43041</v>
      </c>
      <c r="DS1033" s="63">
        <v>3997.1343000000002</v>
      </c>
      <c r="DT1033" s="63">
        <v>5920.27</v>
      </c>
      <c r="DU1033" s="63">
        <v>1.48112862</v>
      </c>
      <c r="DV1033" s="316"/>
      <c r="DW1033" s="30"/>
      <c r="DX1033" s="30"/>
      <c r="GI1033" s="63"/>
    </row>
    <row r="1034" spans="122:191">
      <c r="DR1034" s="378">
        <v>43040</v>
      </c>
      <c r="DS1034" s="63">
        <v>3996.6221</v>
      </c>
      <c r="DT1034" s="63">
        <v>6000.91</v>
      </c>
      <c r="DU1034" s="63">
        <v>1.50149548</v>
      </c>
      <c r="DV1034" s="316"/>
      <c r="DW1034" s="30"/>
      <c r="DX1034" s="30"/>
      <c r="GI1034" s="63"/>
    </row>
    <row r="1035" spans="122:191">
      <c r="DR1035" s="378">
        <v>43039</v>
      </c>
      <c r="DS1035" s="63">
        <v>4006.7179000000001</v>
      </c>
      <c r="DT1035" s="63">
        <v>6107.21</v>
      </c>
      <c r="DU1035" s="63">
        <v>1.52424257</v>
      </c>
      <c r="DV1035" s="316"/>
      <c r="DW1035" s="30"/>
      <c r="DX1035" s="30"/>
      <c r="GI1035" s="63"/>
    </row>
    <row r="1036" spans="122:191">
      <c r="DR1036" s="378">
        <v>43038</v>
      </c>
      <c r="DS1036" s="63">
        <v>4009.7217999999998</v>
      </c>
      <c r="DT1036" s="63">
        <v>6109.56</v>
      </c>
      <c r="DU1036" s="63">
        <v>1.5236867599999999</v>
      </c>
      <c r="DV1036" s="316"/>
      <c r="DW1036" s="30"/>
      <c r="DX1036" s="30"/>
      <c r="GI1036" s="63"/>
    </row>
    <row r="1037" spans="122:191">
      <c r="DR1037" s="378">
        <v>43035</v>
      </c>
      <c r="DS1037" s="63">
        <v>4021.9675999999999</v>
      </c>
      <c r="DT1037" s="63">
        <v>6188.21</v>
      </c>
      <c r="DU1037" s="63">
        <v>1.5386026500000001</v>
      </c>
      <c r="DV1037" s="316"/>
      <c r="DW1037" s="30"/>
      <c r="DX1037" s="30"/>
      <c r="GI1037" s="63"/>
    </row>
    <row r="1038" spans="122:191">
      <c r="DR1038" s="378">
        <v>43034</v>
      </c>
      <c r="DS1038" s="63">
        <v>3993.5752000000002</v>
      </c>
      <c r="DT1038" s="63">
        <v>6277.03</v>
      </c>
      <c r="DU1038" s="63">
        <v>1.5717821000000001</v>
      </c>
      <c r="DV1038" s="316"/>
      <c r="DW1038" s="30"/>
      <c r="DX1038" s="30"/>
      <c r="GI1038" s="63"/>
    </row>
    <row r="1039" spans="122:191">
      <c r="DR1039" s="378">
        <v>43033</v>
      </c>
      <c r="DS1039" s="63">
        <v>3976.9490000000001</v>
      </c>
      <c r="DT1039" s="63">
        <v>6304.91</v>
      </c>
      <c r="DU1039" s="63">
        <v>1.5853635500000001</v>
      </c>
      <c r="DV1039" s="316"/>
      <c r="DW1039" s="30"/>
      <c r="DX1039" s="30"/>
      <c r="GI1039" s="63"/>
    </row>
    <row r="1040" spans="122:191">
      <c r="DR1040" s="378">
        <v>43032</v>
      </c>
      <c r="DS1040" s="63">
        <v>3959.3953000000001</v>
      </c>
      <c r="DT1040" s="63">
        <v>6272.07</v>
      </c>
      <c r="DU1040" s="63">
        <v>1.58409796</v>
      </c>
      <c r="DV1040" s="316"/>
      <c r="DW1040" s="30"/>
      <c r="DX1040" s="30"/>
      <c r="GI1040" s="63"/>
    </row>
    <row r="1041" spans="122:191">
      <c r="DR1041" s="378">
        <v>43031</v>
      </c>
      <c r="DS1041" s="63">
        <v>3930.7981</v>
      </c>
      <c r="DT1041" s="63">
        <v>6213.59</v>
      </c>
      <c r="DU1041" s="63">
        <v>1.5807451400000001</v>
      </c>
      <c r="DV1041" s="316"/>
      <c r="DW1041" s="30"/>
      <c r="DX1041" s="30"/>
      <c r="GI1041" s="63"/>
    </row>
    <row r="1042" spans="122:191">
      <c r="DR1042" s="378">
        <v>43028</v>
      </c>
      <c r="DS1042" s="63">
        <v>3926.8519999999999</v>
      </c>
      <c r="DT1042" s="63">
        <v>6202.23</v>
      </c>
      <c r="DU1042" s="63">
        <v>1.57944073</v>
      </c>
      <c r="DV1042" s="316"/>
      <c r="DW1042" s="30"/>
      <c r="DX1042" s="30"/>
      <c r="GI1042" s="63"/>
    </row>
    <row r="1043" spans="122:191">
      <c r="DR1043" s="378">
        <v>43027</v>
      </c>
      <c r="DS1043" s="63">
        <v>3931.2494999999999</v>
      </c>
      <c r="DT1043" s="63">
        <v>6029.69</v>
      </c>
      <c r="DU1043" s="63">
        <v>1.5337846100000001</v>
      </c>
      <c r="DV1043" s="316"/>
      <c r="DW1043" s="30"/>
      <c r="DX1043" s="30"/>
      <c r="GI1043" s="63"/>
    </row>
    <row r="1044" spans="122:191">
      <c r="DR1044" s="378">
        <v>43026</v>
      </c>
      <c r="DS1044" s="63">
        <v>3944.1626000000001</v>
      </c>
      <c r="DT1044" s="63">
        <v>6026.35</v>
      </c>
      <c r="DU1044" s="63">
        <v>1.52791622</v>
      </c>
      <c r="DV1044" s="316"/>
      <c r="DW1044" s="30"/>
      <c r="DX1044" s="30"/>
      <c r="GI1044" s="63"/>
    </row>
    <row r="1045" spans="122:191">
      <c r="DR1045" s="378">
        <v>43025</v>
      </c>
      <c r="DS1045" s="63">
        <v>3913.0688</v>
      </c>
      <c r="DT1045" s="63">
        <v>6021.93</v>
      </c>
      <c r="DU1045" s="63">
        <v>1.5389277100000001</v>
      </c>
      <c r="DV1045" s="316"/>
      <c r="DW1045" s="30"/>
      <c r="DX1045" s="30"/>
      <c r="GI1045" s="63"/>
    </row>
    <row r="1046" spans="122:191">
      <c r="DR1046" s="378">
        <v>43024</v>
      </c>
      <c r="DS1046" s="63">
        <v>3913.4461999999999</v>
      </c>
      <c r="DT1046" s="63">
        <v>6023.67</v>
      </c>
      <c r="DU1046" s="63">
        <v>1.53922392</v>
      </c>
      <c r="DV1046" s="316"/>
      <c r="DW1046" s="30"/>
      <c r="DX1046" s="30"/>
      <c r="GI1046" s="63"/>
    </row>
    <row r="1047" spans="122:191">
      <c r="DR1047" s="378">
        <v>43021</v>
      </c>
      <c r="DS1047" s="63">
        <v>3921.0016999999998</v>
      </c>
      <c r="DT1047" s="63">
        <v>6050.54</v>
      </c>
      <c r="DU1047" s="63">
        <v>1.5431107799999999</v>
      </c>
      <c r="DV1047" s="316"/>
      <c r="DW1047" s="30"/>
      <c r="DX1047" s="30"/>
      <c r="GI1047" s="63"/>
    </row>
    <row r="1048" spans="122:191">
      <c r="DR1048" s="378">
        <v>43020</v>
      </c>
      <c r="DS1048" s="63">
        <v>3912.9535999999998</v>
      </c>
      <c r="DT1048" s="63">
        <v>6036.06</v>
      </c>
      <c r="DU1048" s="63">
        <v>1.5425841</v>
      </c>
      <c r="DV1048" s="316"/>
      <c r="DW1048" s="30"/>
      <c r="DX1048" s="30"/>
      <c r="GI1048" s="63"/>
    </row>
    <row r="1049" spans="122:191">
      <c r="DR1049" s="378">
        <v>43019</v>
      </c>
      <c r="DS1049" s="63">
        <v>3902.6867999999999</v>
      </c>
      <c r="DT1049" s="63">
        <v>6025.17</v>
      </c>
      <c r="DU1049" s="63">
        <v>1.5438517899999999</v>
      </c>
      <c r="DV1049" s="316"/>
      <c r="DW1049" s="30"/>
      <c r="DX1049" s="30"/>
      <c r="GI1049" s="63"/>
    </row>
    <row r="1050" spans="122:191">
      <c r="DR1050" s="378">
        <v>43018</v>
      </c>
      <c r="DS1050" s="63">
        <v>3889.8636999999999</v>
      </c>
      <c r="DT1050" s="63">
        <v>6082.01</v>
      </c>
      <c r="DU1050" s="63">
        <v>1.5635535</v>
      </c>
      <c r="DV1050" s="316"/>
      <c r="DW1050" s="30"/>
      <c r="DX1050" s="30"/>
      <c r="GI1050" s="63"/>
    </row>
    <row r="1051" spans="122:191">
      <c r="DR1051" s="378">
        <v>43017</v>
      </c>
      <c r="DS1051" s="63">
        <v>3882.2076000000002</v>
      </c>
      <c r="DT1051" s="63">
        <v>6035.12</v>
      </c>
      <c r="DU1051" s="63">
        <v>1.5545587999999999</v>
      </c>
      <c r="DV1051" s="316"/>
      <c r="DW1051" s="30"/>
      <c r="DX1051" s="30"/>
      <c r="GI1051" s="63"/>
    </row>
    <row r="1052" spans="122:191">
      <c r="DR1052" s="378">
        <v>43007</v>
      </c>
      <c r="DS1052" s="63">
        <v>3836.5012999999999</v>
      </c>
      <c r="DT1052" s="63">
        <v>6009.09</v>
      </c>
      <c r="DU1052" s="63">
        <v>1.56629427</v>
      </c>
      <c r="DV1052" s="316"/>
      <c r="DW1052" s="30"/>
      <c r="DX1052" s="30"/>
      <c r="GI1052" s="63"/>
    </row>
    <row r="1053" spans="122:191">
      <c r="DR1053" s="378">
        <v>43006</v>
      </c>
      <c r="DS1053" s="63">
        <v>3822.5385999999999</v>
      </c>
      <c r="DT1053" s="63">
        <v>6045.18</v>
      </c>
      <c r="DU1053" s="63">
        <v>1.5814568899999999</v>
      </c>
      <c r="DV1053" s="316"/>
      <c r="DW1053" s="30"/>
      <c r="DX1053" s="30"/>
      <c r="GI1053" s="63"/>
    </row>
    <row r="1054" spans="122:191">
      <c r="DR1054" s="378">
        <v>43005</v>
      </c>
      <c r="DS1054" s="63">
        <v>3821.2</v>
      </c>
      <c r="DT1054" s="63">
        <v>6104.91</v>
      </c>
      <c r="DU1054" s="63">
        <v>1.5976421000000001</v>
      </c>
      <c r="DV1054" s="316"/>
      <c r="DW1054" s="30"/>
      <c r="DX1054" s="30"/>
      <c r="GI1054" s="63"/>
    </row>
    <row r="1055" spans="122:191">
      <c r="DR1055" s="378">
        <v>43004</v>
      </c>
      <c r="DS1055" s="63">
        <v>3820.7815999999998</v>
      </c>
      <c r="DT1055" s="63">
        <v>6113.93</v>
      </c>
      <c r="DU1055" s="63">
        <v>1.60017783</v>
      </c>
      <c r="DV1055" s="316"/>
      <c r="DW1055" s="30"/>
      <c r="DX1055" s="30"/>
      <c r="GI1055" s="63"/>
    </row>
    <row r="1056" spans="122:191">
      <c r="DR1056" s="378">
        <v>43003</v>
      </c>
      <c r="DS1056" s="63">
        <v>3817.7914999999998</v>
      </c>
      <c r="DT1056" s="63">
        <v>6109.16</v>
      </c>
      <c r="DU1056" s="63">
        <v>1.6001816799999999</v>
      </c>
      <c r="DV1056" s="316"/>
      <c r="DW1056" s="30"/>
      <c r="DX1056" s="30"/>
      <c r="GI1056" s="63"/>
    </row>
    <row r="1057" spans="122:191">
      <c r="DR1057" s="378">
        <v>43000</v>
      </c>
      <c r="DS1057" s="63">
        <v>3837.7303999999999</v>
      </c>
      <c r="DT1057" s="63">
        <v>6126.28</v>
      </c>
      <c r="DU1057" s="63">
        <v>1.59632891</v>
      </c>
      <c r="DV1057" s="316"/>
      <c r="DW1057" s="30"/>
      <c r="DX1057" s="30"/>
      <c r="GI1057" s="63"/>
    </row>
    <row r="1058" spans="122:191">
      <c r="DR1058" s="378">
        <v>42999</v>
      </c>
      <c r="DS1058" s="63">
        <v>3837.8175999999999</v>
      </c>
      <c r="DT1058" s="63">
        <v>6143.79</v>
      </c>
      <c r="DU1058" s="63">
        <v>1.60085513</v>
      </c>
      <c r="DV1058" s="316"/>
      <c r="DW1058" s="30"/>
      <c r="DX1058" s="30"/>
      <c r="GI1058" s="63"/>
    </row>
    <row r="1059" spans="122:191">
      <c r="DR1059" s="378">
        <v>42998</v>
      </c>
      <c r="DS1059" s="63">
        <v>3842.4353000000001</v>
      </c>
      <c r="DT1059" s="63">
        <v>6134.92</v>
      </c>
      <c r="DU1059" s="63">
        <v>1.5966228499999999</v>
      </c>
      <c r="DV1059" s="316"/>
      <c r="DW1059" s="30"/>
      <c r="DX1059" s="30"/>
      <c r="GI1059" s="63"/>
    </row>
    <row r="1060" spans="122:191">
      <c r="DR1060" s="378">
        <v>42997</v>
      </c>
      <c r="DS1060" s="63">
        <v>3832.1161000000002</v>
      </c>
      <c r="DT1060" s="63">
        <v>6115.73</v>
      </c>
      <c r="DU1060" s="63">
        <v>1.59591459</v>
      </c>
      <c r="DV1060" s="316"/>
      <c r="DW1060" s="30"/>
      <c r="DX1060" s="30"/>
      <c r="GI1060" s="63"/>
    </row>
    <row r="1061" spans="122:191">
      <c r="DR1061" s="378">
        <v>42996</v>
      </c>
      <c r="DS1061" s="63">
        <v>3843.1428000000001</v>
      </c>
      <c r="DT1061" s="63">
        <v>6112.78</v>
      </c>
      <c r="DU1061" s="63">
        <v>1.5905680099999999</v>
      </c>
      <c r="DV1061" s="316"/>
      <c r="DW1061" s="30"/>
      <c r="DX1061" s="30"/>
      <c r="GI1061" s="63"/>
    </row>
    <row r="1062" spans="122:191">
      <c r="DR1062" s="378">
        <v>42993</v>
      </c>
      <c r="DS1062" s="63">
        <v>3831.2964999999999</v>
      </c>
      <c r="DT1062" s="63">
        <v>6135.77</v>
      </c>
      <c r="DU1062" s="63">
        <v>1.6014866000000001</v>
      </c>
      <c r="DV1062" s="316"/>
      <c r="DW1062" s="30"/>
      <c r="DX1062" s="30"/>
      <c r="GI1062" s="63"/>
    </row>
    <row r="1063" spans="122:191">
      <c r="DR1063" s="378">
        <v>42992</v>
      </c>
      <c r="DS1063" s="63">
        <v>3829.9553999999998</v>
      </c>
      <c r="DT1063" s="63">
        <v>6326.26</v>
      </c>
      <c r="DU1063" s="63">
        <v>1.65178425</v>
      </c>
      <c r="DV1063" s="316"/>
      <c r="DW1063" s="30"/>
      <c r="DX1063" s="30"/>
      <c r="GI1063" s="63"/>
    </row>
    <row r="1064" spans="122:191">
      <c r="DR1064" s="378">
        <v>42991</v>
      </c>
      <c r="DS1064" s="63">
        <v>3842.6061</v>
      </c>
      <c r="DT1064" s="63">
        <v>6161.05</v>
      </c>
      <c r="DU1064" s="63">
        <v>1.60335195</v>
      </c>
      <c r="DV1064" s="316"/>
      <c r="DW1064" s="30"/>
      <c r="DX1064" s="30"/>
      <c r="GI1064" s="63"/>
    </row>
    <row r="1065" spans="122:191">
      <c r="DR1065" s="378">
        <v>42990</v>
      </c>
      <c r="DS1065" s="63">
        <v>3837.9340999999999</v>
      </c>
      <c r="DT1065" s="63">
        <v>6000.33</v>
      </c>
      <c r="DU1065" s="63">
        <v>1.56342705</v>
      </c>
      <c r="DV1065" s="316"/>
      <c r="DW1065" s="30"/>
      <c r="DX1065" s="30"/>
      <c r="GI1065" s="63"/>
    </row>
    <row r="1066" spans="122:191">
      <c r="DR1066" s="378">
        <v>42989</v>
      </c>
      <c r="DS1066" s="63">
        <v>3825.6453000000001</v>
      </c>
      <c r="DT1066" s="63">
        <v>5868.61</v>
      </c>
      <c r="DU1066" s="63">
        <v>1.5340183300000001</v>
      </c>
      <c r="DV1066" s="316"/>
      <c r="DW1066" s="30"/>
      <c r="DX1066" s="30"/>
      <c r="GI1066" s="63"/>
    </row>
    <row r="1067" spans="122:191">
      <c r="DR1067" s="378">
        <v>42986</v>
      </c>
      <c r="DS1067" s="63">
        <v>3825.9895000000001</v>
      </c>
      <c r="DT1067" s="63">
        <v>5873.74</v>
      </c>
      <c r="DU1067" s="63">
        <v>1.5352211499999999</v>
      </c>
      <c r="DV1067" s="316"/>
      <c r="DW1067" s="30"/>
      <c r="DX1067" s="30"/>
      <c r="GI1067" s="63"/>
    </row>
    <row r="1068" spans="122:191">
      <c r="DR1068" s="378">
        <v>42985</v>
      </c>
      <c r="DS1068" s="63">
        <v>3829.8712999999998</v>
      </c>
      <c r="DT1068" s="63">
        <v>5909.47</v>
      </c>
      <c r="DU1068" s="63">
        <v>1.5429944099999999</v>
      </c>
      <c r="DV1068" s="316"/>
      <c r="DW1068" s="30"/>
      <c r="DX1068" s="30"/>
      <c r="GI1068" s="63"/>
    </row>
    <row r="1069" spans="122:191">
      <c r="DR1069" s="378">
        <v>42984</v>
      </c>
      <c r="DS1069" s="63">
        <v>3849.4499000000001</v>
      </c>
      <c r="DT1069" s="63">
        <v>5927.85</v>
      </c>
      <c r="DU1069" s="63">
        <v>1.5399213300000001</v>
      </c>
      <c r="DV1069" s="316"/>
      <c r="DW1069" s="30"/>
      <c r="DX1069" s="30"/>
      <c r="GI1069" s="63"/>
    </row>
    <row r="1070" spans="122:191">
      <c r="DR1070" s="378">
        <v>42983</v>
      </c>
      <c r="DS1070" s="63">
        <v>3857.0464000000002</v>
      </c>
      <c r="DT1070" s="63">
        <v>5936.92</v>
      </c>
      <c r="DU1070" s="63">
        <v>1.5392399699999999</v>
      </c>
      <c r="DV1070" s="316"/>
      <c r="DW1070" s="30"/>
      <c r="DX1070" s="30"/>
      <c r="GI1070" s="63"/>
    </row>
    <row r="1071" spans="122:191">
      <c r="DR1071" s="378">
        <v>42982</v>
      </c>
      <c r="DS1071" s="63">
        <v>3845.6163000000001</v>
      </c>
      <c r="DT1071" s="63">
        <v>5929.97</v>
      </c>
      <c r="DU1071" s="63">
        <v>1.54200771</v>
      </c>
      <c r="DV1071" s="316"/>
      <c r="DW1071" s="30"/>
      <c r="DX1071" s="30"/>
      <c r="GI1071" s="63"/>
    </row>
    <row r="1072" spans="122:191">
      <c r="DR1072" s="378">
        <v>42979</v>
      </c>
      <c r="DS1072" s="63">
        <v>3830.5383000000002</v>
      </c>
      <c r="DT1072" s="63">
        <v>6027.33</v>
      </c>
      <c r="DU1072" s="63">
        <v>1.57349425</v>
      </c>
      <c r="DV1072" s="316"/>
      <c r="DW1072" s="30"/>
      <c r="DX1072" s="30"/>
      <c r="GI1072" s="63"/>
    </row>
    <row r="1073" spans="122:191">
      <c r="DR1073" s="378">
        <v>42978</v>
      </c>
      <c r="DS1073" s="63">
        <v>3822.0927999999999</v>
      </c>
      <c r="DT1073" s="63">
        <v>5982.95</v>
      </c>
      <c r="DU1073" s="63">
        <v>1.56535969</v>
      </c>
      <c r="DV1073" s="316"/>
      <c r="DW1073" s="30"/>
      <c r="DX1073" s="30"/>
      <c r="GI1073" s="63"/>
    </row>
    <row r="1074" spans="122:191">
      <c r="DR1074" s="378">
        <v>42977</v>
      </c>
      <c r="DS1074" s="63">
        <v>3834.3004999999998</v>
      </c>
      <c r="DT1074" s="63">
        <v>6067.01</v>
      </c>
      <c r="DU1074" s="63">
        <v>1.5822990400000001</v>
      </c>
      <c r="DV1074" s="316"/>
      <c r="DW1074" s="30"/>
      <c r="DX1074" s="30"/>
      <c r="GI1074" s="63"/>
    </row>
    <row r="1075" spans="122:191">
      <c r="DR1075" s="378">
        <v>42976</v>
      </c>
      <c r="DS1075" s="63">
        <v>3834.5376000000001</v>
      </c>
      <c r="DT1075" s="63">
        <v>6047.21</v>
      </c>
      <c r="DU1075" s="63">
        <v>1.5770376100000001</v>
      </c>
      <c r="DV1075" s="316"/>
      <c r="DW1075" s="30"/>
      <c r="DX1075" s="30"/>
      <c r="GI1075" s="63"/>
    </row>
    <row r="1076" spans="122:191">
      <c r="DR1076" s="378">
        <v>42975</v>
      </c>
      <c r="DS1076" s="63">
        <v>3842.7118999999998</v>
      </c>
      <c r="DT1076" s="63">
        <v>6032.38</v>
      </c>
      <c r="DU1076" s="63">
        <v>1.5698236400000001</v>
      </c>
      <c r="DV1076" s="316"/>
      <c r="DW1076" s="30"/>
      <c r="DX1076" s="30"/>
      <c r="GI1076" s="63"/>
    </row>
    <row r="1077" spans="122:191">
      <c r="DR1077" s="378">
        <v>42972</v>
      </c>
      <c r="DS1077" s="63">
        <v>3795.7543999999998</v>
      </c>
      <c r="DT1077" s="63">
        <v>5992.59</v>
      </c>
      <c r="DU1077" s="63">
        <v>1.5787612600000001</v>
      </c>
      <c r="DV1077" s="316"/>
      <c r="DW1077" s="30"/>
      <c r="DX1077" s="30"/>
      <c r="GI1077" s="63"/>
    </row>
    <row r="1078" spans="122:191">
      <c r="DR1078" s="378">
        <v>42971</v>
      </c>
      <c r="DS1078" s="63">
        <v>3734.6457999999998</v>
      </c>
      <c r="DT1078" s="63">
        <v>5923.58</v>
      </c>
      <c r="DU1078" s="63">
        <v>1.58611561</v>
      </c>
      <c r="DV1078" s="316"/>
      <c r="DW1078" s="30"/>
      <c r="DX1078" s="30"/>
      <c r="GI1078" s="63"/>
    </row>
    <row r="1079" spans="122:191">
      <c r="DR1079" s="378">
        <v>42970</v>
      </c>
      <c r="DS1079" s="63">
        <v>3756.0884000000001</v>
      </c>
      <c r="DT1079" s="63">
        <v>5924.24</v>
      </c>
      <c r="DU1079" s="63">
        <v>1.5772365699999999</v>
      </c>
      <c r="DV1079" s="316"/>
      <c r="DW1079" s="30"/>
      <c r="DX1079" s="30"/>
      <c r="GI1079" s="63"/>
    </row>
    <row r="1080" spans="122:191">
      <c r="DR1080" s="378">
        <v>42969</v>
      </c>
      <c r="DS1080" s="63">
        <v>3752.2979999999998</v>
      </c>
      <c r="DT1080" s="63">
        <v>6004.59</v>
      </c>
      <c r="DU1080" s="63">
        <v>1.6002433700000001</v>
      </c>
      <c r="DV1080" s="316"/>
      <c r="DW1080" s="30"/>
      <c r="DX1080" s="30"/>
      <c r="GI1080" s="63"/>
    </row>
    <row r="1081" spans="122:191">
      <c r="DR1081" s="378">
        <v>42968</v>
      </c>
      <c r="DS1081" s="63">
        <v>3740.9940999999999</v>
      </c>
      <c r="DT1081" s="63">
        <v>5982.11</v>
      </c>
      <c r="DU1081" s="63">
        <v>1.5990696200000001</v>
      </c>
      <c r="DV1081" s="316"/>
      <c r="DW1081" s="30"/>
      <c r="DX1081" s="30"/>
      <c r="GI1081" s="63"/>
    </row>
    <row r="1082" spans="122:191">
      <c r="DR1082" s="378">
        <v>42965</v>
      </c>
      <c r="DS1082" s="63">
        <v>3724.6747999999998</v>
      </c>
      <c r="DT1082" s="63">
        <v>5905.79</v>
      </c>
      <c r="DU1082" s="63">
        <v>1.5855854</v>
      </c>
      <c r="DV1082" s="316"/>
      <c r="DW1082" s="30"/>
      <c r="DX1082" s="30"/>
      <c r="GI1082" s="63"/>
    </row>
    <row r="1083" spans="122:191">
      <c r="DR1083" s="378">
        <v>42964</v>
      </c>
      <c r="DS1083" s="63">
        <v>3721.277</v>
      </c>
      <c r="DT1083" s="63">
        <v>5877.5</v>
      </c>
      <c r="DU1083" s="63">
        <v>1.57943093</v>
      </c>
      <c r="DV1083" s="316"/>
      <c r="DW1083" s="30"/>
      <c r="DX1083" s="30"/>
      <c r="GI1083" s="63"/>
    </row>
    <row r="1084" spans="122:191">
      <c r="DR1084" s="378">
        <v>42963</v>
      </c>
      <c r="DS1084" s="63">
        <v>3701.4207000000001</v>
      </c>
      <c r="DT1084" s="63">
        <v>5829.09</v>
      </c>
      <c r="DU1084" s="63">
        <v>1.5748250399999999</v>
      </c>
      <c r="DV1084" s="316"/>
      <c r="DW1084" s="30"/>
      <c r="DX1084" s="30"/>
      <c r="GI1084" s="63"/>
    </row>
    <row r="1085" spans="122:191">
      <c r="DR1085" s="378">
        <v>42962</v>
      </c>
      <c r="DS1085" s="63">
        <v>3706.0565999999999</v>
      </c>
      <c r="DT1085" s="63">
        <v>5916.73</v>
      </c>
      <c r="DU1085" s="63">
        <v>1.5965028699999999</v>
      </c>
      <c r="DV1085" s="316"/>
      <c r="DW1085" s="30"/>
      <c r="DX1085" s="30"/>
      <c r="GI1085" s="63"/>
    </row>
    <row r="1086" spans="122:191">
      <c r="DR1086" s="378">
        <v>42961</v>
      </c>
      <c r="DS1086" s="63">
        <v>3694.6831000000002</v>
      </c>
      <c r="DT1086" s="63">
        <v>5995.1</v>
      </c>
      <c r="DU1086" s="63">
        <v>1.62262902</v>
      </c>
      <c r="DV1086" s="316"/>
      <c r="DW1086" s="30"/>
      <c r="DX1086" s="30"/>
      <c r="GI1086" s="63"/>
    </row>
    <row r="1087" spans="122:191">
      <c r="DR1087" s="378">
        <v>42958</v>
      </c>
      <c r="DS1087" s="63">
        <v>3647.3503000000001</v>
      </c>
      <c r="DT1087" s="63">
        <v>5958.12</v>
      </c>
      <c r="DU1087" s="63">
        <v>1.6335475100000001</v>
      </c>
      <c r="DV1087" s="316"/>
      <c r="DW1087" s="30"/>
      <c r="DX1087" s="30"/>
      <c r="GI1087" s="63"/>
    </row>
    <row r="1088" spans="122:191">
      <c r="DR1088" s="378">
        <v>42957</v>
      </c>
      <c r="DS1088" s="63">
        <v>3715.9207999999999</v>
      </c>
      <c r="DT1088" s="63">
        <v>6236.45</v>
      </c>
      <c r="DU1088" s="63">
        <v>1.6783054100000001</v>
      </c>
      <c r="DV1088" s="316"/>
      <c r="DW1088" s="30"/>
      <c r="DX1088" s="30"/>
      <c r="GI1088" s="63"/>
    </row>
    <row r="1089" spans="122:191">
      <c r="DR1089" s="378">
        <v>42956</v>
      </c>
      <c r="DS1089" s="63">
        <v>3731.0439999999999</v>
      </c>
      <c r="DT1089" s="63">
        <v>6067.45</v>
      </c>
      <c r="DU1089" s="63">
        <v>1.62620703</v>
      </c>
      <c r="DV1089" s="316"/>
      <c r="DW1089" s="30"/>
      <c r="DX1089" s="30"/>
      <c r="GI1089" s="63"/>
    </row>
    <row r="1090" spans="122:191">
      <c r="DR1090" s="378">
        <v>42955</v>
      </c>
      <c r="DS1090" s="63">
        <v>3732.2129</v>
      </c>
      <c r="DT1090" s="63">
        <v>5977.98</v>
      </c>
      <c r="DU1090" s="63">
        <v>1.6017253499999999</v>
      </c>
      <c r="DV1090" s="316"/>
      <c r="DW1090" s="30"/>
      <c r="DX1090" s="30"/>
      <c r="GI1090" s="63"/>
    </row>
    <row r="1091" spans="122:191">
      <c r="DR1091" s="378">
        <v>42954</v>
      </c>
      <c r="DS1091" s="63">
        <v>3726.7948000000001</v>
      </c>
      <c r="DT1091" s="63">
        <v>5962.04</v>
      </c>
      <c r="DU1091" s="63">
        <v>1.5997768400000001</v>
      </c>
      <c r="DV1091" s="316"/>
      <c r="DW1091" s="30"/>
      <c r="DX1091" s="30"/>
      <c r="GI1091" s="63"/>
    </row>
    <row r="1092" spans="122:191">
      <c r="DR1092" s="378">
        <v>42951</v>
      </c>
      <c r="DS1092" s="63">
        <v>3707.5796</v>
      </c>
      <c r="DT1092" s="63">
        <v>5899.43</v>
      </c>
      <c r="DU1092" s="63">
        <v>1.5911809400000001</v>
      </c>
      <c r="DV1092" s="316"/>
      <c r="DW1092" s="30"/>
      <c r="DX1092" s="30"/>
      <c r="GI1092" s="63"/>
    </row>
    <row r="1093" spans="122:191">
      <c r="DR1093" s="378">
        <v>42950</v>
      </c>
      <c r="DS1093" s="63">
        <v>3727.8263999999999</v>
      </c>
      <c r="DT1093" s="63">
        <v>5919.99</v>
      </c>
      <c r="DU1093" s="63">
        <v>1.5880540999999999</v>
      </c>
      <c r="DV1093" s="316"/>
      <c r="DW1093" s="30"/>
      <c r="DX1093" s="30"/>
      <c r="GI1093" s="63"/>
    </row>
    <row r="1094" spans="122:191">
      <c r="DR1094" s="378">
        <v>42949</v>
      </c>
      <c r="DS1094" s="63">
        <v>3760.8525</v>
      </c>
      <c r="DT1094" s="63">
        <v>5951.01</v>
      </c>
      <c r="DU1094" s="63">
        <v>1.5823566600000001</v>
      </c>
      <c r="DV1094" s="316"/>
      <c r="DW1094" s="30"/>
      <c r="DX1094" s="30"/>
      <c r="GI1094" s="63"/>
    </row>
    <row r="1095" spans="122:191">
      <c r="DR1095" s="378">
        <v>42948</v>
      </c>
      <c r="DS1095" s="63">
        <v>3770.3827999999999</v>
      </c>
      <c r="DT1095" s="63">
        <v>6029.46</v>
      </c>
      <c r="DU1095" s="63">
        <v>1.5991638800000001</v>
      </c>
      <c r="DV1095" s="316"/>
      <c r="DW1095" s="30"/>
      <c r="DX1095" s="30"/>
      <c r="GI1095" s="63"/>
    </row>
    <row r="1096" spans="122:191">
      <c r="DR1096" s="378">
        <v>42947</v>
      </c>
      <c r="DS1096" s="63">
        <v>3737.8732</v>
      </c>
      <c r="DT1096" s="63">
        <v>5939.89</v>
      </c>
      <c r="DU1096" s="63">
        <v>1.5891095500000001</v>
      </c>
      <c r="DV1096" s="316"/>
      <c r="DW1096" s="30"/>
      <c r="DX1096" s="30"/>
      <c r="GI1096" s="63"/>
    </row>
    <row r="1097" spans="122:191">
      <c r="DR1097" s="378">
        <v>42944</v>
      </c>
      <c r="DS1097" s="63">
        <v>3721.8914</v>
      </c>
      <c r="DT1097" s="63">
        <v>5834.52</v>
      </c>
      <c r="DU1097" s="63">
        <v>1.56762231</v>
      </c>
      <c r="DV1097" s="316"/>
      <c r="DW1097" s="30"/>
      <c r="DX1097" s="30"/>
      <c r="GI1097" s="63"/>
    </row>
    <row r="1098" spans="122:191">
      <c r="DR1098" s="378">
        <v>42943</v>
      </c>
      <c r="DS1098" s="63">
        <v>3712.1947</v>
      </c>
      <c r="DT1098" s="63">
        <v>5821.09</v>
      </c>
      <c r="DU1098" s="63">
        <v>1.56809932</v>
      </c>
      <c r="DV1098" s="316"/>
      <c r="DW1098" s="30"/>
      <c r="DX1098" s="30"/>
      <c r="GI1098" s="63"/>
    </row>
    <row r="1099" spans="122:191">
      <c r="DR1099" s="378">
        <v>42942</v>
      </c>
      <c r="DS1099" s="63">
        <v>3705.3883999999998</v>
      </c>
      <c r="DT1099" s="63">
        <v>5853.63</v>
      </c>
      <c r="DU1099" s="63">
        <v>1.5797615199999999</v>
      </c>
      <c r="DV1099" s="316"/>
      <c r="DW1099" s="30"/>
      <c r="DX1099" s="30"/>
      <c r="GI1099" s="63"/>
    </row>
    <row r="1100" spans="122:191">
      <c r="DR1100" s="378">
        <v>42941</v>
      </c>
      <c r="DS1100" s="63">
        <v>3719.5590000000002</v>
      </c>
      <c r="DT1100" s="63">
        <v>5865</v>
      </c>
      <c r="DU1100" s="63">
        <v>1.5767998299999999</v>
      </c>
      <c r="DV1100" s="316"/>
      <c r="DW1100" s="30"/>
      <c r="DX1100" s="30"/>
      <c r="GI1100" s="63"/>
    </row>
    <row r="1101" spans="122:191">
      <c r="DR1101" s="378">
        <v>42940</v>
      </c>
      <c r="DS1101" s="63">
        <v>3743.4686000000002</v>
      </c>
      <c r="DT1101" s="63">
        <v>5926.85</v>
      </c>
      <c r="DU1101" s="63">
        <v>1.58325089</v>
      </c>
      <c r="DV1101" s="316"/>
      <c r="DW1101" s="30"/>
      <c r="DX1101" s="30"/>
      <c r="GI1101" s="63"/>
    </row>
    <row r="1102" spans="122:191">
      <c r="DR1102" s="378">
        <v>42937</v>
      </c>
      <c r="DS1102" s="63">
        <v>3728.5976000000001</v>
      </c>
      <c r="DT1102" s="63">
        <v>5981.21</v>
      </c>
      <c r="DU1102" s="63">
        <v>1.6041446800000001</v>
      </c>
      <c r="DV1102" s="316"/>
      <c r="DW1102" s="30"/>
      <c r="DX1102" s="30"/>
      <c r="GI1102" s="63"/>
    </row>
    <row r="1103" spans="122:191">
      <c r="DR1103" s="378">
        <v>42936</v>
      </c>
      <c r="DS1103" s="63">
        <v>3747.8843000000002</v>
      </c>
      <c r="DT1103" s="63">
        <v>5946.83</v>
      </c>
      <c r="DU1103" s="63">
        <v>1.5867165400000001</v>
      </c>
      <c r="DV1103" s="316"/>
      <c r="DW1103" s="30"/>
      <c r="DX1103" s="30"/>
      <c r="GI1103" s="63"/>
    </row>
    <row r="1104" spans="122:191">
      <c r="DR1104" s="378">
        <v>42935</v>
      </c>
      <c r="DS1104" s="63">
        <v>3729.7465999999999</v>
      </c>
      <c r="DT1104" s="63">
        <v>5883.53</v>
      </c>
      <c r="DU1104" s="63">
        <v>1.5774610499999999</v>
      </c>
      <c r="DV1104" s="316"/>
      <c r="DW1104" s="30"/>
      <c r="DX1104" s="30"/>
      <c r="GI1104" s="63"/>
    </row>
    <row r="1105" spans="122:191">
      <c r="DR1105" s="378">
        <v>42934</v>
      </c>
      <c r="DS1105" s="63">
        <v>3667.1806999999999</v>
      </c>
      <c r="DT1105" s="63">
        <v>5666.23</v>
      </c>
      <c r="DU1105" s="63">
        <v>1.54511884</v>
      </c>
      <c r="DV1105" s="316"/>
      <c r="DW1105" s="30"/>
      <c r="DX1105" s="30"/>
      <c r="GI1105" s="63"/>
    </row>
    <row r="1106" spans="122:191">
      <c r="DR1106" s="378">
        <v>42933</v>
      </c>
      <c r="DS1106" s="63">
        <v>3663.5574999999999</v>
      </c>
      <c r="DT1106" s="63">
        <v>5543.55</v>
      </c>
      <c r="DU1106" s="63">
        <v>1.5131603600000001</v>
      </c>
      <c r="DV1106" s="316"/>
      <c r="DW1106" s="30"/>
      <c r="DX1106" s="30"/>
      <c r="GI1106" s="63"/>
    </row>
    <row r="1107" spans="122:191">
      <c r="DR1107" s="378">
        <v>42930</v>
      </c>
      <c r="DS1107" s="63">
        <v>3703.0940000000001</v>
      </c>
      <c r="DT1107" s="63">
        <v>5762.9</v>
      </c>
      <c r="DU1107" s="63">
        <v>1.5562391900000001</v>
      </c>
      <c r="DV1107" s="316"/>
      <c r="DW1107" s="30"/>
      <c r="DX1107" s="30"/>
      <c r="GI1107" s="63"/>
    </row>
    <row r="1108" spans="122:191">
      <c r="DR1108" s="378">
        <v>42929</v>
      </c>
      <c r="DS1108" s="63">
        <v>3686.9205000000002</v>
      </c>
      <c r="DT1108" s="63">
        <v>5793.31</v>
      </c>
      <c r="DU1108" s="63">
        <v>1.57131405</v>
      </c>
      <c r="DV1108" s="316"/>
      <c r="DW1108" s="30"/>
      <c r="DX1108" s="30"/>
      <c r="GI1108" s="63"/>
    </row>
    <row r="1109" spans="122:191">
      <c r="DR1109" s="378">
        <v>42928</v>
      </c>
      <c r="DS1109" s="63">
        <v>3658.8236000000002</v>
      </c>
      <c r="DT1109" s="63">
        <v>5690.74</v>
      </c>
      <c r="DU1109" s="63">
        <v>1.5553469200000001</v>
      </c>
      <c r="DV1109" s="316"/>
      <c r="DW1109" s="30"/>
      <c r="DX1109" s="30"/>
      <c r="GI1109" s="63"/>
    </row>
    <row r="1110" spans="122:191">
      <c r="DR1110" s="378">
        <v>42927</v>
      </c>
      <c r="DS1110" s="63">
        <v>3670.8085999999998</v>
      </c>
      <c r="DT1110" s="63">
        <v>5714.6</v>
      </c>
      <c r="DU1110" s="63">
        <v>1.55676872</v>
      </c>
      <c r="DV1110" s="316"/>
      <c r="DW1110" s="30"/>
      <c r="DX1110" s="30"/>
      <c r="GI1110" s="63"/>
    </row>
    <row r="1111" spans="122:191">
      <c r="DR1111" s="378">
        <v>42926</v>
      </c>
      <c r="DS1111" s="63">
        <v>3653.6867999999999</v>
      </c>
      <c r="DT1111" s="63">
        <v>5680.86</v>
      </c>
      <c r="DU1111" s="63">
        <v>1.5548294899999999</v>
      </c>
      <c r="DV1111" s="316"/>
      <c r="DW1111" s="30"/>
      <c r="DX1111" s="30"/>
      <c r="GI1111" s="63"/>
    </row>
    <row r="1112" spans="122:191">
      <c r="DR1112" s="378">
        <v>42923</v>
      </c>
      <c r="DS1112" s="63">
        <v>3655.9292999999998</v>
      </c>
      <c r="DT1112" s="63">
        <v>5634.35</v>
      </c>
      <c r="DU1112" s="63">
        <v>1.54115398</v>
      </c>
      <c r="DV1112" s="316"/>
      <c r="DW1112" s="30"/>
      <c r="DX1112" s="30"/>
      <c r="GI1112" s="63"/>
    </row>
    <row r="1113" spans="122:191">
      <c r="DR1113" s="378">
        <v>42922</v>
      </c>
      <c r="DS1113" s="63">
        <v>3660.0967000000001</v>
      </c>
      <c r="DT1113" s="63">
        <v>5501.21</v>
      </c>
      <c r="DU1113" s="63">
        <v>1.5030231300000001</v>
      </c>
      <c r="DV1113" s="316"/>
      <c r="DW1113" s="30"/>
      <c r="DX1113" s="30"/>
      <c r="GI1113" s="63"/>
    </row>
    <row r="1114" spans="122:191">
      <c r="DR1114" s="378">
        <v>42921</v>
      </c>
      <c r="DS1114" s="63">
        <v>3659.6795000000002</v>
      </c>
      <c r="DT1114" s="63">
        <v>5529.36</v>
      </c>
      <c r="DU1114" s="63">
        <v>1.5108864</v>
      </c>
      <c r="DV1114" s="316"/>
      <c r="DW1114" s="30"/>
      <c r="DX1114" s="30"/>
      <c r="GI1114" s="63"/>
    </row>
    <row r="1115" spans="122:191">
      <c r="DR1115" s="378">
        <v>42920</v>
      </c>
      <c r="DS1115" s="63">
        <v>3619.9841000000001</v>
      </c>
      <c r="DT1115" s="63">
        <v>5515.62</v>
      </c>
      <c r="DU1115" s="63">
        <v>1.5236586299999999</v>
      </c>
      <c r="DV1115" s="316"/>
      <c r="DW1115" s="30"/>
      <c r="DX1115" s="30"/>
      <c r="GI1115" s="63"/>
    </row>
    <row r="1116" spans="122:191">
      <c r="DR1116" s="378">
        <v>42919</v>
      </c>
      <c r="DS1116" s="63">
        <v>3650.8463000000002</v>
      </c>
      <c r="DT1116" s="63">
        <v>5536.26</v>
      </c>
      <c r="DU1116" s="63">
        <v>1.51643196</v>
      </c>
      <c r="DV1116" s="316"/>
      <c r="DW1116" s="30"/>
      <c r="DX1116" s="30"/>
      <c r="GI1116" s="63"/>
    </row>
    <row r="1117" spans="122:191">
      <c r="DR1117" s="378">
        <v>42916</v>
      </c>
      <c r="DS1117" s="63">
        <v>3666.7977000000001</v>
      </c>
      <c r="DT1117" s="63">
        <v>5440.36</v>
      </c>
      <c r="DU1117" s="63">
        <v>1.48368152</v>
      </c>
      <c r="DV1117" s="316"/>
      <c r="DW1117" s="30"/>
      <c r="DX1117" s="30"/>
      <c r="GI1117" s="63"/>
    </row>
    <row r="1118" spans="122:191">
      <c r="DR1118" s="378">
        <v>42915</v>
      </c>
      <c r="DS1118" s="63">
        <v>3668.8279000000002</v>
      </c>
      <c r="DT1118" s="63">
        <v>5475.57</v>
      </c>
      <c r="DU1118" s="63">
        <v>1.49245758</v>
      </c>
      <c r="DV1118" s="316"/>
      <c r="DW1118" s="30"/>
      <c r="DX1118" s="30"/>
      <c r="GI1118" s="63"/>
    </row>
    <row r="1119" spans="122:191">
      <c r="DR1119" s="378">
        <v>42914</v>
      </c>
      <c r="DS1119" s="63">
        <v>3646.1666</v>
      </c>
      <c r="DT1119" s="63">
        <v>5358.83</v>
      </c>
      <c r="DU1119" s="63">
        <v>1.4697161700000001</v>
      </c>
      <c r="DV1119" s="316"/>
      <c r="DW1119" s="30"/>
      <c r="DX1119" s="30"/>
      <c r="GI1119" s="63"/>
    </row>
    <row r="1120" spans="122:191">
      <c r="DR1120" s="378">
        <v>42913</v>
      </c>
      <c r="DS1120" s="63">
        <v>3674.7152000000001</v>
      </c>
      <c r="DT1120" s="63">
        <v>5350.84</v>
      </c>
      <c r="DU1120" s="63">
        <v>1.4561237300000001</v>
      </c>
      <c r="DV1120" s="316"/>
      <c r="DW1120" s="30"/>
      <c r="DX1120" s="30"/>
      <c r="GI1120" s="63"/>
    </row>
    <row r="1121" spans="122:191">
      <c r="DR1121" s="378">
        <v>42912</v>
      </c>
      <c r="DS1121" s="63">
        <v>3668.0918999999999</v>
      </c>
      <c r="DT1121" s="63">
        <v>5367.48</v>
      </c>
      <c r="DU1121" s="63">
        <v>1.4632894000000001</v>
      </c>
      <c r="DV1121" s="316"/>
      <c r="DW1121" s="30"/>
      <c r="DX1121" s="30"/>
      <c r="GI1121" s="63"/>
    </row>
    <row r="1122" spans="122:191">
      <c r="DR1122" s="378">
        <v>42909</v>
      </c>
      <c r="DS1122" s="63">
        <v>3622.8831</v>
      </c>
      <c r="DT1122" s="63">
        <v>5299.74</v>
      </c>
      <c r="DU1122" s="63">
        <v>1.4628515099999999</v>
      </c>
      <c r="DV1122" s="316"/>
      <c r="DW1122" s="30"/>
      <c r="DX1122" s="30"/>
      <c r="GI1122" s="63"/>
    </row>
    <row r="1123" spans="122:191">
      <c r="DR1123" s="378">
        <v>42908</v>
      </c>
      <c r="DS1123" s="63">
        <v>3590.3425000000002</v>
      </c>
      <c r="DT1123" s="63">
        <v>5324.75</v>
      </c>
      <c r="DU1123" s="63">
        <v>1.4830757800000001</v>
      </c>
      <c r="DV1123" s="316"/>
      <c r="DW1123" s="30"/>
      <c r="DX1123" s="30"/>
      <c r="GI1123" s="63"/>
    </row>
    <row r="1124" spans="122:191">
      <c r="DR1124" s="378">
        <v>42907</v>
      </c>
      <c r="DS1124" s="63">
        <v>3587.9549999999999</v>
      </c>
      <c r="DT1124" s="63">
        <v>5395.19</v>
      </c>
      <c r="DU1124" s="63">
        <v>1.503695</v>
      </c>
      <c r="DV1124" s="316"/>
      <c r="DW1124" s="30"/>
      <c r="DX1124" s="30"/>
      <c r="GI1124" s="63"/>
    </row>
    <row r="1125" spans="122:191">
      <c r="DR1125" s="378">
        <v>42906</v>
      </c>
      <c r="DS1125" s="63">
        <v>3546.4940000000001</v>
      </c>
      <c r="DT1125" s="63">
        <v>5391.46</v>
      </c>
      <c r="DU1125" s="63">
        <v>1.52022251</v>
      </c>
      <c r="DV1125" s="316"/>
      <c r="DW1125" s="30"/>
      <c r="DX1125" s="30"/>
      <c r="GI1125" s="63"/>
    </row>
    <row r="1126" spans="122:191">
      <c r="DR1126" s="378">
        <v>42905</v>
      </c>
      <c r="DS1126" s="63">
        <v>3553.6653000000001</v>
      </c>
      <c r="DT1126" s="63">
        <v>5406.97</v>
      </c>
      <c r="DU1126" s="63">
        <v>1.5215192</v>
      </c>
      <c r="DV1126" s="316"/>
      <c r="DW1126" s="30"/>
      <c r="DX1126" s="30"/>
      <c r="GI1126" s="63"/>
    </row>
    <row r="1127" spans="122:191">
      <c r="DR1127" s="378">
        <v>42902</v>
      </c>
      <c r="DS1127" s="63">
        <v>3518.7611000000002</v>
      </c>
      <c r="DT1127" s="63">
        <v>5382.76</v>
      </c>
      <c r="DU1127" s="63">
        <v>1.5297315899999999</v>
      </c>
      <c r="DV1127" s="316"/>
      <c r="DW1127" s="30"/>
      <c r="DX1127" s="30"/>
      <c r="GI1127" s="63"/>
    </row>
    <row r="1128" spans="122:191">
      <c r="DR1128" s="378">
        <v>42901</v>
      </c>
      <c r="DS1128" s="63">
        <v>3528.7926000000002</v>
      </c>
      <c r="DT1128" s="63">
        <v>5418.08</v>
      </c>
      <c r="DU1128" s="63">
        <v>1.53539202</v>
      </c>
      <c r="DV1128" s="316"/>
      <c r="DW1128" s="30"/>
      <c r="DX1128" s="30"/>
      <c r="GI1128" s="63"/>
    </row>
    <row r="1129" spans="122:191">
      <c r="DR1129" s="378">
        <v>42900</v>
      </c>
      <c r="DS1129" s="63">
        <v>3535.2986999999998</v>
      </c>
      <c r="DT1129" s="63">
        <v>5340.51</v>
      </c>
      <c r="DU1129" s="63">
        <v>1.51062483</v>
      </c>
      <c r="DV1129" s="316"/>
      <c r="DW1129" s="30"/>
      <c r="DX1129" s="30"/>
      <c r="GI1129" s="63"/>
    </row>
    <row r="1130" spans="122:191">
      <c r="DR1130" s="378">
        <v>42899</v>
      </c>
      <c r="DS1130" s="63">
        <v>3582.2674000000002</v>
      </c>
      <c r="DT1130" s="63">
        <v>5412.65</v>
      </c>
      <c r="DU1130" s="63">
        <v>1.51095644</v>
      </c>
      <c r="DV1130" s="316"/>
      <c r="DW1130" s="30"/>
      <c r="DX1130" s="30"/>
      <c r="GI1130" s="63"/>
    </row>
    <row r="1131" spans="122:191">
      <c r="DR1131" s="378">
        <v>42898</v>
      </c>
      <c r="DS1131" s="63">
        <v>3574.3894</v>
      </c>
      <c r="DT1131" s="63">
        <v>5372.43</v>
      </c>
      <c r="DU1131" s="63">
        <v>1.5030343399999999</v>
      </c>
      <c r="DV1131" s="316"/>
      <c r="DW1131" s="30"/>
      <c r="DX1131" s="30"/>
      <c r="GI1131" s="63"/>
    </row>
    <row r="1132" spans="122:191">
      <c r="DR1132" s="378">
        <v>42895</v>
      </c>
      <c r="DS1132" s="63">
        <v>3576.1703000000002</v>
      </c>
      <c r="DT1132" s="63">
        <v>5426.61</v>
      </c>
      <c r="DU1132" s="63">
        <v>1.5174361199999999</v>
      </c>
      <c r="DV1132" s="316"/>
      <c r="DW1132" s="30"/>
      <c r="DX1132" s="30"/>
      <c r="GI1132" s="63"/>
    </row>
    <row r="1133" spans="122:191">
      <c r="DR1133" s="378">
        <v>42894</v>
      </c>
      <c r="DS1133" s="63">
        <v>3560.9785999999999</v>
      </c>
      <c r="DT1133" s="63">
        <v>5429.43</v>
      </c>
      <c r="DU1133" s="63">
        <v>1.5247016600000001</v>
      </c>
      <c r="DV1133" s="316"/>
      <c r="DW1133" s="30"/>
      <c r="DX1133" s="30"/>
      <c r="GI1133" s="63"/>
    </row>
    <row r="1134" spans="122:191">
      <c r="DR1134" s="378">
        <v>42893</v>
      </c>
      <c r="DS1134" s="63">
        <v>3533.8717999999999</v>
      </c>
      <c r="DT1134" s="63">
        <v>5417.44</v>
      </c>
      <c r="DU1134" s="63">
        <v>1.53300411</v>
      </c>
      <c r="DV1134" s="316"/>
      <c r="DW1134" s="30"/>
      <c r="DX1134" s="30"/>
      <c r="GI1134" s="63"/>
    </row>
    <row r="1135" spans="122:191">
      <c r="DR1135" s="378">
        <v>42892</v>
      </c>
      <c r="DS1135" s="63">
        <v>3492.8816000000002</v>
      </c>
      <c r="DT1135" s="63">
        <v>5271.3</v>
      </c>
      <c r="DU1135" s="63">
        <v>1.50915508</v>
      </c>
      <c r="DV1135" s="316"/>
      <c r="DW1135" s="30"/>
      <c r="DX1135" s="30"/>
      <c r="GI1135" s="63"/>
    </row>
    <row r="1136" spans="122:191">
      <c r="DR1136" s="378">
        <v>42891</v>
      </c>
      <c r="DS1136" s="63">
        <v>3468.7538</v>
      </c>
      <c r="DT1136" s="63">
        <v>5274.19</v>
      </c>
      <c r="DU1136" s="63">
        <v>1.5204855399999999</v>
      </c>
      <c r="DV1136" s="316"/>
      <c r="DW1136" s="30"/>
      <c r="DX1136" s="30"/>
      <c r="GI1136" s="63"/>
    </row>
    <row r="1137" spans="122:191">
      <c r="DR1137" s="378">
        <v>42888</v>
      </c>
      <c r="DS1137" s="63">
        <v>3486.5074</v>
      </c>
      <c r="DT1137" s="63">
        <v>5197.76</v>
      </c>
      <c r="DU1137" s="63">
        <v>1.4908214399999999</v>
      </c>
      <c r="DV1137" s="316"/>
      <c r="DW1137" s="30"/>
      <c r="DX1137" s="30"/>
      <c r="GI1137" s="63"/>
    </row>
    <row r="1138" spans="122:191">
      <c r="DR1138" s="378">
        <v>42887</v>
      </c>
      <c r="DS1138" s="63">
        <v>3497.7381999999998</v>
      </c>
      <c r="DT1138" s="63">
        <v>5173.43</v>
      </c>
      <c r="DU1138" s="63">
        <v>1.47907868</v>
      </c>
      <c r="DV1138" s="316"/>
      <c r="DW1138" s="30"/>
      <c r="DX1138" s="30"/>
      <c r="GI1138" s="63"/>
    </row>
    <row r="1139" spans="122:191">
      <c r="DR1139" s="378">
        <v>42886</v>
      </c>
      <c r="DS1139" s="63">
        <v>3492.8845000000001</v>
      </c>
      <c r="DT1139" s="63">
        <v>5329.04</v>
      </c>
      <c r="DU1139" s="63">
        <v>1.5256845699999999</v>
      </c>
      <c r="DV1139" s="316"/>
      <c r="DW1139" s="30"/>
      <c r="DX1139" s="30"/>
      <c r="GI1139" s="63"/>
    </row>
    <row r="1140" spans="122:191">
      <c r="DR1140" s="378">
        <v>42881</v>
      </c>
      <c r="DS1140" s="63">
        <v>3480.4344999999998</v>
      </c>
      <c r="DT1140" s="63">
        <v>5312.28</v>
      </c>
      <c r="DU1140" s="63">
        <v>1.52632667</v>
      </c>
      <c r="DV1140" s="316"/>
      <c r="DW1140" s="30"/>
      <c r="DX1140" s="30"/>
      <c r="GI1140" s="63"/>
    </row>
    <row r="1141" spans="122:191">
      <c r="DR1141" s="378">
        <v>42880</v>
      </c>
      <c r="DS1141" s="63">
        <v>3485.6581000000001</v>
      </c>
      <c r="DT1141" s="63">
        <v>5333.57</v>
      </c>
      <c r="DU1141" s="63">
        <v>1.53014721</v>
      </c>
      <c r="DV1141" s="316"/>
      <c r="DW1141" s="30"/>
      <c r="DX1141" s="30"/>
      <c r="GI1141" s="63"/>
    </row>
    <row r="1142" spans="122:191">
      <c r="DR1142" s="378">
        <v>42879</v>
      </c>
      <c r="DS1142" s="63">
        <v>3424.1669000000002</v>
      </c>
      <c r="DT1142" s="63">
        <v>5313.95</v>
      </c>
      <c r="DU1142" s="63">
        <v>1.55189573</v>
      </c>
      <c r="DV1142" s="316"/>
      <c r="DW1142" s="30"/>
      <c r="DX1142" s="30"/>
      <c r="GI1142" s="63"/>
    </row>
    <row r="1143" spans="122:191">
      <c r="DR1143" s="378">
        <v>42878</v>
      </c>
      <c r="DS1143" s="63">
        <v>3424.194</v>
      </c>
      <c r="DT1143" s="63">
        <v>5323.58</v>
      </c>
      <c r="DU1143" s="63">
        <v>1.55469579</v>
      </c>
      <c r="DV1143" s="316"/>
      <c r="DW1143" s="30"/>
      <c r="DX1143" s="30"/>
      <c r="GI1143" s="63"/>
    </row>
    <row r="1144" spans="122:191">
      <c r="DR1144" s="378">
        <v>42877</v>
      </c>
      <c r="DS1144" s="63">
        <v>3411.2386999999999</v>
      </c>
      <c r="DT1144" s="63">
        <v>5441.08</v>
      </c>
      <c r="DU1144" s="63">
        <v>1.59504523</v>
      </c>
      <c r="DV1144" s="316"/>
      <c r="DW1144" s="30"/>
      <c r="DX1144" s="30"/>
      <c r="GI1144" s="63"/>
    </row>
    <row r="1145" spans="122:191">
      <c r="DR1145" s="378">
        <v>42874</v>
      </c>
      <c r="DS1145" s="63">
        <v>3403.8492000000001</v>
      </c>
      <c r="DT1145" s="63">
        <v>5561.1</v>
      </c>
      <c r="DU1145" s="63">
        <v>1.6337680299999999</v>
      </c>
      <c r="DV1145" s="316"/>
      <c r="DW1145" s="30"/>
      <c r="DX1145" s="30"/>
      <c r="GI1145" s="63"/>
    </row>
    <row r="1146" spans="122:191">
      <c r="DR1146" s="378">
        <v>42873</v>
      </c>
      <c r="DS1146" s="63">
        <v>3398.1127000000001</v>
      </c>
      <c r="DT1146" s="63">
        <v>5571.38</v>
      </c>
      <c r="DU1146" s="63">
        <v>1.6395512699999999</v>
      </c>
      <c r="DV1146" s="316"/>
      <c r="DW1146" s="30"/>
      <c r="DX1146" s="30"/>
      <c r="GI1146" s="63"/>
    </row>
    <row r="1147" spans="122:191">
      <c r="DR1147" s="378">
        <v>42872</v>
      </c>
      <c r="DS1147" s="63">
        <v>3409.9656</v>
      </c>
      <c r="DT1147" s="63">
        <v>5658.51</v>
      </c>
      <c r="DU1147" s="63">
        <v>1.65940384</v>
      </c>
      <c r="DV1147" s="316"/>
      <c r="DW1147" s="30"/>
      <c r="DX1147" s="30"/>
      <c r="GI1147" s="63"/>
    </row>
    <row r="1148" spans="122:191">
      <c r="DR1148" s="378">
        <v>42871</v>
      </c>
      <c r="DS1148" s="63">
        <v>3428.6491000000001</v>
      </c>
      <c r="DT1148" s="63">
        <v>5610.2</v>
      </c>
      <c r="DU1148" s="63">
        <v>1.63627126</v>
      </c>
      <c r="DV1148" s="316"/>
      <c r="DW1148" s="30"/>
      <c r="DX1148" s="30"/>
      <c r="GI1148" s="63"/>
    </row>
    <row r="1149" spans="122:191">
      <c r="DR1149" s="378">
        <v>42870</v>
      </c>
      <c r="DS1149" s="63">
        <v>3399.1936999999998</v>
      </c>
      <c r="DT1149" s="63">
        <v>5478.59</v>
      </c>
      <c r="DU1149" s="63">
        <v>1.6117322199999999</v>
      </c>
      <c r="DV1149" s="316"/>
      <c r="DW1149" s="30"/>
      <c r="DX1149" s="30"/>
      <c r="GI1149" s="63"/>
    </row>
    <row r="1150" spans="122:191">
      <c r="DR1150" s="378">
        <v>42867</v>
      </c>
      <c r="DS1150" s="63">
        <v>3385.3787000000002</v>
      </c>
      <c r="DT1150" s="63">
        <v>5450.12</v>
      </c>
      <c r="DU1150" s="63">
        <v>1.60989965</v>
      </c>
      <c r="DV1150" s="316"/>
      <c r="DW1150" s="30"/>
      <c r="DX1150" s="30"/>
      <c r="GI1150" s="63"/>
    </row>
    <row r="1151" spans="122:191">
      <c r="DR1151" s="378">
        <v>42866</v>
      </c>
      <c r="DS1151" s="63">
        <v>3356.6459</v>
      </c>
      <c r="DT1151" s="63">
        <v>5459.33</v>
      </c>
      <c r="DU1151" s="63">
        <v>1.62642416</v>
      </c>
      <c r="DV1151" s="316"/>
      <c r="DW1151" s="30"/>
      <c r="DX1151" s="30"/>
      <c r="GI1151" s="63"/>
    </row>
    <row r="1152" spans="122:191">
      <c r="DR1152" s="378">
        <v>42865</v>
      </c>
      <c r="DS1152" s="63">
        <v>3337.7006999999999</v>
      </c>
      <c r="DT1152" s="63">
        <v>5382.22</v>
      </c>
      <c r="DU1152" s="63">
        <v>1.6125532199999999</v>
      </c>
      <c r="DV1152" s="316"/>
      <c r="DW1152" s="30"/>
      <c r="DX1152" s="30"/>
      <c r="GI1152" s="63"/>
    </row>
    <row r="1153" spans="122:191">
      <c r="DR1153" s="378">
        <v>42864</v>
      </c>
      <c r="DS1153" s="63">
        <v>3352.5324000000001</v>
      </c>
      <c r="DT1153" s="63">
        <v>5579.57</v>
      </c>
      <c r="DU1153" s="63">
        <v>1.66428518</v>
      </c>
      <c r="DV1153" s="316"/>
      <c r="DW1153" s="30"/>
      <c r="DX1153" s="30"/>
      <c r="GI1153" s="63"/>
    </row>
    <row r="1154" spans="122:191">
      <c r="DR1154" s="378">
        <v>42863</v>
      </c>
      <c r="DS1154" s="63">
        <v>3358.8125</v>
      </c>
      <c r="DT1154" s="63">
        <v>5573.19</v>
      </c>
      <c r="DU1154" s="63">
        <v>1.65927392</v>
      </c>
      <c r="DV1154" s="316"/>
      <c r="DW1154" s="30"/>
      <c r="DX1154" s="30"/>
      <c r="GI1154" s="63"/>
    </row>
    <row r="1155" spans="122:191">
      <c r="DR1155" s="378">
        <v>42860</v>
      </c>
      <c r="DS1155" s="63">
        <v>3382.5502000000001</v>
      </c>
      <c r="DT1155" s="63">
        <v>5821.43</v>
      </c>
      <c r="DU1155" s="63">
        <v>1.72101807</v>
      </c>
      <c r="DV1155" s="316"/>
      <c r="DW1155" s="30"/>
      <c r="DX1155" s="30"/>
      <c r="GI1155" s="63"/>
    </row>
    <row r="1156" spans="122:191">
      <c r="DR1156" s="378">
        <v>42859</v>
      </c>
      <c r="DS1156" s="63">
        <v>3404.3863999999999</v>
      </c>
      <c r="DT1156" s="63">
        <v>5951.88</v>
      </c>
      <c r="DU1156" s="63">
        <v>1.74829743</v>
      </c>
      <c r="DV1156" s="316"/>
      <c r="DW1156" s="30"/>
      <c r="DX1156" s="30"/>
      <c r="GI1156" s="63"/>
    </row>
    <row r="1157" spans="122:191">
      <c r="DR1157" s="378">
        <v>42858</v>
      </c>
      <c r="DS1157" s="63">
        <v>3413.1282000000001</v>
      </c>
      <c r="DT1157" s="63">
        <v>5948.41</v>
      </c>
      <c r="DU1157" s="63">
        <v>1.74280298</v>
      </c>
      <c r="DV1157" s="316"/>
      <c r="DW1157" s="30"/>
      <c r="DX1157" s="30"/>
      <c r="GI1157" s="63"/>
    </row>
    <row r="1158" spans="122:191">
      <c r="DR1158" s="378">
        <v>42857</v>
      </c>
      <c r="DS1158" s="63">
        <v>3426.5765999999999</v>
      </c>
      <c r="DT1158" s="63">
        <v>6016.88</v>
      </c>
      <c r="DU1158" s="63">
        <v>1.7559449899999999</v>
      </c>
      <c r="DV1158" s="316"/>
      <c r="DW1158" s="30"/>
      <c r="DX1158" s="30"/>
      <c r="GI1158" s="63"/>
    </row>
    <row r="1159" spans="122:191">
      <c r="DR1159" s="378">
        <v>42853</v>
      </c>
      <c r="DS1159" s="63">
        <v>3439.7530000000002</v>
      </c>
      <c r="DT1159" s="63">
        <v>5916.55</v>
      </c>
      <c r="DU1159" s="63">
        <v>1.7200508299999999</v>
      </c>
      <c r="DV1159" s="316"/>
      <c r="DW1159" s="30"/>
      <c r="DX1159" s="30"/>
      <c r="GI1159" s="63"/>
    </row>
    <row r="1160" spans="122:191">
      <c r="DR1160" s="378">
        <v>42852</v>
      </c>
      <c r="DS1160" s="63">
        <v>3446.7202000000002</v>
      </c>
      <c r="DT1160" s="63">
        <v>5851.51</v>
      </c>
      <c r="DU1160" s="63">
        <v>1.6977038099999999</v>
      </c>
      <c r="DV1160" s="316"/>
      <c r="DW1160" s="30"/>
      <c r="DX1160" s="30"/>
      <c r="GI1160" s="63"/>
    </row>
    <row r="1161" spans="122:191">
      <c r="DR1161" s="378">
        <v>42851</v>
      </c>
      <c r="DS1161" s="63">
        <v>3445.1831999999999</v>
      </c>
      <c r="DT1161" s="63">
        <v>5870.98</v>
      </c>
      <c r="DU1161" s="63">
        <v>1.7041125699999999</v>
      </c>
      <c r="DV1161" s="316"/>
      <c r="DW1161" s="30"/>
      <c r="DX1161" s="30"/>
      <c r="GI1161" s="63"/>
    </row>
    <row r="1162" spans="122:191">
      <c r="DR1162" s="378">
        <v>42850</v>
      </c>
      <c r="DS1162" s="63">
        <v>3440.9742999999999</v>
      </c>
      <c r="DT1162" s="63">
        <v>5751.07</v>
      </c>
      <c r="DU1162" s="63">
        <v>1.6713492999999999</v>
      </c>
      <c r="DV1162" s="316"/>
      <c r="DW1162" s="30"/>
      <c r="DX1162" s="30"/>
      <c r="GI1162" s="63"/>
    </row>
    <row r="1163" spans="122:191">
      <c r="DR1163" s="378">
        <v>42849</v>
      </c>
      <c r="DS1163" s="63">
        <v>3431.2586999999999</v>
      </c>
      <c r="DT1163" s="63">
        <v>5728.02</v>
      </c>
      <c r="DU1163" s="63">
        <v>1.6693640700000001</v>
      </c>
      <c r="DV1163" s="316"/>
      <c r="DW1163" s="30"/>
      <c r="DX1163" s="30"/>
      <c r="GI1163" s="63"/>
    </row>
    <row r="1164" spans="122:191">
      <c r="DR1164" s="378">
        <v>42846</v>
      </c>
      <c r="DS1164" s="63">
        <v>3466.7865000000002</v>
      </c>
      <c r="DT1164" s="63">
        <v>5888.9</v>
      </c>
      <c r="DU1164" s="63">
        <v>1.6986624400000001</v>
      </c>
      <c r="DV1164" s="316"/>
      <c r="DW1164" s="30"/>
      <c r="DX1164" s="30"/>
      <c r="GI1164" s="63"/>
    </row>
    <row r="1165" spans="122:191">
      <c r="DR1165" s="378">
        <v>42845</v>
      </c>
      <c r="DS1165" s="63">
        <v>3461.5481</v>
      </c>
      <c r="DT1165" s="63">
        <v>5960.53</v>
      </c>
      <c r="DU1165" s="63">
        <v>1.72192609</v>
      </c>
      <c r="DV1165" s="316"/>
      <c r="DW1165" s="30"/>
      <c r="DX1165" s="30"/>
      <c r="GI1165" s="63"/>
    </row>
    <row r="1166" spans="122:191">
      <c r="DR1166" s="378">
        <v>42844</v>
      </c>
      <c r="DS1166" s="63">
        <v>3445.8761</v>
      </c>
      <c r="DT1166" s="63">
        <v>6128.56</v>
      </c>
      <c r="DU1166" s="63">
        <v>1.77852013</v>
      </c>
      <c r="DV1166" s="316"/>
      <c r="DW1166" s="30"/>
      <c r="DX1166" s="30"/>
      <c r="GI1166" s="63"/>
    </row>
    <row r="1167" spans="122:191">
      <c r="DR1167" s="378">
        <v>42843</v>
      </c>
      <c r="DS1167" s="63">
        <v>3462.7429000000002</v>
      </c>
      <c r="DT1167" s="63">
        <v>6249.2</v>
      </c>
      <c r="DU1167" s="63">
        <v>1.8046964999999999</v>
      </c>
      <c r="DV1167" s="316"/>
      <c r="DW1167" s="30"/>
      <c r="DX1167" s="30"/>
      <c r="GI1167" s="63"/>
    </row>
    <row r="1168" spans="122:191">
      <c r="DR1168" s="378">
        <v>42842</v>
      </c>
      <c r="DS1168" s="63">
        <v>3479.9416999999999</v>
      </c>
      <c r="DT1168" s="63">
        <v>6409.46</v>
      </c>
      <c r="DU1168" s="63">
        <v>1.8418297100000001</v>
      </c>
      <c r="DV1168" s="316"/>
      <c r="DW1168" s="30"/>
      <c r="DX1168" s="30"/>
      <c r="GI1168" s="63"/>
    </row>
    <row r="1169" spans="122:191">
      <c r="DR1169" s="378">
        <v>42839</v>
      </c>
      <c r="DS1169" s="63">
        <v>3486.5045</v>
      </c>
      <c r="DT1169" s="63">
        <v>6419.71</v>
      </c>
      <c r="DU1169" s="63">
        <v>1.84130266</v>
      </c>
      <c r="DV1169" s="316"/>
      <c r="DW1169" s="30"/>
      <c r="DX1169" s="30"/>
      <c r="GI1169" s="63"/>
    </row>
    <row r="1170" spans="122:191">
      <c r="DR1170" s="378">
        <v>42838</v>
      </c>
      <c r="DS1170" s="63">
        <v>3514.5662000000002</v>
      </c>
      <c r="DT1170" s="63">
        <v>6516.29</v>
      </c>
      <c r="DU1170" s="63">
        <v>1.8540808799999999</v>
      </c>
      <c r="DV1170" s="316"/>
      <c r="DW1170" s="30"/>
      <c r="DX1170" s="30"/>
      <c r="GI1170" s="63"/>
    </row>
    <row r="1171" spans="122:191">
      <c r="DR1171" s="378">
        <v>42837</v>
      </c>
      <c r="DS1171" s="63">
        <v>3509.4387000000002</v>
      </c>
      <c r="DT1171" s="63">
        <v>6470.82</v>
      </c>
      <c r="DU1171" s="63">
        <v>1.8438333200000001</v>
      </c>
      <c r="DV1171" s="316"/>
      <c r="DW1171" s="30"/>
      <c r="DX1171" s="30"/>
      <c r="GI1171" s="63"/>
    </row>
    <row r="1172" spans="122:191">
      <c r="DR1172" s="378">
        <v>42836</v>
      </c>
      <c r="DS1172" s="63">
        <v>3517.328</v>
      </c>
      <c r="DT1172" s="63">
        <v>6396.43</v>
      </c>
      <c r="DU1172" s="63">
        <v>1.8185480599999999</v>
      </c>
      <c r="DV1172" s="316"/>
      <c r="DW1172" s="30"/>
      <c r="DX1172" s="30"/>
      <c r="GI1172" s="63"/>
    </row>
    <row r="1173" spans="122:191">
      <c r="DR1173" s="378">
        <v>42835</v>
      </c>
      <c r="DS1173" s="63">
        <v>3505.1392000000001</v>
      </c>
      <c r="DT1173" s="63">
        <v>6173.78</v>
      </c>
      <c r="DU1173" s="63">
        <v>1.76135088</v>
      </c>
      <c r="DV1173" s="316"/>
      <c r="DW1173" s="30"/>
      <c r="DX1173" s="30"/>
      <c r="GI1173" s="63"/>
    </row>
    <row r="1174" spans="122:191">
      <c r="DR1174" s="378">
        <v>42832</v>
      </c>
      <c r="DS1174" s="63">
        <v>3517.4634000000001</v>
      </c>
      <c r="DT1174" s="63">
        <v>5946</v>
      </c>
      <c r="DU1174" s="63">
        <v>1.69042271</v>
      </c>
      <c r="DV1174" s="316"/>
      <c r="DW1174" s="30"/>
      <c r="DX1174" s="30"/>
      <c r="GI1174" s="63"/>
    </row>
    <row r="1175" spans="122:191">
      <c r="DR1175" s="378">
        <v>42831</v>
      </c>
      <c r="DS1175" s="63">
        <v>3514.0468999999998</v>
      </c>
      <c r="DT1175" s="63">
        <v>5909.63</v>
      </c>
      <c r="DU1175" s="63">
        <v>1.6817163100000001</v>
      </c>
      <c r="DV1175" s="316"/>
      <c r="DW1175" s="30"/>
      <c r="DX1175" s="30"/>
      <c r="GI1175" s="63"/>
    </row>
    <row r="1176" spans="122:191">
      <c r="DR1176" s="378">
        <v>42830</v>
      </c>
      <c r="DS1176" s="63">
        <v>3503.8932</v>
      </c>
      <c r="DT1176" s="63">
        <v>5762.58</v>
      </c>
      <c r="DU1176" s="63">
        <v>1.64462204</v>
      </c>
      <c r="DV1176" s="316"/>
      <c r="DW1176" s="30"/>
      <c r="DX1176" s="30"/>
      <c r="GI1176" s="63"/>
    </row>
    <row r="1177" spans="122:191">
      <c r="DR1177" s="378">
        <v>42825</v>
      </c>
      <c r="DS1177" s="63">
        <v>3456.0455000000002</v>
      </c>
      <c r="DT1177" s="63">
        <v>5569.02</v>
      </c>
      <c r="DU1177" s="63">
        <v>1.61138504</v>
      </c>
      <c r="DV1177" s="316"/>
      <c r="DW1177" s="30"/>
      <c r="DX1177" s="30"/>
      <c r="GI1177" s="63"/>
    </row>
    <row r="1178" spans="122:191">
      <c r="DR1178" s="378">
        <v>42824</v>
      </c>
      <c r="DS1178" s="63">
        <v>3436.7579999999998</v>
      </c>
      <c r="DT1178" s="63">
        <v>5739.82</v>
      </c>
      <c r="DU1178" s="63">
        <v>1.6701263200000001</v>
      </c>
      <c r="DV1178" s="316"/>
      <c r="DW1178" s="30"/>
      <c r="DX1178" s="30"/>
      <c r="GI1178" s="63"/>
    </row>
    <row r="1179" spans="122:191">
      <c r="DR1179" s="378">
        <v>42823</v>
      </c>
      <c r="DS1179" s="63">
        <v>3465.1932999999999</v>
      </c>
      <c r="DT1179" s="63">
        <v>5886.96</v>
      </c>
      <c r="DU1179" s="63">
        <v>1.6988835799999999</v>
      </c>
      <c r="DV1179" s="316"/>
      <c r="DW1179" s="30"/>
      <c r="DX1179" s="30"/>
      <c r="GI1179" s="63"/>
    </row>
    <row r="1180" spans="122:191">
      <c r="DR1180" s="378">
        <v>42822</v>
      </c>
      <c r="DS1180" s="63">
        <v>3469.8092999999999</v>
      </c>
      <c r="DT1180" s="63">
        <v>5870.64</v>
      </c>
      <c r="DU1180" s="63">
        <v>1.6919200700000001</v>
      </c>
      <c r="DV1180" s="316"/>
      <c r="DW1180" s="30"/>
      <c r="DX1180" s="30"/>
      <c r="GI1180" s="63"/>
    </row>
    <row r="1181" spans="122:191">
      <c r="DR1181" s="378">
        <v>42821</v>
      </c>
      <c r="DS1181" s="63">
        <v>3478.0385000000001</v>
      </c>
      <c r="DT1181" s="63">
        <v>5913.13</v>
      </c>
      <c r="DU1181" s="63">
        <v>1.70013357</v>
      </c>
      <c r="DV1181" s="316"/>
      <c r="DW1181" s="30"/>
      <c r="DX1181" s="30"/>
      <c r="GI1181" s="63"/>
    </row>
    <row r="1182" spans="122:191">
      <c r="DR1182" s="378">
        <v>42818</v>
      </c>
      <c r="DS1182" s="63">
        <v>3489.5997000000002</v>
      </c>
      <c r="DT1182" s="63">
        <v>5924.81</v>
      </c>
      <c r="DU1182" s="63">
        <v>1.69784804</v>
      </c>
      <c r="DV1182" s="316"/>
      <c r="DW1182" s="30"/>
      <c r="DX1182" s="30"/>
      <c r="GI1182" s="63"/>
    </row>
    <row r="1183" spans="122:191">
      <c r="DR1183" s="378">
        <v>42817</v>
      </c>
      <c r="DS1183" s="63">
        <v>3461.9782</v>
      </c>
      <c r="DT1183" s="63">
        <v>5838.71</v>
      </c>
      <c r="DU1183" s="63">
        <v>1.6865242</v>
      </c>
      <c r="DV1183" s="316"/>
      <c r="DW1183" s="30"/>
      <c r="DX1183" s="30"/>
      <c r="GI1183" s="63"/>
    </row>
    <row r="1184" spans="122:191">
      <c r="DR1184" s="378">
        <v>42816</v>
      </c>
      <c r="DS1184" s="63">
        <v>3450.0502000000001</v>
      </c>
      <c r="DT1184" s="63">
        <v>5737.63</v>
      </c>
      <c r="DU1184" s="63">
        <v>1.66305696</v>
      </c>
      <c r="DV1184" s="316"/>
      <c r="DW1184" s="30"/>
      <c r="DX1184" s="30"/>
      <c r="GI1184" s="63"/>
    </row>
    <row r="1185" spans="122:191">
      <c r="DR1185" s="378">
        <v>42815</v>
      </c>
      <c r="DS1185" s="63">
        <v>3466.3467999999998</v>
      </c>
      <c r="DT1185" s="63">
        <v>5738.95</v>
      </c>
      <c r="DU1185" s="63">
        <v>1.6556191099999999</v>
      </c>
      <c r="DV1185" s="316"/>
      <c r="DW1185" s="30"/>
      <c r="DX1185" s="30"/>
      <c r="GI1185" s="63"/>
    </row>
    <row r="1186" spans="122:191">
      <c r="DR1186" s="378">
        <v>42814</v>
      </c>
      <c r="DS1186" s="63">
        <v>3449.6125999999999</v>
      </c>
      <c r="DT1186" s="63">
        <v>5833.68</v>
      </c>
      <c r="DU1186" s="63">
        <v>1.69111163</v>
      </c>
      <c r="DV1186" s="316"/>
      <c r="DW1186" s="30"/>
      <c r="DX1186" s="30"/>
      <c r="GI1186" s="63"/>
    </row>
    <row r="1187" spans="122:191">
      <c r="DR1187" s="378">
        <v>42811</v>
      </c>
      <c r="DS1187" s="63">
        <v>3445.8051</v>
      </c>
      <c r="DT1187" s="63">
        <v>5748.95</v>
      </c>
      <c r="DU1187" s="63">
        <v>1.6683909400000001</v>
      </c>
      <c r="DV1187" s="316"/>
      <c r="DW1187" s="30"/>
      <c r="DX1187" s="30"/>
      <c r="GI1187" s="63"/>
    </row>
    <row r="1188" spans="122:191">
      <c r="DR1188" s="378">
        <v>42810</v>
      </c>
      <c r="DS1188" s="63">
        <v>3481.5066000000002</v>
      </c>
      <c r="DT1188" s="63">
        <v>5774.47</v>
      </c>
      <c r="DU1188" s="63">
        <v>1.65861239</v>
      </c>
      <c r="DV1188" s="316"/>
      <c r="DW1188" s="30"/>
      <c r="DX1188" s="30"/>
      <c r="GI1188" s="63"/>
    </row>
    <row r="1189" spans="122:191">
      <c r="DR1189" s="378">
        <v>42809</v>
      </c>
      <c r="DS1189" s="63">
        <v>3463.6435999999999</v>
      </c>
      <c r="DT1189" s="63">
        <v>5761.95</v>
      </c>
      <c r="DU1189" s="63">
        <v>1.6635516400000001</v>
      </c>
      <c r="DV1189" s="316"/>
      <c r="DW1189" s="30"/>
      <c r="DX1189" s="30"/>
      <c r="GI1189" s="63"/>
    </row>
    <row r="1190" spans="122:191">
      <c r="DR1190" s="378">
        <v>42808</v>
      </c>
      <c r="DS1190" s="63">
        <v>3456.6934000000001</v>
      </c>
      <c r="DT1190" s="63">
        <v>5663.58</v>
      </c>
      <c r="DU1190" s="63">
        <v>1.63843863</v>
      </c>
      <c r="DV1190" s="316"/>
      <c r="DW1190" s="30"/>
      <c r="DX1190" s="30"/>
      <c r="GI1190" s="63"/>
    </row>
    <row r="1191" spans="122:191">
      <c r="DR1191" s="378">
        <v>42807</v>
      </c>
      <c r="DS1191" s="63">
        <v>3458.098</v>
      </c>
      <c r="DT1191" s="63">
        <v>5561.02</v>
      </c>
      <c r="DU1191" s="63">
        <v>1.60811521</v>
      </c>
      <c r="DV1191" s="316"/>
      <c r="DW1191" s="30"/>
      <c r="DX1191" s="30"/>
      <c r="GI1191" s="63"/>
    </row>
    <row r="1192" spans="122:191">
      <c r="DR1192" s="378">
        <v>42804</v>
      </c>
      <c r="DS1192" s="63">
        <v>3427.8915999999999</v>
      </c>
      <c r="DT1192" s="63">
        <v>5512.86</v>
      </c>
      <c r="DU1192" s="63">
        <v>1.6082363900000001</v>
      </c>
      <c r="DV1192" s="316"/>
      <c r="DW1192" s="30"/>
      <c r="DX1192" s="30"/>
      <c r="GI1192" s="63"/>
    </row>
    <row r="1193" spans="122:191">
      <c r="DR1193" s="378">
        <v>42803</v>
      </c>
      <c r="DS1193" s="63">
        <v>3426.9438</v>
      </c>
      <c r="DT1193" s="63">
        <v>5480.68</v>
      </c>
      <c r="DU1193" s="63">
        <v>1.59929089</v>
      </c>
      <c r="DV1193" s="316"/>
      <c r="DW1193" s="30"/>
      <c r="DX1193" s="30"/>
      <c r="GI1193" s="63"/>
    </row>
    <row r="1194" spans="122:191">
      <c r="DR1194" s="378">
        <v>42802</v>
      </c>
      <c r="DS1194" s="63">
        <v>3448.7312999999999</v>
      </c>
      <c r="DT1194" s="63">
        <v>5552.95</v>
      </c>
      <c r="DU1194" s="63">
        <v>1.61014284</v>
      </c>
      <c r="DV1194" s="316"/>
      <c r="DW1194" s="30"/>
      <c r="DX1194" s="30"/>
      <c r="GI1194" s="63"/>
    </row>
    <row r="1195" spans="122:191">
      <c r="DR1195" s="378">
        <v>42801</v>
      </c>
      <c r="DS1195" s="63">
        <v>3453.9564999999998</v>
      </c>
      <c r="DT1195" s="63">
        <v>5529.22</v>
      </c>
      <c r="DU1195" s="63">
        <v>1.60083661</v>
      </c>
      <c r="DV1195" s="316"/>
      <c r="DW1195" s="30"/>
      <c r="DX1195" s="30"/>
      <c r="GI1195" s="63"/>
    </row>
    <row r="1196" spans="122:191">
      <c r="DR1196" s="378">
        <v>42800</v>
      </c>
      <c r="DS1196" s="63">
        <v>3446.4839999999999</v>
      </c>
      <c r="DT1196" s="63">
        <v>5548.92</v>
      </c>
      <c r="DU1196" s="63">
        <v>1.61002343</v>
      </c>
      <c r="DV1196" s="316"/>
      <c r="DW1196" s="30"/>
      <c r="DX1196" s="30"/>
      <c r="GI1196" s="63"/>
    </row>
    <row r="1197" spans="122:191">
      <c r="DR1197" s="378">
        <v>42797</v>
      </c>
      <c r="DS1197" s="63">
        <v>3427.8627999999999</v>
      </c>
      <c r="DT1197" s="63">
        <v>5555.36</v>
      </c>
      <c r="DU1197" s="63">
        <v>1.6206482900000001</v>
      </c>
      <c r="DV1197" s="316"/>
      <c r="DW1197" s="30"/>
      <c r="DX1197" s="30"/>
      <c r="GI1197" s="63"/>
    </row>
    <row r="1198" spans="122:191">
      <c r="DR1198" s="378">
        <v>42796</v>
      </c>
      <c r="DS1198" s="63">
        <v>3435.0963000000002</v>
      </c>
      <c r="DT1198" s="63">
        <v>5636.77</v>
      </c>
      <c r="DU1198" s="63">
        <v>1.6409350700000001</v>
      </c>
      <c r="DV1198" s="316"/>
      <c r="DW1198" s="30"/>
      <c r="DX1198" s="30"/>
      <c r="GI1198" s="63"/>
    </row>
    <row r="1199" spans="122:191">
      <c r="DR1199" s="378">
        <v>42795</v>
      </c>
      <c r="DS1199" s="63">
        <v>3458.4376000000002</v>
      </c>
      <c r="DT1199" s="63">
        <v>5751.87</v>
      </c>
      <c r="DU1199" s="63">
        <v>1.66314118</v>
      </c>
      <c r="DV1199" s="316"/>
      <c r="DW1199" s="30"/>
      <c r="DX1199" s="30"/>
      <c r="GI1199" s="63"/>
    </row>
    <row r="1200" spans="122:191">
      <c r="DR1200" s="378">
        <v>42794</v>
      </c>
      <c r="DS1200" s="63">
        <v>3452.8103000000001</v>
      </c>
      <c r="DT1200" s="63">
        <v>5654.18</v>
      </c>
      <c r="DU1200" s="63">
        <v>1.6375588299999999</v>
      </c>
      <c r="DV1200" s="316"/>
      <c r="DW1200" s="30"/>
      <c r="DX1200" s="30"/>
      <c r="GI1200" s="63"/>
    </row>
    <row r="1201" spans="122:191">
      <c r="DR1201" s="378">
        <v>42793</v>
      </c>
      <c r="DS1201" s="63">
        <v>3446.2228</v>
      </c>
      <c r="DT1201" s="63">
        <v>5596.51</v>
      </c>
      <c r="DU1201" s="63">
        <v>1.62395478</v>
      </c>
      <c r="DV1201" s="316"/>
      <c r="DW1201" s="30"/>
      <c r="DX1201" s="30"/>
      <c r="GI1201" s="63"/>
    </row>
    <row r="1202" spans="122:191">
      <c r="DR1202" s="378">
        <v>42790</v>
      </c>
      <c r="DS1202" s="63">
        <v>3473.8517000000002</v>
      </c>
      <c r="DT1202" s="63">
        <v>5640.64</v>
      </c>
      <c r="DU1202" s="63">
        <v>1.6237423099999999</v>
      </c>
      <c r="DV1202" s="316"/>
      <c r="DW1202" s="30"/>
      <c r="DX1202" s="30"/>
      <c r="GI1202" s="63"/>
    </row>
    <row r="1203" spans="122:191">
      <c r="DR1203" s="378">
        <v>42789</v>
      </c>
      <c r="DS1203" s="63">
        <v>3473.3236000000002</v>
      </c>
      <c r="DT1203" s="63">
        <v>5782.19</v>
      </c>
      <c r="DU1203" s="63">
        <v>1.6647426700000001</v>
      </c>
      <c r="DV1203" s="316"/>
      <c r="DW1203" s="30"/>
      <c r="DX1203" s="30"/>
      <c r="GI1203" s="63"/>
    </row>
    <row r="1204" spans="122:191">
      <c r="DR1204" s="378">
        <v>42788</v>
      </c>
      <c r="DS1204" s="63">
        <v>3489.7566999999999</v>
      </c>
      <c r="DT1204" s="63">
        <v>5983.13</v>
      </c>
      <c r="DU1204" s="63">
        <v>1.7144834200000001</v>
      </c>
      <c r="DV1204" s="316"/>
      <c r="DW1204" s="30"/>
      <c r="DX1204" s="30"/>
      <c r="GI1204" s="63"/>
    </row>
    <row r="1205" spans="122:191">
      <c r="DR1205" s="378">
        <v>42787</v>
      </c>
      <c r="DS1205" s="63">
        <v>3482.8229999999999</v>
      </c>
      <c r="DT1205" s="63">
        <v>5689.64</v>
      </c>
      <c r="DU1205" s="63">
        <v>1.63362881</v>
      </c>
      <c r="DV1205" s="316"/>
      <c r="DW1205" s="30"/>
      <c r="DX1205" s="30"/>
      <c r="GI1205" s="63"/>
    </row>
    <row r="1206" spans="122:191">
      <c r="DR1206" s="378">
        <v>42786</v>
      </c>
      <c r="DS1206" s="63">
        <v>3471.3926000000001</v>
      </c>
      <c r="DT1206" s="63">
        <v>5638.29</v>
      </c>
      <c r="DU1206" s="63">
        <v>1.6242156000000001</v>
      </c>
      <c r="DV1206" s="316"/>
      <c r="DW1206" s="30"/>
      <c r="DX1206" s="30"/>
      <c r="GI1206" s="63"/>
    </row>
    <row r="1207" spans="122:191">
      <c r="DR1207" s="378">
        <v>42783</v>
      </c>
      <c r="DS1207" s="63">
        <v>3421.4418999999998</v>
      </c>
      <c r="DT1207" s="63">
        <v>5521.09</v>
      </c>
      <c r="DU1207" s="63">
        <v>1.61367346</v>
      </c>
      <c r="DV1207" s="316"/>
      <c r="DW1207" s="30"/>
      <c r="DX1207" s="30"/>
      <c r="GI1207" s="63"/>
    </row>
    <row r="1208" spans="122:191">
      <c r="DR1208" s="378">
        <v>42782</v>
      </c>
      <c r="DS1208" s="63">
        <v>3440.9331000000002</v>
      </c>
      <c r="DT1208" s="63">
        <v>5535.35</v>
      </c>
      <c r="DU1208" s="63">
        <v>1.60867702</v>
      </c>
      <c r="DV1208" s="316"/>
      <c r="DW1208" s="30"/>
      <c r="DX1208" s="30"/>
      <c r="GI1208" s="63"/>
    </row>
    <row r="1209" spans="122:191">
      <c r="DR1209" s="378">
        <v>42781</v>
      </c>
      <c r="DS1209" s="63">
        <v>3421.7130999999999</v>
      </c>
      <c r="DT1209" s="63">
        <v>5485.8</v>
      </c>
      <c r="DU1209" s="63">
        <v>1.6032320200000001</v>
      </c>
      <c r="DV1209" s="316"/>
      <c r="DW1209" s="30"/>
      <c r="DX1209" s="30"/>
      <c r="GI1209" s="63"/>
    </row>
    <row r="1210" spans="122:191">
      <c r="DR1210" s="378">
        <v>42780</v>
      </c>
      <c r="DS1210" s="63">
        <v>3435.8042</v>
      </c>
      <c r="DT1210" s="63">
        <v>5648.11</v>
      </c>
      <c r="DU1210" s="63">
        <v>1.6438975199999999</v>
      </c>
      <c r="DV1210" s="316"/>
      <c r="DW1210" s="30"/>
      <c r="DX1210" s="30"/>
      <c r="GI1210" s="63"/>
    </row>
    <row r="1211" spans="122:191">
      <c r="DR1211" s="378">
        <v>42779</v>
      </c>
      <c r="DS1211" s="63">
        <v>3436.2750000000001</v>
      </c>
      <c r="DT1211" s="63">
        <v>5551.5</v>
      </c>
      <c r="DU1211" s="63">
        <v>1.61555754</v>
      </c>
      <c r="DV1211" s="316"/>
      <c r="DW1211" s="30"/>
      <c r="DX1211" s="30"/>
      <c r="GI1211" s="63"/>
    </row>
    <row r="1212" spans="122:191">
      <c r="DR1212" s="378">
        <v>42776</v>
      </c>
      <c r="DS1212" s="63">
        <v>3413.4868000000001</v>
      </c>
      <c r="DT1212" s="63">
        <v>5680.44</v>
      </c>
      <c r="DU1212" s="63">
        <v>1.6641165899999999</v>
      </c>
      <c r="DV1212" s="316"/>
      <c r="DW1212" s="30"/>
      <c r="DX1212" s="30"/>
      <c r="GI1212" s="63"/>
    </row>
    <row r="1213" spans="122:191">
      <c r="DR1213" s="378">
        <v>42775</v>
      </c>
      <c r="DS1213" s="63">
        <v>3396.2923999999998</v>
      </c>
      <c r="DT1213" s="63">
        <v>5465.77</v>
      </c>
      <c r="DU1213" s="63">
        <v>1.60933434</v>
      </c>
      <c r="DV1213" s="316"/>
      <c r="DW1213" s="30"/>
      <c r="DX1213" s="30"/>
      <c r="GI1213" s="63"/>
    </row>
    <row r="1214" spans="122:191">
      <c r="DR1214" s="378">
        <v>42774</v>
      </c>
      <c r="DS1214" s="63">
        <v>3383.2878000000001</v>
      </c>
      <c r="DT1214" s="63">
        <v>5311.02</v>
      </c>
      <c r="DU1214" s="63">
        <v>1.56978073</v>
      </c>
      <c r="DV1214" s="316"/>
      <c r="DW1214" s="30"/>
      <c r="DX1214" s="30"/>
      <c r="GI1214" s="63"/>
    </row>
    <row r="1215" spans="122:191">
      <c r="DR1215" s="378">
        <v>42773</v>
      </c>
      <c r="DS1215" s="63">
        <v>3365.6849000000002</v>
      </c>
      <c r="DT1215" s="63">
        <v>5224.3100000000004</v>
      </c>
      <c r="DU1215" s="63">
        <v>1.5522279000000001</v>
      </c>
      <c r="DV1215" s="316"/>
      <c r="DW1215" s="30"/>
      <c r="DX1215" s="30"/>
      <c r="GI1215" s="63"/>
    </row>
    <row r="1216" spans="122:191">
      <c r="DR1216" s="378">
        <v>42772</v>
      </c>
      <c r="DS1216" s="63">
        <v>3373.2051000000001</v>
      </c>
      <c r="DT1216" s="63">
        <v>5140.1099999999997</v>
      </c>
      <c r="DU1216" s="63">
        <v>1.5238059500000001</v>
      </c>
      <c r="DV1216" s="316"/>
      <c r="DW1216" s="30"/>
      <c r="DX1216" s="30"/>
      <c r="GI1216" s="63"/>
    </row>
    <row r="1217" spans="122:191">
      <c r="DR1217" s="378">
        <v>42769</v>
      </c>
      <c r="DS1217" s="63">
        <v>3364.4922999999999</v>
      </c>
      <c r="DT1217" s="63">
        <v>5159.7299999999996</v>
      </c>
      <c r="DU1217" s="63">
        <v>1.53358354</v>
      </c>
      <c r="DV1217" s="316"/>
      <c r="DW1217" s="30"/>
      <c r="DX1217" s="30"/>
      <c r="GI1217" s="63"/>
    </row>
    <row r="1218" spans="122:191">
      <c r="DR1218" s="378">
        <v>42761</v>
      </c>
      <c r="DS1218" s="63">
        <v>3387.9605999999999</v>
      </c>
      <c r="DT1218" s="63">
        <v>5119.49</v>
      </c>
      <c r="DU1218" s="63">
        <v>1.5110831</v>
      </c>
      <c r="DV1218" s="316"/>
      <c r="DW1218" s="30"/>
      <c r="DX1218" s="30"/>
      <c r="GI1218" s="63"/>
    </row>
    <row r="1219" spans="122:191">
      <c r="DR1219" s="378">
        <v>42760</v>
      </c>
      <c r="DS1219" s="63">
        <v>3375.9041999999999</v>
      </c>
      <c r="DT1219" s="63">
        <v>5126.62</v>
      </c>
      <c r="DU1219" s="63">
        <v>1.5185916699999999</v>
      </c>
      <c r="DV1219" s="316"/>
      <c r="DW1219" s="30"/>
      <c r="DX1219" s="30"/>
      <c r="GI1219" s="63"/>
    </row>
    <row r="1220" spans="122:191">
      <c r="DR1220" s="378">
        <v>42759</v>
      </c>
      <c r="DS1220" s="63">
        <v>3364.4508999999998</v>
      </c>
      <c r="DT1220" s="63">
        <v>5182.8</v>
      </c>
      <c r="DU1220" s="63">
        <v>1.5404594</v>
      </c>
      <c r="DV1220" s="316"/>
      <c r="DW1220" s="30"/>
      <c r="DX1220" s="30"/>
      <c r="GI1220" s="63"/>
    </row>
    <row r="1221" spans="122:191">
      <c r="DR1221" s="378">
        <v>42758</v>
      </c>
      <c r="DS1221" s="63">
        <v>3364.0808000000002</v>
      </c>
      <c r="DT1221" s="63">
        <v>5036.46</v>
      </c>
      <c r="DU1221" s="63">
        <v>1.4971281299999999</v>
      </c>
      <c r="DV1221" s="316"/>
      <c r="DW1221" s="30"/>
      <c r="DX1221" s="30"/>
      <c r="GI1221" s="63"/>
    </row>
    <row r="1222" spans="122:191">
      <c r="DR1222" s="378">
        <v>42755</v>
      </c>
      <c r="DS1222" s="63">
        <v>3354.8890999999999</v>
      </c>
      <c r="DT1222" s="63">
        <v>4929.92</v>
      </c>
      <c r="DU1222" s="63">
        <v>1.4694733099999999</v>
      </c>
      <c r="DV1222" s="316"/>
      <c r="DW1222" s="30"/>
      <c r="DX1222" s="30"/>
      <c r="GI1222" s="63"/>
    </row>
    <row r="1223" spans="122:191">
      <c r="DR1223" s="378">
        <v>42754</v>
      </c>
      <c r="DS1223" s="63">
        <v>3329.2891</v>
      </c>
      <c r="DT1223" s="63">
        <v>4846.3100000000004</v>
      </c>
      <c r="DU1223" s="63">
        <v>1.45565911</v>
      </c>
      <c r="DV1223" s="316"/>
      <c r="DW1223" s="30"/>
      <c r="DX1223" s="30"/>
      <c r="GI1223" s="63"/>
    </row>
    <row r="1224" spans="122:191">
      <c r="DR1224" s="378">
        <v>42753</v>
      </c>
      <c r="DS1224" s="63">
        <v>3339.3652999999999</v>
      </c>
      <c r="DT1224" s="63">
        <v>4830.0200000000004</v>
      </c>
      <c r="DU1224" s="63">
        <v>1.44638863</v>
      </c>
      <c r="DV1224" s="316"/>
      <c r="DW1224" s="30"/>
      <c r="DX1224" s="30"/>
      <c r="GI1224" s="63"/>
    </row>
    <row r="1225" spans="122:191">
      <c r="DR1225" s="378">
        <v>42752</v>
      </c>
      <c r="DS1225" s="63">
        <v>3326.3562999999999</v>
      </c>
      <c r="DT1225" s="63">
        <v>4752.54</v>
      </c>
      <c r="DU1225" s="63">
        <v>1.4287525400000001</v>
      </c>
      <c r="DV1225" s="316"/>
      <c r="DW1225" s="30"/>
      <c r="DX1225" s="30"/>
      <c r="GI1225" s="63"/>
    </row>
    <row r="1226" spans="122:191">
      <c r="DR1226" s="378">
        <v>42751</v>
      </c>
      <c r="DS1226" s="63">
        <v>3319.4454999999998</v>
      </c>
      <c r="DT1226" s="63">
        <v>4695.5</v>
      </c>
      <c r="DU1226" s="63">
        <v>1.4145434800000001</v>
      </c>
      <c r="DV1226" s="316"/>
      <c r="DW1226" s="30"/>
      <c r="DX1226" s="30"/>
      <c r="GI1226" s="63"/>
    </row>
    <row r="1227" spans="122:191">
      <c r="DR1227" s="378">
        <v>42748</v>
      </c>
      <c r="DS1227" s="63">
        <v>3319.9122000000002</v>
      </c>
      <c r="DT1227" s="63">
        <v>4794.79</v>
      </c>
      <c r="DU1227" s="63">
        <v>1.44425205</v>
      </c>
      <c r="DV1227" s="316"/>
      <c r="DW1227" s="30"/>
      <c r="DX1227" s="30"/>
      <c r="GI1227" s="63"/>
    </row>
    <row r="1228" spans="122:191">
      <c r="DR1228" s="378">
        <v>42747</v>
      </c>
      <c r="DS1228" s="63">
        <v>3317.6241</v>
      </c>
      <c r="DT1228" s="63">
        <v>4832.8999999999996</v>
      </c>
      <c r="DU1228" s="63">
        <v>1.4567352600000001</v>
      </c>
      <c r="DV1228" s="316"/>
      <c r="DW1228" s="30"/>
      <c r="DX1228" s="30"/>
      <c r="GI1228" s="63"/>
    </row>
    <row r="1229" spans="122:191">
      <c r="DR1229" s="378">
        <v>42746</v>
      </c>
      <c r="DS1229" s="63">
        <v>3334.4953999999998</v>
      </c>
      <c r="DT1229" s="63">
        <v>4902.17</v>
      </c>
      <c r="DU1229" s="63">
        <v>1.4701384799999999</v>
      </c>
      <c r="DV1229" s="316"/>
      <c r="DW1229" s="30"/>
      <c r="DX1229" s="30"/>
      <c r="GI1229" s="63"/>
    </row>
    <row r="1230" spans="122:191">
      <c r="DR1230" s="378">
        <v>42745</v>
      </c>
      <c r="DS1230" s="63">
        <v>3358.2716</v>
      </c>
      <c r="DT1230" s="63">
        <v>4963.26</v>
      </c>
      <c r="DU1230" s="63">
        <v>1.4779209600000001</v>
      </c>
      <c r="DV1230" s="316"/>
      <c r="DW1230" s="30"/>
      <c r="DX1230" s="30"/>
      <c r="GI1230" s="63"/>
    </row>
    <row r="1231" spans="122:191">
      <c r="DR1231" s="378">
        <v>42744</v>
      </c>
      <c r="DS1231" s="63">
        <v>3363.9014000000002</v>
      </c>
      <c r="DT1231" s="63">
        <v>4936.68</v>
      </c>
      <c r="DU1231" s="63">
        <v>1.4675459900000001</v>
      </c>
      <c r="DV1231" s="316"/>
      <c r="DW1231" s="30"/>
      <c r="DX1231" s="30"/>
      <c r="GI1231" s="63"/>
    </row>
    <row r="1232" spans="122:191">
      <c r="DR1232" s="378">
        <v>42741</v>
      </c>
      <c r="DS1232" s="63">
        <v>3347.6664999999998</v>
      </c>
      <c r="DT1232" s="63">
        <v>4924.24</v>
      </c>
      <c r="DU1232" s="63">
        <v>1.470947</v>
      </c>
      <c r="DV1232" s="316"/>
      <c r="DW1232" s="30"/>
      <c r="DX1232" s="30"/>
      <c r="GI1232" s="63"/>
    </row>
    <row r="1233" spans="122:191">
      <c r="DR1233" s="378">
        <v>42740</v>
      </c>
      <c r="DS1233" s="63">
        <v>3367.7892000000002</v>
      </c>
      <c r="DT1233" s="63">
        <v>4980.45</v>
      </c>
      <c r="DU1233" s="63">
        <v>1.4788485</v>
      </c>
      <c r="DV1233" s="316"/>
      <c r="DW1233" s="30"/>
      <c r="DX1233" s="30"/>
      <c r="GI1233" s="63"/>
    </row>
    <row r="1234" spans="122:191">
      <c r="DR1234" s="378">
        <v>42739</v>
      </c>
      <c r="DS1234" s="63">
        <v>3368.3117000000002</v>
      </c>
      <c r="DT1234" s="63">
        <v>4974.6400000000003</v>
      </c>
      <c r="DU1234" s="63">
        <v>1.4768942</v>
      </c>
      <c r="DV1234" s="316"/>
      <c r="DW1234" s="30"/>
      <c r="DX1234" s="30"/>
      <c r="GI1234" s="63"/>
    </row>
    <row r="1235" spans="122:191">
      <c r="DR1235" s="378">
        <v>42738</v>
      </c>
      <c r="DS1235" s="63">
        <v>3342.2271999999998</v>
      </c>
      <c r="DT1235" s="63">
        <v>4949.59</v>
      </c>
      <c r="DU1235" s="63">
        <v>1.4809256500000001</v>
      </c>
      <c r="DV1235" s="316"/>
      <c r="DW1235" s="30"/>
      <c r="DX1235" s="30"/>
      <c r="GI1235" s="63"/>
    </row>
    <row r="1236" spans="122:191">
      <c r="DR1236" s="378">
        <v>42734</v>
      </c>
      <c r="DS1236" s="63">
        <v>3310.0808000000002</v>
      </c>
      <c r="DT1236" s="63">
        <v>4894.0200000000004</v>
      </c>
      <c r="DU1236" s="63">
        <v>1.4785197999999999</v>
      </c>
      <c r="DV1236" s="316"/>
      <c r="DW1236" s="30"/>
      <c r="DX1236" s="30"/>
      <c r="GI1236" s="63"/>
    </row>
    <row r="1237" spans="122:191">
      <c r="DR1237" s="378">
        <v>42733</v>
      </c>
      <c r="DS1237" s="63">
        <v>3297.7647999999999</v>
      </c>
      <c r="DT1237" s="63">
        <v>4907.17</v>
      </c>
      <c r="DU1237" s="63">
        <v>1.4880291000000001</v>
      </c>
      <c r="DV1237" s="316"/>
      <c r="DW1237" s="30"/>
      <c r="DX1237" s="30"/>
      <c r="GI1237" s="63"/>
    </row>
    <row r="1238" spans="122:191">
      <c r="DR1238" s="378">
        <v>42732</v>
      </c>
      <c r="DS1238" s="63">
        <v>3301.8887</v>
      </c>
      <c r="DT1238" s="63">
        <v>4917.78</v>
      </c>
      <c r="DU1238" s="63">
        <v>1.48938394</v>
      </c>
      <c r="DV1238" s="316"/>
      <c r="DW1238" s="30"/>
      <c r="DX1238" s="30"/>
      <c r="GI1238" s="63"/>
    </row>
    <row r="1239" spans="122:191">
      <c r="DR1239" s="378">
        <v>42731</v>
      </c>
      <c r="DS1239" s="63">
        <v>3316.3852000000002</v>
      </c>
      <c r="DT1239" s="63">
        <v>4933.6000000000004</v>
      </c>
      <c r="DU1239" s="63">
        <v>1.4876438400000001</v>
      </c>
      <c r="DV1239" s="316"/>
      <c r="DW1239" s="30"/>
      <c r="DX1239" s="30"/>
      <c r="GI1239" s="63"/>
    </row>
    <row r="1240" spans="122:191">
      <c r="DR1240" s="378">
        <v>42730</v>
      </c>
      <c r="DS1240" s="63">
        <v>3322.4005999999999</v>
      </c>
      <c r="DT1240" s="63">
        <v>4900.8</v>
      </c>
      <c r="DU1240" s="63">
        <v>1.47507799</v>
      </c>
      <c r="DV1240" s="316"/>
      <c r="DW1240" s="30"/>
      <c r="DX1240" s="30"/>
      <c r="GI1240" s="63"/>
    </row>
    <row r="1241" spans="122:191">
      <c r="DR1241" s="378">
        <v>42727</v>
      </c>
      <c r="DS1241" s="63">
        <v>3307.5990999999999</v>
      </c>
      <c r="DT1241" s="63">
        <v>4883.66</v>
      </c>
      <c r="DU1241" s="63">
        <v>1.47649696</v>
      </c>
      <c r="DV1241" s="316"/>
      <c r="DW1241" s="30"/>
      <c r="DX1241" s="30"/>
      <c r="GI1241" s="63"/>
    </row>
    <row r="1242" spans="122:191">
      <c r="DR1242" s="378">
        <v>42726</v>
      </c>
      <c r="DS1242" s="63">
        <v>3335.672</v>
      </c>
      <c r="DT1242" s="63">
        <v>4937.07</v>
      </c>
      <c r="DU1242" s="63">
        <v>1.48008257</v>
      </c>
      <c r="DV1242" s="316"/>
      <c r="DW1242" s="30"/>
      <c r="DX1242" s="30"/>
      <c r="GI1242" s="63"/>
    </row>
    <row r="1243" spans="122:191">
      <c r="DR1243" s="378">
        <v>42725</v>
      </c>
      <c r="DS1243" s="63">
        <v>3338.5360000000001</v>
      </c>
      <c r="DT1243" s="63">
        <v>4938.87</v>
      </c>
      <c r="DU1243" s="63">
        <v>1.47935203</v>
      </c>
      <c r="DV1243" s="316"/>
      <c r="DW1243" s="30"/>
      <c r="DX1243" s="30"/>
      <c r="GI1243" s="63"/>
    </row>
    <row r="1244" spans="122:191">
      <c r="DR1244" s="378">
        <v>42724</v>
      </c>
      <c r="DS1244" s="63">
        <v>3309.0641000000001</v>
      </c>
      <c r="DT1244" s="63">
        <v>4892.96</v>
      </c>
      <c r="DU1244" s="63">
        <v>1.4786537399999999</v>
      </c>
      <c r="DV1244" s="316"/>
      <c r="DW1244" s="30"/>
      <c r="DX1244" s="30"/>
      <c r="GI1244" s="63"/>
    </row>
    <row r="1245" spans="122:191">
      <c r="DR1245" s="378">
        <v>42723</v>
      </c>
      <c r="DS1245" s="63">
        <v>3328.9827</v>
      </c>
      <c r="DT1245" s="63">
        <v>4953.8599999999997</v>
      </c>
      <c r="DU1245" s="63">
        <v>1.48810025</v>
      </c>
      <c r="DV1245" s="316"/>
      <c r="DW1245" s="30"/>
      <c r="DX1245" s="30"/>
      <c r="GI1245" s="63"/>
    </row>
    <row r="1246" spans="122:191">
      <c r="DR1246" s="378">
        <v>42720</v>
      </c>
      <c r="DS1246" s="63">
        <v>3346.0304999999998</v>
      </c>
      <c r="DT1246" s="63">
        <v>4993.75</v>
      </c>
      <c r="DU1246" s="63">
        <v>1.49244007</v>
      </c>
      <c r="DV1246" s="316"/>
      <c r="DW1246" s="30"/>
      <c r="DX1246" s="30"/>
      <c r="GI1246" s="63"/>
    </row>
    <row r="1247" spans="122:191">
      <c r="DR1247" s="378">
        <v>42719</v>
      </c>
      <c r="DS1247" s="63">
        <v>3340.4337999999998</v>
      </c>
      <c r="DT1247" s="63">
        <v>4904.88</v>
      </c>
      <c r="DU1247" s="63">
        <v>1.46833624</v>
      </c>
      <c r="DV1247" s="316"/>
      <c r="DW1247" s="30"/>
      <c r="DX1247" s="30"/>
      <c r="GI1247" s="63"/>
    </row>
    <row r="1248" spans="122:191">
      <c r="DR1248" s="378">
        <v>42718</v>
      </c>
      <c r="DS1248" s="63">
        <v>3378.9452999999999</v>
      </c>
      <c r="DT1248" s="63">
        <v>4952.16</v>
      </c>
      <c r="DU1248" s="63">
        <v>1.46559342</v>
      </c>
      <c r="DV1248" s="316"/>
      <c r="DW1248" s="30"/>
      <c r="DX1248" s="30"/>
      <c r="GI1248" s="63"/>
    </row>
    <row r="1249" spans="122:191">
      <c r="DR1249" s="378">
        <v>42717</v>
      </c>
      <c r="DS1249" s="63">
        <v>3405.0355</v>
      </c>
      <c r="DT1249" s="63">
        <v>4972.83</v>
      </c>
      <c r="DU1249" s="63">
        <v>1.46043411</v>
      </c>
      <c r="DV1249" s="316"/>
      <c r="DW1249" s="30"/>
      <c r="DX1249" s="30"/>
      <c r="GI1249" s="63"/>
    </row>
    <row r="1250" spans="122:191">
      <c r="DR1250" s="378">
        <v>42716</v>
      </c>
      <c r="DS1250" s="63">
        <v>3409.1794</v>
      </c>
      <c r="DT1250" s="63">
        <v>4881.5200000000004</v>
      </c>
      <c r="DU1250" s="63">
        <v>1.43187537</v>
      </c>
      <c r="DV1250" s="316"/>
      <c r="DW1250" s="30"/>
      <c r="DX1250" s="30"/>
      <c r="GI1250" s="63"/>
    </row>
    <row r="1251" spans="122:191">
      <c r="DR1251" s="378">
        <v>42713</v>
      </c>
      <c r="DS1251" s="63">
        <v>3493.7004000000002</v>
      </c>
      <c r="DT1251" s="63">
        <v>5028.41</v>
      </c>
      <c r="DU1251" s="63">
        <v>1.43927911</v>
      </c>
      <c r="DV1251" s="316"/>
      <c r="DW1251" s="30"/>
      <c r="DX1251" s="30"/>
      <c r="GI1251" s="63"/>
    </row>
    <row r="1252" spans="122:191">
      <c r="DR1252" s="378">
        <v>42712</v>
      </c>
      <c r="DS1252" s="63">
        <v>3470.1426000000001</v>
      </c>
      <c r="DT1252" s="63">
        <v>5069.5</v>
      </c>
      <c r="DU1252" s="63">
        <v>1.4608909699999999</v>
      </c>
      <c r="DV1252" s="316"/>
      <c r="DW1252" s="30"/>
      <c r="DX1252" s="30"/>
      <c r="GI1252" s="63"/>
    </row>
    <row r="1253" spans="122:191">
      <c r="DR1253" s="378">
        <v>42711</v>
      </c>
      <c r="DS1253" s="63">
        <v>3475.7473</v>
      </c>
      <c r="DT1253" s="63">
        <v>5088.17</v>
      </c>
      <c r="DU1253" s="63">
        <v>1.4639067699999999</v>
      </c>
      <c r="DV1253" s="316"/>
      <c r="DW1253" s="30"/>
      <c r="DX1253" s="30"/>
      <c r="GI1253" s="63"/>
    </row>
    <row r="1254" spans="122:191">
      <c r="DR1254" s="378">
        <v>42710</v>
      </c>
      <c r="DS1254" s="63">
        <v>3459.1532999999999</v>
      </c>
      <c r="DT1254" s="63">
        <v>5006.59</v>
      </c>
      <c r="DU1254" s="63">
        <v>1.4473455099999999</v>
      </c>
      <c r="DV1254" s="316"/>
      <c r="DW1254" s="30"/>
      <c r="DX1254" s="30"/>
      <c r="GI1254" s="63"/>
    </row>
    <row r="1255" spans="122:191">
      <c r="DR1255" s="378">
        <v>42709</v>
      </c>
      <c r="DS1255" s="63">
        <v>3469.4072999999999</v>
      </c>
      <c r="DT1255" s="63">
        <v>4946.1099999999997</v>
      </c>
      <c r="DU1255" s="63">
        <v>1.42563544</v>
      </c>
      <c r="DV1255" s="316"/>
      <c r="DW1255" s="30"/>
      <c r="DX1255" s="30"/>
      <c r="GI1255" s="63"/>
    </row>
    <row r="1256" spans="122:191">
      <c r="DR1256" s="378">
        <v>42706</v>
      </c>
      <c r="DS1256" s="63">
        <v>3528.9546999999998</v>
      </c>
      <c r="DT1256" s="63">
        <v>5044.97</v>
      </c>
      <c r="DU1256" s="63">
        <v>1.4295933000000001</v>
      </c>
      <c r="DV1256" s="316"/>
      <c r="DW1256" s="30"/>
      <c r="DX1256" s="30"/>
      <c r="GI1256" s="63"/>
    </row>
    <row r="1257" spans="122:191">
      <c r="DR1257" s="378">
        <v>42705</v>
      </c>
      <c r="DS1257" s="63">
        <v>3565.0360000000001</v>
      </c>
      <c r="DT1257" s="63">
        <v>5070.47</v>
      </c>
      <c r="DU1257" s="63">
        <v>1.42227736</v>
      </c>
      <c r="DV1257" s="316"/>
      <c r="DW1257" s="30"/>
      <c r="DX1257" s="30"/>
      <c r="GI1257" s="63"/>
    </row>
    <row r="1258" spans="122:191">
      <c r="DR1258" s="378">
        <v>42704</v>
      </c>
      <c r="DS1258" s="63">
        <v>3538.0010000000002</v>
      </c>
      <c r="DT1258" s="63">
        <v>4979.08</v>
      </c>
      <c r="DU1258" s="63">
        <v>1.40731447</v>
      </c>
      <c r="DV1258" s="316"/>
      <c r="DW1258" s="30"/>
      <c r="DX1258" s="30"/>
      <c r="GI1258" s="63"/>
    </row>
    <row r="1259" spans="122:191">
      <c r="DR1259" s="378">
        <v>42703</v>
      </c>
      <c r="DS1259" s="63">
        <v>3564.0403999999999</v>
      </c>
      <c r="DT1259" s="63">
        <v>5053.7700000000004</v>
      </c>
      <c r="DU1259" s="63">
        <v>1.4179889800000001</v>
      </c>
      <c r="DV1259" s="316"/>
      <c r="DW1259" s="30"/>
      <c r="DX1259" s="30"/>
      <c r="GI1259" s="63"/>
    </row>
    <row r="1260" spans="122:191">
      <c r="DR1260" s="378">
        <v>42702</v>
      </c>
      <c r="DS1260" s="63">
        <v>3535.0807</v>
      </c>
      <c r="DT1260" s="63">
        <v>5083.9799999999996</v>
      </c>
      <c r="DU1260" s="63">
        <v>1.4381510399999999</v>
      </c>
      <c r="DV1260" s="316"/>
      <c r="DW1260" s="30"/>
      <c r="DX1260" s="30"/>
      <c r="GI1260" s="63"/>
    </row>
    <row r="1261" spans="122:191">
      <c r="DR1261" s="378">
        <v>42699</v>
      </c>
      <c r="DS1261" s="63">
        <v>3521.2984000000001</v>
      </c>
      <c r="DT1261" s="63">
        <v>5046.3599999999997</v>
      </c>
      <c r="DU1261" s="63">
        <v>1.4330963800000001</v>
      </c>
      <c r="DV1261" s="316"/>
      <c r="DW1261" s="30"/>
      <c r="DX1261" s="30"/>
      <c r="GI1261" s="63"/>
    </row>
    <row r="1262" spans="122:191">
      <c r="DR1262" s="378">
        <v>42698</v>
      </c>
      <c r="DS1262" s="63">
        <v>3488.7402000000002</v>
      </c>
      <c r="DT1262" s="63">
        <v>5044.38</v>
      </c>
      <c r="DU1262" s="63">
        <v>1.44590302</v>
      </c>
      <c r="DV1262" s="316"/>
      <c r="DW1262" s="30"/>
      <c r="DX1262" s="30"/>
      <c r="GI1262" s="63"/>
    </row>
    <row r="1263" spans="122:191">
      <c r="DR1263" s="378">
        <v>42697</v>
      </c>
      <c r="DS1263" s="63">
        <v>3474.7289000000001</v>
      </c>
      <c r="DT1263" s="63">
        <v>5046.68</v>
      </c>
      <c r="DU1263" s="63">
        <v>1.4523953199999999</v>
      </c>
      <c r="DV1263" s="316"/>
      <c r="DW1263" s="30"/>
      <c r="DX1263" s="30"/>
      <c r="GI1263" s="63"/>
    </row>
    <row r="1264" spans="122:191">
      <c r="DR1264" s="378">
        <v>42696</v>
      </c>
      <c r="DS1264" s="63">
        <v>3468.3636999999999</v>
      </c>
      <c r="DT1264" s="63">
        <v>5027.1499999999996</v>
      </c>
      <c r="DU1264" s="63">
        <v>1.44942989</v>
      </c>
      <c r="DV1264" s="316"/>
      <c r="DW1264" s="30"/>
      <c r="DX1264" s="30"/>
      <c r="GI1264" s="63"/>
    </row>
    <row r="1265" spans="122:191">
      <c r="DR1265" s="378">
        <v>42695</v>
      </c>
      <c r="DS1265" s="63">
        <v>3441.1106</v>
      </c>
      <c r="DT1265" s="63">
        <v>4989.76</v>
      </c>
      <c r="DU1265" s="63">
        <v>1.4500434799999999</v>
      </c>
      <c r="DV1265" s="316"/>
      <c r="DW1265" s="30"/>
      <c r="DX1265" s="30"/>
      <c r="GI1265" s="63"/>
    </row>
    <row r="1266" spans="122:191">
      <c r="DR1266" s="378">
        <v>42692</v>
      </c>
      <c r="DS1266" s="63">
        <v>3417.4553999999998</v>
      </c>
      <c r="DT1266" s="63">
        <v>4980.5</v>
      </c>
      <c r="DU1266" s="63">
        <v>1.45737088</v>
      </c>
      <c r="DV1266" s="316"/>
      <c r="DW1266" s="30"/>
      <c r="DX1266" s="30"/>
      <c r="GI1266" s="63"/>
    </row>
    <row r="1267" spans="122:191">
      <c r="DR1267" s="378">
        <v>42691</v>
      </c>
      <c r="DS1267" s="63">
        <v>3436.5349999999999</v>
      </c>
      <c r="DT1267" s="63">
        <v>5018.5</v>
      </c>
      <c r="DU1267" s="63">
        <v>1.4603372299999999</v>
      </c>
      <c r="DV1267" s="316"/>
      <c r="DW1267" s="30"/>
      <c r="DX1267" s="30"/>
      <c r="GI1267" s="63"/>
    </row>
    <row r="1268" spans="122:191">
      <c r="DR1268" s="378">
        <v>42690</v>
      </c>
      <c r="DS1268" s="63">
        <v>3429.5920999999998</v>
      </c>
      <c r="DT1268" s="63">
        <v>4995.24</v>
      </c>
      <c r="DU1268" s="63">
        <v>1.4565113999999999</v>
      </c>
      <c r="DV1268" s="316"/>
      <c r="DW1268" s="30"/>
      <c r="DX1268" s="30"/>
      <c r="GI1268" s="63"/>
    </row>
    <row r="1269" spans="122:191">
      <c r="DR1269" s="378">
        <v>42689</v>
      </c>
      <c r="DS1269" s="63">
        <v>3429.8697000000002</v>
      </c>
      <c r="DT1269" s="63">
        <v>5032.51</v>
      </c>
      <c r="DU1269" s="63">
        <v>1.46725982</v>
      </c>
      <c r="DV1269" s="316"/>
      <c r="DW1269" s="30"/>
      <c r="DX1269" s="30"/>
      <c r="GI1269" s="63"/>
    </row>
    <row r="1270" spans="122:191">
      <c r="DR1270" s="378">
        <v>42688</v>
      </c>
      <c r="DS1270" s="63">
        <v>3430.2482</v>
      </c>
      <c r="DT1270" s="63">
        <v>5049.12</v>
      </c>
      <c r="DU1270" s="63">
        <v>1.4719401400000001</v>
      </c>
      <c r="DV1270" s="316"/>
      <c r="DW1270" s="30"/>
      <c r="DX1270" s="30"/>
      <c r="GI1270" s="63"/>
    </row>
    <row r="1271" spans="122:191">
      <c r="DR1271" s="378">
        <v>42685</v>
      </c>
      <c r="DS1271" s="63">
        <v>3417.2211000000002</v>
      </c>
      <c r="DT1271" s="63">
        <v>5047.87</v>
      </c>
      <c r="DU1271" s="63">
        <v>1.47718566</v>
      </c>
      <c r="DV1271" s="316"/>
      <c r="DW1271" s="30"/>
      <c r="DX1271" s="30"/>
      <c r="GI1271" s="63"/>
    </row>
    <row r="1272" spans="122:191">
      <c r="DR1272" s="378">
        <v>42684</v>
      </c>
      <c r="DS1272" s="63">
        <v>3390.6118999999999</v>
      </c>
      <c r="DT1272" s="63">
        <v>5005.8500000000004</v>
      </c>
      <c r="DU1272" s="63">
        <v>1.4763854300000001</v>
      </c>
      <c r="DV1272" s="316"/>
      <c r="DW1272" s="30"/>
      <c r="DX1272" s="30"/>
      <c r="GI1272" s="63"/>
    </row>
    <row r="1273" spans="122:191">
      <c r="DR1273" s="378">
        <v>42683</v>
      </c>
      <c r="DS1273" s="63">
        <v>3353.0547000000001</v>
      </c>
      <c r="DT1273" s="63">
        <v>4900.66</v>
      </c>
      <c r="DU1273" s="63">
        <v>1.4615508699999999</v>
      </c>
      <c r="DV1273" s="316"/>
      <c r="DW1273" s="30"/>
      <c r="DX1273" s="30"/>
      <c r="GI1273" s="63"/>
    </row>
    <row r="1274" spans="122:191">
      <c r="DR1274" s="378">
        <v>42682</v>
      </c>
      <c r="DS1274" s="63">
        <v>3371.1176999999998</v>
      </c>
      <c r="DT1274" s="63">
        <v>4936.13</v>
      </c>
      <c r="DU1274" s="63">
        <v>1.4642413700000001</v>
      </c>
      <c r="DV1274" s="316"/>
      <c r="DW1274" s="30"/>
      <c r="DX1274" s="30"/>
      <c r="GI1274" s="63"/>
    </row>
    <row r="1275" spans="122:191">
      <c r="DR1275" s="378">
        <v>42681</v>
      </c>
      <c r="DS1275" s="63">
        <v>3356.5916000000002</v>
      </c>
      <c r="DT1275" s="63">
        <v>4939.8599999999997</v>
      </c>
      <c r="DU1275" s="63">
        <v>1.4716893200000001</v>
      </c>
      <c r="DV1275" s="316"/>
      <c r="DW1275" s="30"/>
      <c r="DX1275" s="30"/>
      <c r="GI1275" s="63"/>
    </row>
    <row r="1276" spans="122:191">
      <c r="DR1276" s="378">
        <v>42678</v>
      </c>
      <c r="DS1276" s="63">
        <v>3354.1749</v>
      </c>
      <c r="DT1276" s="63">
        <v>4846.3900000000003</v>
      </c>
      <c r="DU1276" s="63">
        <v>1.44488291</v>
      </c>
      <c r="DV1276" s="316"/>
      <c r="DW1276" s="30"/>
      <c r="DX1276" s="30"/>
      <c r="GI1276" s="63"/>
    </row>
    <row r="1277" spans="122:191">
      <c r="DR1277" s="378">
        <v>42677</v>
      </c>
      <c r="DS1277" s="63">
        <v>3365.085</v>
      </c>
      <c r="DT1277" s="63">
        <v>4849.7299999999996</v>
      </c>
      <c r="DU1277" s="63">
        <v>1.44119094</v>
      </c>
      <c r="DV1277" s="316"/>
      <c r="DW1277" s="30"/>
      <c r="DX1277" s="30"/>
      <c r="GI1277" s="63"/>
    </row>
    <row r="1278" spans="122:191">
      <c r="DR1278" s="378">
        <v>42676</v>
      </c>
      <c r="DS1278" s="63">
        <v>3333.3524000000002</v>
      </c>
      <c r="DT1278" s="63">
        <v>4835.24</v>
      </c>
      <c r="DU1278" s="63">
        <v>1.4505637</v>
      </c>
      <c r="DV1278" s="316"/>
      <c r="DW1278" s="30"/>
      <c r="DX1278" s="30"/>
      <c r="GI1278" s="63"/>
    </row>
    <row r="1279" spans="122:191">
      <c r="DR1279" s="378">
        <v>42675</v>
      </c>
      <c r="DS1279" s="63">
        <v>3359.0515</v>
      </c>
      <c r="DT1279" s="63">
        <v>4833.97</v>
      </c>
      <c r="DU1279" s="63">
        <v>1.4390877900000001</v>
      </c>
      <c r="DV1279" s="316"/>
      <c r="DW1279" s="30"/>
      <c r="DX1279" s="30"/>
      <c r="GI1279" s="63"/>
    </row>
    <row r="1280" spans="122:191">
      <c r="DR1280" s="378">
        <v>42674</v>
      </c>
      <c r="DS1280" s="63">
        <v>3336.2777999999998</v>
      </c>
      <c r="DT1280" s="63">
        <v>4745.21</v>
      </c>
      <c r="DU1280" s="63">
        <v>1.4223066200000001</v>
      </c>
      <c r="DV1280" s="316"/>
      <c r="DW1280" s="30"/>
      <c r="DX1280" s="30"/>
      <c r="GI1280" s="63"/>
    </row>
    <row r="1281" spans="122:191">
      <c r="DR1281" s="378">
        <v>42671</v>
      </c>
      <c r="DS1281" s="63">
        <v>3340.1262000000002</v>
      </c>
      <c r="DT1281" s="63">
        <v>4677.7299999999996</v>
      </c>
      <c r="DU1281" s="63">
        <v>1.40046505</v>
      </c>
      <c r="DV1281" s="316"/>
      <c r="DW1281" s="30"/>
      <c r="DX1281" s="30"/>
      <c r="GI1281" s="63"/>
    </row>
    <row r="1282" spans="122:191">
      <c r="DR1282" s="378">
        <v>42670</v>
      </c>
      <c r="DS1282" s="63">
        <v>3345.6950000000002</v>
      </c>
      <c r="DT1282" s="63">
        <v>4721.1000000000004</v>
      </c>
      <c r="DU1282" s="63">
        <v>1.4110969499999999</v>
      </c>
      <c r="DV1282" s="316"/>
      <c r="DW1282" s="30"/>
      <c r="DX1282" s="30"/>
      <c r="GI1282" s="63"/>
    </row>
    <row r="1283" spans="122:191">
      <c r="DR1283" s="378">
        <v>42669</v>
      </c>
      <c r="DS1283" s="63">
        <v>3354.8002999999999</v>
      </c>
      <c r="DT1283" s="63">
        <v>4722.8500000000004</v>
      </c>
      <c r="DU1283" s="63">
        <v>1.4077887099999999</v>
      </c>
      <c r="DV1283" s="316"/>
      <c r="DW1283" s="30"/>
      <c r="DX1283" s="30"/>
      <c r="GI1283" s="63"/>
    </row>
    <row r="1284" spans="122:191">
      <c r="DR1284" s="378">
        <v>42668</v>
      </c>
      <c r="DS1284" s="63">
        <v>3367.4546999999998</v>
      </c>
      <c r="DT1284" s="63">
        <v>4747.3599999999997</v>
      </c>
      <c r="DU1284" s="63">
        <v>1.4097769499999999</v>
      </c>
      <c r="DV1284" s="316"/>
      <c r="DW1284" s="30"/>
      <c r="DX1284" s="30"/>
      <c r="GI1284" s="63"/>
    </row>
    <row r="1285" spans="122:191">
      <c r="DR1285" s="378">
        <v>42667</v>
      </c>
      <c r="DS1285" s="63">
        <v>3367.5778</v>
      </c>
      <c r="DT1285" s="63">
        <v>4674.3</v>
      </c>
      <c r="DU1285" s="63">
        <v>1.3880302900000001</v>
      </c>
      <c r="DV1285" s="316"/>
      <c r="DW1285" s="30"/>
      <c r="DX1285" s="30"/>
      <c r="GI1285" s="63"/>
    </row>
    <row r="1286" spans="122:191">
      <c r="DR1286" s="378">
        <v>42664</v>
      </c>
      <c r="DS1286" s="63">
        <v>3327.74</v>
      </c>
      <c r="DT1286" s="63">
        <v>4550.6099999999997</v>
      </c>
      <c r="DU1286" s="63">
        <v>1.36747763</v>
      </c>
      <c r="DV1286" s="316"/>
      <c r="DW1286" s="30"/>
      <c r="DX1286" s="30"/>
      <c r="GI1286" s="63"/>
    </row>
    <row r="1287" spans="122:191">
      <c r="DR1287" s="378">
        <v>42663</v>
      </c>
      <c r="DS1287" s="63">
        <v>3318.6044000000002</v>
      </c>
      <c r="DT1287" s="63">
        <v>4510.51</v>
      </c>
      <c r="DU1287" s="63">
        <v>1.3591586899999999</v>
      </c>
      <c r="DV1287" s="316"/>
      <c r="DW1287" s="30"/>
      <c r="DX1287" s="30"/>
      <c r="GI1287" s="63"/>
    </row>
    <row r="1288" spans="122:191">
      <c r="DR1288" s="378">
        <v>42662</v>
      </c>
      <c r="DS1288" s="63">
        <v>3316.2406999999998</v>
      </c>
      <c r="DT1288" s="63">
        <v>4517.25</v>
      </c>
      <c r="DU1288" s="63">
        <v>1.3621598699999999</v>
      </c>
      <c r="DV1288" s="316"/>
      <c r="DW1288" s="30"/>
      <c r="DX1288" s="30"/>
      <c r="GI1288" s="63"/>
    </row>
    <row r="1289" spans="122:191">
      <c r="DR1289" s="378">
        <v>42661</v>
      </c>
      <c r="DS1289" s="63">
        <v>3321.3323999999998</v>
      </c>
      <c r="DT1289" s="63">
        <v>4491.38</v>
      </c>
      <c r="DU1289" s="63">
        <v>1.3522825999999999</v>
      </c>
      <c r="DV1289" s="316"/>
      <c r="DW1289" s="30"/>
      <c r="DX1289" s="30"/>
      <c r="GI1289" s="63"/>
    </row>
    <row r="1290" spans="122:191">
      <c r="DR1290" s="378">
        <v>42660</v>
      </c>
      <c r="DS1290" s="63">
        <v>3277.8787000000002</v>
      </c>
      <c r="DT1290" s="63">
        <v>4400.1499999999996</v>
      </c>
      <c r="DU1290" s="63">
        <v>1.34237731</v>
      </c>
      <c r="DV1290" s="316"/>
      <c r="DW1290" s="30"/>
      <c r="DX1290" s="30"/>
      <c r="GI1290" s="63"/>
    </row>
    <row r="1291" spans="122:191">
      <c r="DR1291" s="378">
        <v>42657</v>
      </c>
      <c r="DS1291" s="63">
        <v>3305.8481000000002</v>
      </c>
      <c r="DT1291" s="63">
        <v>4418.8500000000004</v>
      </c>
      <c r="DU1291" s="63">
        <v>1.33667666</v>
      </c>
      <c r="DV1291" s="316"/>
      <c r="DW1291" s="30"/>
      <c r="DX1291" s="30"/>
      <c r="GI1291" s="63"/>
    </row>
    <row r="1292" spans="122:191">
      <c r="DR1292" s="378">
        <v>42656</v>
      </c>
      <c r="DS1292" s="63">
        <v>3302.6455000000001</v>
      </c>
      <c r="DT1292" s="63">
        <v>4431.8599999999997</v>
      </c>
      <c r="DU1292" s="63">
        <v>1.34191211</v>
      </c>
      <c r="DV1292" s="316"/>
      <c r="DW1292" s="30"/>
      <c r="DX1292" s="30"/>
      <c r="GI1292" s="63"/>
    </row>
    <row r="1293" spans="122:191">
      <c r="DR1293" s="378">
        <v>42655</v>
      </c>
      <c r="DS1293" s="63">
        <v>3300.0099</v>
      </c>
      <c r="DT1293" s="63">
        <v>4424.28</v>
      </c>
      <c r="DU1293" s="63">
        <v>1.34068689</v>
      </c>
      <c r="DV1293" s="316"/>
      <c r="DW1293" s="30"/>
      <c r="DX1293" s="30"/>
      <c r="GI1293" s="63"/>
    </row>
    <row r="1294" spans="122:191">
      <c r="DR1294" s="378">
        <v>42654</v>
      </c>
      <c r="DS1294" s="63">
        <v>3306.5572999999999</v>
      </c>
      <c r="DT1294" s="63">
        <v>4459.59</v>
      </c>
      <c r="DU1294" s="63">
        <v>1.3487109399999999</v>
      </c>
      <c r="DV1294" s="316"/>
      <c r="DW1294" s="30"/>
      <c r="DX1294" s="30"/>
      <c r="GI1294" s="63"/>
    </row>
    <row r="1295" spans="122:191">
      <c r="DR1295" s="378">
        <v>42653</v>
      </c>
      <c r="DS1295" s="63">
        <v>3293.8688999999999</v>
      </c>
      <c r="DT1295" s="63">
        <v>4448.82</v>
      </c>
      <c r="DU1295" s="63">
        <v>1.3506366299999999</v>
      </c>
      <c r="DV1295" s="316"/>
      <c r="DW1295" s="30"/>
      <c r="DX1295" s="30"/>
      <c r="GI1295" s="63"/>
    </row>
    <row r="1296" spans="122:191">
      <c r="DR1296" s="378">
        <v>42643</v>
      </c>
      <c r="DS1296" s="63">
        <v>3253.2847999999999</v>
      </c>
      <c r="DT1296" s="63">
        <v>4397.42</v>
      </c>
      <c r="DU1296" s="63">
        <v>1.3516861499999999</v>
      </c>
      <c r="DV1296" s="316"/>
      <c r="DW1296" s="30"/>
      <c r="DX1296" s="30"/>
      <c r="GI1296" s="63"/>
    </row>
    <row r="1297" spans="122:191">
      <c r="DR1297" s="378">
        <v>42642</v>
      </c>
      <c r="DS1297" s="63">
        <v>3244.3874000000001</v>
      </c>
      <c r="DT1297" s="63">
        <v>4397.17</v>
      </c>
      <c r="DU1297" s="63">
        <v>1.35531595</v>
      </c>
      <c r="DV1297" s="316"/>
      <c r="DW1297" s="30"/>
      <c r="DX1297" s="30"/>
      <c r="GI1297" s="63"/>
    </row>
    <row r="1298" spans="122:191">
      <c r="DR1298" s="378">
        <v>42641</v>
      </c>
      <c r="DS1298" s="63">
        <v>3230.8904000000002</v>
      </c>
      <c r="DT1298" s="63">
        <v>4376.1899999999996</v>
      </c>
      <c r="DU1298" s="63">
        <v>1.3544841999999999</v>
      </c>
      <c r="DV1298" s="316"/>
      <c r="DW1298" s="30"/>
      <c r="DX1298" s="30"/>
      <c r="GI1298" s="63"/>
    </row>
    <row r="1299" spans="122:191">
      <c r="DR1299" s="378">
        <v>42640</v>
      </c>
      <c r="DS1299" s="63">
        <v>3240.7546000000002</v>
      </c>
      <c r="DT1299" s="63">
        <v>4418.41</v>
      </c>
      <c r="DU1299" s="63">
        <v>1.3633892599999999</v>
      </c>
      <c r="DV1299" s="316"/>
      <c r="DW1299" s="30"/>
      <c r="DX1299" s="30"/>
      <c r="GI1299" s="63"/>
    </row>
    <row r="1300" spans="122:191">
      <c r="DR1300" s="378">
        <v>42639</v>
      </c>
      <c r="DS1300" s="63">
        <v>3220.2838000000002</v>
      </c>
      <c r="DT1300" s="63">
        <v>4399.79</v>
      </c>
      <c r="DU1300" s="63">
        <v>1.36627399</v>
      </c>
      <c r="DV1300" s="316"/>
      <c r="DW1300" s="30"/>
      <c r="DX1300" s="30"/>
      <c r="GI1300" s="63"/>
    </row>
    <row r="1301" spans="122:191">
      <c r="DR1301" s="378">
        <v>42636</v>
      </c>
      <c r="DS1301" s="63">
        <v>3275.6664999999998</v>
      </c>
      <c r="DT1301" s="63">
        <v>4507.99</v>
      </c>
      <c r="DU1301" s="63">
        <v>1.37620542</v>
      </c>
      <c r="DV1301" s="316"/>
      <c r="DW1301" s="30"/>
      <c r="DX1301" s="30"/>
      <c r="GI1301" s="63"/>
    </row>
    <row r="1302" spans="122:191">
      <c r="DR1302" s="378">
        <v>42635</v>
      </c>
      <c r="DS1302" s="63">
        <v>3291.1210999999998</v>
      </c>
      <c r="DT1302" s="63">
        <v>4537.1000000000004</v>
      </c>
      <c r="DU1302" s="63">
        <v>1.37858798</v>
      </c>
      <c r="DV1302" s="316"/>
      <c r="DW1302" s="30"/>
      <c r="DX1302" s="30"/>
      <c r="GI1302" s="63"/>
    </row>
    <row r="1303" spans="122:191">
      <c r="DR1303" s="378">
        <v>42634</v>
      </c>
      <c r="DS1303" s="63">
        <v>3266.6363000000001</v>
      </c>
      <c r="DT1303" s="63">
        <v>4469.99</v>
      </c>
      <c r="DU1303" s="63">
        <v>1.3683770099999999</v>
      </c>
      <c r="DV1303" s="316"/>
      <c r="DW1303" s="30"/>
      <c r="DX1303" s="30"/>
      <c r="GI1303" s="63"/>
    </row>
    <row r="1304" spans="122:191">
      <c r="DR1304" s="378">
        <v>42633</v>
      </c>
      <c r="DS1304" s="63">
        <v>3257.4034000000001</v>
      </c>
      <c r="DT1304" s="63">
        <v>4467.67</v>
      </c>
      <c r="DU1304" s="63">
        <v>1.37154336</v>
      </c>
      <c r="DV1304" s="316"/>
      <c r="DW1304" s="30"/>
      <c r="DX1304" s="30"/>
      <c r="GI1304" s="63"/>
    </row>
    <row r="1305" spans="122:191">
      <c r="DR1305" s="378">
        <v>42632</v>
      </c>
      <c r="DS1305" s="63">
        <v>3263.1242000000002</v>
      </c>
      <c r="DT1305" s="63">
        <v>4452.6899999999996</v>
      </c>
      <c r="DU1305" s="63">
        <v>1.36454812</v>
      </c>
      <c r="DV1305" s="316"/>
      <c r="DW1305" s="30"/>
      <c r="DX1305" s="30"/>
      <c r="GI1305" s="63"/>
    </row>
    <row r="1306" spans="122:191">
      <c r="DR1306" s="378">
        <v>42627</v>
      </c>
      <c r="DS1306" s="63">
        <v>3238.7298999999998</v>
      </c>
      <c r="DT1306" s="63">
        <v>4401.6000000000004</v>
      </c>
      <c r="DU1306" s="63">
        <v>1.3590512800000001</v>
      </c>
      <c r="DV1306" s="316"/>
      <c r="DW1306" s="30"/>
      <c r="DX1306" s="30"/>
      <c r="GI1306" s="63"/>
    </row>
    <row r="1307" spans="122:191">
      <c r="DR1307" s="378">
        <v>42626</v>
      </c>
      <c r="DS1307" s="63">
        <v>3260.3330000000001</v>
      </c>
      <c r="DT1307" s="63">
        <v>4441.0600000000004</v>
      </c>
      <c r="DU1307" s="63">
        <v>1.3621491999999999</v>
      </c>
      <c r="DV1307" s="316"/>
      <c r="DW1307" s="30"/>
      <c r="DX1307" s="30"/>
      <c r="GI1307" s="63"/>
    </row>
    <row r="1308" spans="122:191">
      <c r="DR1308" s="378">
        <v>42625</v>
      </c>
      <c r="DS1308" s="63">
        <v>3262.6043</v>
      </c>
      <c r="DT1308" s="63">
        <v>4388.91</v>
      </c>
      <c r="DU1308" s="63">
        <v>1.34521676</v>
      </c>
      <c r="DV1308" s="316"/>
      <c r="DW1308" s="30"/>
      <c r="DX1308" s="30"/>
      <c r="GI1308" s="63"/>
    </row>
    <row r="1309" spans="122:191">
      <c r="DR1309" s="378">
        <v>42622</v>
      </c>
      <c r="DS1309" s="63">
        <v>3318.0439999999999</v>
      </c>
      <c r="DT1309" s="63">
        <v>4466.8</v>
      </c>
      <c r="DU1309" s="63">
        <v>1.3462148199999999</v>
      </c>
      <c r="DV1309" s="316"/>
      <c r="DW1309" s="30"/>
      <c r="DX1309" s="30"/>
      <c r="GI1309" s="63"/>
    </row>
    <row r="1310" spans="122:191">
      <c r="DR1310" s="378">
        <v>42621</v>
      </c>
      <c r="DS1310" s="63">
        <v>3339.5639999999999</v>
      </c>
      <c r="DT1310" s="63">
        <v>4497.67</v>
      </c>
      <c r="DU1310" s="63">
        <v>1.34678359</v>
      </c>
      <c r="DV1310" s="316"/>
      <c r="DW1310" s="30"/>
      <c r="DX1310" s="30"/>
      <c r="GI1310" s="63"/>
    </row>
    <row r="1311" spans="122:191">
      <c r="DR1311" s="378">
        <v>42620</v>
      </c>
      <c r="DS1311" s="63">
        <v>3340.8172</v>
      </c>
      <c r="DT1311" s="63">
        <v>4439.7299999999996</v>
      </c>
      <c r="DU1311" s="63">
        <v>1.32893533</v>
      </c>
      <c r="DV1311" s="316"/>
      <c r="DW1311" s="30"/>
      <c r="DX1311" s="30"/>
      <c r="GI1311" s="63"/>
    </row>
    <row r="1312" spans="122:191">
      <c r="DR1312" s="378">
        <v>42619</v>
      </c>
      <c r="DS1312" s="63">
        <v>3342.6259</v>
      </c>
      <c r="DT1312" s="63">
        <v>4380.91</v>
      </c>
      <c r="DU1312" s="63">
        <v>1.31061929</v>
      </c>
      <c r="DV1312" s="316"/>
      <c r="DW1312" s="30"/>
      <c r="DX1312" s="30"/>
      <c r="GI1312" s="63"/>
    </row>
    <row r="1313" spans="122:191">
      <c r="DR1313" s="378">
        <v>42618</v>
      </c>
      <c r="DS1313" s="63">
        <v>3319.6803</v>
      </c>
      <c r="DT1313" s="63">
        <v>4323.83</v>
      </c>
      <c r="DU1313" s="63">
        <v>1.3024838599999999</v>
      </c>
      <c r="DV1313" s="316"/>
      <c r="DW1313" s="30"/>
      <c r="DX1313" s="30"/>
      <c r="GI1313" s="63"/>
    </row>
    <row r="1314" spans="122:191">
      <c r="DR1314" s="378">
        <v>42615</v>
      </c>
      <c r="DS1314" s="63">
        <v>3314.1142</v>
      </c>
      <c r="DT1314" s="63">
        <v>4276.1400000000003</v>
      </c>
      <c r="DU1314" s="63">
        <v>1.2902814300000001</v>
      </c>
      <c r="DV1314" s="316"/>
      <c r="DW1314" s="30"/>
      <c r="DX1314" s="30"/>
      <c r="GI1314" s="63"/>
    </row>
    <row r="1315" spans="122:191">
      <c r="DR1315" s="378">
        <v>42614</v>
      </c>
      <c r="DS1315" s="63">
        <v>3301.5767000000001</v>
      </c>
      <c r="DT1315" s="63">
        <v>4272.45</v>
      </c>
      <c r="DU1315" s="63">
        <v>1.2940635300000001</v>
      </c>
      <c r="DV1315" s="316"/>
      <c r="DW1315" s="30"/>
      <c r="DX1315" s="30"/>
      <c r="GI1315" s="63"/>
    </row>
    <row r="1316" spans="122:191">
      <c r="DR1316" s="378">
        <v>42613</v>
      </c>
      <c r="DS1316" s="63">
        <v>3327.7937999999999</v>
      </c>
      <c r="DT1316" s="63">
        <v>4299.78</v>
      </c>
      <c r="DU1316" s="63">
        <v>1.29208126</v>
      </c>
      <c r="DV1316" s="316"/>
      <c r="DW1316" s="30"/>
      <c r="DX1316" s="30"/>
      <c r="GI1316" s="63"/>
    </row>
    <row r="1317" spans="122:191">
      <c r="DR1317" s="378">
        <v>42612</v>
      </c>
      <c r="DS1317" s="63">
        <v>3311.9872</v>
      </c>
      <c r="DT1317" s="63">
        <v>4298.75</v>
      </c>
      <c r="DU1317" s="63">
        <v>1.2979367799999999</v>
      </c>
      <c r="DV1317" s="316"/>
      <c r="DW1317" s="30"/>
      <c r="DX1317" s="30"/>
      <c r="GI1317" s="63"/>
    </row>
    <row r="1318" spans="122:191">
      <c r="DR1318" s="378">
        <v>42611</v>
      </c>
      <c r="DS1318" s="63">
        <v>3307.7811999999999</v>
      </c>
      <c r="DT1318" s="63">
        <v>4308.6000000000004</v>
      </c>
      <c r="DU1318" s="63">
        <v>1.30256499</v>
      </c>
      <c r="DV1318" s="316"/>
      <c r="DW1318" s="30"/>
      <c r="DX1318" s="30"/>
      <c r="GI1318" s="63"/>
    </row>
    <row r="1319" spans="122:191">
      <c r="DR1319" s="378">
        <v>42608</v>
      </c>
      <c r="DS1319" s="63">
        <v>3307.0902000000001</v>
      </c>
      <c r="DT1319" s="63">
        <v>4324.09</v>
      </c>
      <c r="DU1319" s="63">
        <v>1.30752103</v>
      </c>
      <c r="DV1319" s="316"/>
      <c r="DW1319" s="30"/>
      <c r="DX1319" s="30"/>
      <c r="GI1319" s="63"/>
    </row>
    <row r="1320" spans="122:191">
      <c r="DR1320" s="378">
        <v>42607</v>
      </c>
      <c r="DS1320" s="63">
        <v>3308.9721</v>
      </c>
      <c r="DT1320" s="63">
        <v>4281.41</v>
      </c>
      <c r="DU1320" s="63">
        <v>1.29387915</v>
      </c>
      <c r="DV1320" s="316"/>
      <c r="DW1320" s="30"/>
      <c r="DX1320" s="30"/>
      <c r="GI1320" s="63"/>
    </row>
    <row r="1321" spans="122:191">
      <c r="DR1321" s="378">
        <v>42606</v>
      </c>
      <c r="DS1321" s="63">
        <v>3329.8631</v>
      </c>
      <c r="DT1321" s="63">
        <v>4313.3100000000004</v>
      </c>
      <c r="DU1321" s="63">
        <v>1.2953415399999999</v>
      </c>
      <c r="DV1321" s="316"/>
      <c r="DW1321" s="30"/>
      <c r="DX1321" s="30"/>
      <c r="GI1321" s="63"/>
    </row>
    <row r="1322" spans="122:191">
      <c r="DR1322" s="378">
        <v>42605</v>
      </c>
      <c r="DS1322" s="63">
        <v>3341.8298</v>
      </c>
      <c r="DT1322" s="63">
        <v>4299.3500000000004</v>
      </c>
      <c r="DU1322" s="63">
        <v>1.28652572</v>
      </c>
      <c r="DV1322" s="316"/>
      <c r="DW1322" s="30"/>
      <c r="DX1322" s="30"/>
      <c r="GI1322" s="63"/>
    </row>
    <row r="1323" spans="122:191">
      <c r="DR1323" s="378">
        <v>42604</v>
      </c>
      <c r="DS1323" s="63">
        <v>3336.7948999999999</v>
      </c>
      <c r="DT1323" s="63">
        <v>4272.8900000000003</v>
      </c>
      <c r="DU1323" s="63">
        <v>1.2805371999999999</v>
      </c>
      <c r="DV1323" s="316"/>
      <c r="DW1323" s="30"/>
      <c r="DX1323" s="30"/>
      <c r="GI1323" s="63"/>
    </row>
    <row r="1324" spans="122:191">
      <c r="DR1324" s="378">
        <v>42601</v>
      </c>
      <c r="DS1324" s="63">
        <v>3365.0196999999998</v>
      </c>
      <c r="DT1324" s="63">
        <v>4306.68</v>
      </c>
      <c r="DU1324" s="63">
        <v>1.2798379799999999</v>
      </c>
      <c r="DV1324" s="316"/>
      <c r="DW1324" s="30"/>
      <c r="DX1324" s="30"/>
      <c r="GI1324" s="63"/>
    </row>
    <row r="1325" spans="122:191">
      <c r="DR1325" s="378">
        <v>42600</v>
      </c>
      <c r="DS1325" s="63">
        <v>3364.4850999999999</v>
      </c>
      <c r="DT1325" s="63">
        <v>4298.63</v>
      </c>
      <c r="DU1325" s="63">
        <v>1.2776487000000001</v>
      </c>
      <c r="DV1325" s="316"/>
      <c r="DW1325" s="30"/>
      <c r="DX1325" s="30"/>
      <c r="GI1325" s="63"/>
    </row>
    <row r="1326" spans="122:191">
      <c r="DR1326" s="378">
        <v>42599</v>
      </c>
      <c r="DS1326" s="63">
        <v>3373.0475999999999</v>
      </c>
      <c r="DT1326" s="63">
        <v>4309.26</v>
      </c>
      <c r="DU1326" s="63">
        <v>1.27755683</v>
      </c>
      <c r="DV1326" s="316"/>
      <c r="DW1326" s="30"/>
      <c r="DX1326" s="30"/>
      <c r="GI1326" s="63"/>
    </row>
    <row r="1327" spans="122:191">
      <c r="DR1327" s="378">
        <v>42598</v>
      </c>
      <c r="DS1327" s="63">
        <v>3378.2451000000001</v>
      </c>
      <c r="DT1327" s="63">
        <v>4262.28</v>
      </c>
      <c r="DU1327" s="63">
        <v>1.2616846500000001</v>
      </c>
      <c r="DV1327" s="316"/>
      <c r="DW1327" s="30"/>
      <c r="DX1327" s="30"/>
      <c r="GI1327" s="63"/>
    </row>
    <row r="1328" spans="122:191">
      <c r="DR1328" s="378">
        <v>42597</v>
      </c>
      <c r="DS1328" s="63">
        <v>3393.4238999999998</v>
      </c>
      <c r="DT1328" s="63">
        <v>4306.9399999999996</v>
      </c>
      <c r="DU1328" s="63">
        <v>1.26920188</v>
      </c>
      <c r="DV1328" s="316"/>
      <c r="DW1328" s="30"/>
      <c r="DX1328" s="30"/>
      <c r="GI1328" s="63"/>
    </row>
    <row r="1329" spans="122:191">
      <c r="DR1329" s="378">
        <v>42594</v>
      </c>
      <c r="DS1329" s="63">
        <v>3294.2337000000002</v>
      </c>
      <c r="DT1329" s="63">
        <v>4200.8999999999996</v>
      </c>
      <c r="DU1329" s="63">
        <v>1.27522829</v>
      </c>
      <c r="DV1329" s="316"/>
      <c r="DW1329" s="30"/>
      <c r="DX1329" s="30"/>
      <c r="GI1329" s="63"/>
    </row>
    <row r="1330" spans="122:191">
      <c r="DR1330" s="378">
        <v>42593</v>
      </c>
      <c r="DS1330" s="63">
        <v>3233.3604</v>
      </c>
      <c r="DT1330" s="63">
        <v>4155.1099999999997</v>
      </c>
      <c r="DU1330" s="63">
        <v>1.28507481</v>
      </c>
      <c r="DV1330" s="316"/>
      <c r="DW1330" s="30"/>
      <c r="DX1330" s="30"/>
      <c r="GI1330" s="63"/>
    </row>
    <row r="1331" spans="122:191">
      <c r="DR1331" s="378">
        <v>42592</v>
      </c>
      <c r="DS1331" s="63">
        <v>3243.3409000000001</v>
      </c>
      <c r="DT1331" s="63">
        <v>4203.3</v>
      </c>
      <c r="DU1331" s="63">
        <v>1.29597848</v>
      </c>
      <c r="DV1331" s="316"/>
      <c r="DW1331" s="30"/>
      <c r="DX1331" s="30"/>
      <c r="GI1331" s="63"/>
    </row>
    <row r="1332" spans="122:191">
      <c r="DR1332" s="378">
        <v>42591</v>
      </c>
      <c r="DS1332" s="63">
        <v>3256.9812999999999</v>
      </c>
      <c r="DT1332" s="63">
        <v>4186.8100000000004</v>
      </c>
      <c r="DU1332" s="63">
        <v>1.28548788</v>
      </c>
      <c r="DV1332" s="316"/>
      <c r="DW1332" s="30"/>
      <c r="DX1332" s="30"/>
      <c r="GI1332" s="63"/>
    </row>
    <row r="1333" spans="122:191">
      <c r="DR1333" s="378">
        <v>42590</v>
      </c>
      <c r="DS1333" s="63">
        <v>3234.1833000000001</v>
      </c>
      <c r="DT1333" s="63">
        <v>4183.62</v>
      </c>
      <c r="DU1333" s="63">
        <v>1.2935630499999999</v>
      </c>
      <c r="DV1333" s="316"/>
      <c r="DW1333" s="30"/>
      <c r="DX1333" s="30"/>
      <c r="GI1333" s="63"/>
    </row>
    <row r="1334" spans="122:191">
      <c r="DR1334" s="378">
        <v>42587</v>
      </c>
      <c r="DS1334" s="63">
        <v>3205.1100999999999</v>
      </c>
      <c r="DT1334" s="63">
        <v>4088.9</v>
      </c>
      <c r="DU1334" s="63">
        <v>1.2757440099999999</v>
      </c>
      <c r="DV1334" s="316"/>
      <c r="DW1334" s="30"/>
      <c r="DX1334" s="30"/>
      <c r="GI1334" s="63"/>
    </row>
    <row r="1335" spans="122:191">
      <c r="DR1335" s="378">
        <v>42586</v>
      </c>
      <c r="DS1335" s="63">
        <v>3201.2887999999998</v>
      </c>
      <c r="DT1335" s="63">
        <v>4080.07</v>
      </c>
      <c r="DU1335" s="63">
        <v>1.2745085700000001</v>
      </c>
      <c r="DV1335" s="316"/>
      <c r="DW1335" s="30"/>
      <c r="DX1335" s="30"/>
      <c r="GI1335" s="63"/>
    </row>
    <row r="1336" spans="122:191">
      <c r="DR1336" s="378">
        <v>42585</v>
      </c>
      <c r="DS1336" s="63">
        <v>3193.5073000000002</v>
      </c>
      <c r="DT1336" s="63">
        <v>4069.78</v>
      </c>
      <c r="DU1336" s="63">
        <v>1.2743919500000001</v>
      </c>
      <c r="DV1336" s="316"/>
      <c r="DW1336" s="30"/>
      <c r="DX1336" s="30"/>
      <c r="GI1336" s="63"/>
    </row>
    <row r="1337" spans="122:191">
      <c r="DR1337" s="378">
        <v>42584</v>
      </c>
      <c r="DS1337" s="63">
        <v>3189.0529000000001</v>
      </c>
      <c r="DT1337" s="63">
        <v>4003.01</v>
      </c>
      <c r="DU1337" s="63">
        <v>1.2552347399999999</v>
      </c>
      <c r="DV1337" s="316"/>
      <c r="DW1337" s="30"/>
      <c r="DX1337" s="30"/>
      <c r="GI1337" s="63"/>
    </row>
    <row r="1338" spans="122:191">
      <c r="DR1338" s="378">
        <v>42583</v>
      </c>
      <c r="DS1338" s="63">
        <v>3176.8090999999999</v>
      </c>
      <c r="DT1338" s="63">
        <v>3990.77</v>
      </c>
      <c r="DU1338" s="63">
        <v>1.25621965</v>
      </c>
      <c r="DV1338" s="316"/>
      <c r="DW1338" s="30"/>
      <c r="DX1338" s="30"/>
      <c r="GI1338" s="63"/>
    </row>
    <row r="1339" spans="122:191">
      <c r="DR1339" s="378">
        <v>42580</v>
      </c>
      <c r="DS1339" s="63">
        <v>3203.9304000000002</v>
      </c>
      <c r="DT1339" s="63">
        <v>4002.69</v>
      </c>
      <c r="DU1339" s="63">
        <v>1.2493061599999999</v>
      </c>
      <c r="DV1339" s="316"/>
      <c r="DW1339" s="30"/>
      <c r="DX1339" s="30"/>
      <c r="GI1339" s="63"/>
    </row>
    <row r="1340" spans="122:191">
      <c r="DR1340" s="378">
        <v>42579</v>
      </c>
      <c r="DS1340" s="63">
        <v>3221.1365000000001</v>
      </c>
      <c r="DT1340" s="63">
        <v>4042.39</v>
      </c>
      <c r="DU1340" s="63">
        <v>1.25495768</v>
      </c>
      <c r="DV1340" s="316"/>
      <c r="DW1340" s="30"/>
      <c r="DX1340" s="30"/>
      <c r="GI1340" s="63"/>
    </row>
    <row r="1341" spans="122:191">
      <c r="DR1341" s="378">
        <v>42578</v>
      </c>
      <c r="DS1341" s="63">
        <v>3218.2429999999999</v>
      </c>
      <c r="DT1341" s="63">
        <v>4014.81</v>
      </c>
      <c r="DU1341" s="63">
        <v>1.2475161100000001</v>
      </c>
      <c r="DV1341" s="316"/>
      <c r="DW1341" s="30"/>
      <c r="DX1341" s="30"/>
      <c r="GI1341" s="63"/>
    </row>
    <row r="1342" spans="122:191">
      <c r="DR1342" s="378">
        <v>42577</v>
      </c>
      <c r="DS1342" s="63">
        <v>3269.5882000000001</v>
      </c>
      <c r="DT1342" s="63">
        <v>4131.2700000000004</v>
      </c>
      <c r="DU1342" s="63">
        <v>1.26354444</v>
      </c>
      <c r="DV1342" s="316"/>
      <c r="DW1342" s="30"/>
      <c r="DX1342" s="30"/>
      <c r="GI1342" s="63"/>
    </row>
    <row r="1343" spans="122:191">
      <c r="DR1343" s="378">
        <v>42576</v>
      </c>
      <c r="DS1343" s="63">
        <v>3230.8850000000002</v>
      </c>
      <c r="DT1343" s="63">
        <v>4075.19</v>
      </c>
      <c r="DU1343" s="63">
        <v>1.26132314</v>
      </c>
      <c r="DV1343" s="316"/>
      <c r="DW1343" s="30"/>
      <c r="DX1343" s="30"/>
      <c r="GI1343" s="63"/>
    </row>
    <row r="1344" spans="122:191">
      <c r="DR1344" s="378">
        <v>42573</v>
      </c>
      <c r="DS1344" s="63">
        <v>3225.1621</v>
      </c>
      <c r="DT1344" s="63">
        <v>4048.14</v>
      </c>
      <c r="DU1344" s="63">
        <v>1.2551741199999999</v>
      </c>
      <c r="DV1344" s="316"/>
      <c r="DW1344" s="30"/>
      <c r="DX1344" s="30"/>
      <c r="GI1344" s="63"/>
    </row>
    <row r="1345" spans="122:191">
      <c r="DR1345" s="378">
        <v>42572</v>
      </c>
      <c r="DS1345" s="63">
        <v>3252.5227</v>
      </c>
      <c r="DT1345" s="63">
        <v>4077.13</v>
      </c>
      <c r="DU1345" s="63">
        <v>1.2535285300000001</v>
      </c>
      <c r="DV1345" s="316"/>
      <c r="DW1345" s="30"/>
      <c r="DX1345" s="30"/>
      <c r="GI1345" s="63"/>
    </row>
    <row r="1346" spans="122:191">
      <c r="DR1346" s="378">
        <v>42571</v>
      </c>
      <c r="DS1346" s="63">
        <v>3237.6051000000002</v>
      </c>
      <c r="DT1346" s="63">
        <v>4039.28</v>
      </c>
      <c r="DU1346" s="63">
        <v>1.2476135500000001</v>
      </c>
      <c r="DV1346" s="316"/>
      <c r="DW1346" s="30"/>
      <c r="DX1346" s="30"/>
      <c r="GI1346" s="63"/>
    </row>
    <row r="1347" spans="122:191">
      <c r="DR1347" s="378">
        <v>42570</v>
      </c>
      <c r="DS1347" s="63">
        <v>3248.2341000000001</v>
      </c>
      <c r="DT1347" s="63">
        <v>4044.27</v>
      </c>
      <c r="DU1347" s="63">
        <v>1.24506728</v>
      </c>
      <c r="DV1347" s="316"/>
      <c r="DW1347" s="30"/>
      <c r="DX1347" s="30"/>
      <c r="GI1347" s="63"/>
    </row>
    <row r="1348" spans="122:191">
      <c r="DR1348" s="378">
        <v>42569</v>
      </c>
      <c r="DS1348" s="63">
        <v>3262.0221999999999</v>
      </c>
      <c r="DT1348" s="63">
        <v>4052.43</v>
      </c>
      <c r="DU1348" s="63">
        <v>1.2423060800000001</v>
      </c>
      <c r="DV1348" s="316"/>
      <c r="DW1348" s="30"/>
      <c r="DX1348" s="30"/>
      <c r="GI1348" s="63"/>
    </row>
    <row r="1349" spans="122:191">
      <c r="DR1349" s="378">
        <v>42566</v>
      </c>
      <c r="DS1349" s="63">
        <v>3276.2775000000001</v>
      </c>
      <c r="DT1349" s="63">
        <v>4058.4</v>
      </c>
      <c r="DU1349" s="63">
        <v>1.2387229099999999</v>
      </c>
      <c r="DV1349" s="316"/>
      <c r="DW1349" s="30"/>
      <c r="DX1349" s="30"/>
      <c r="GI1349" s="63"/>
    </row>
    <row r="1350" spans="122:191">
      <c r="DR1350" s="378">
        <v>42565</v>
      </c>
      <c r="DS1350" s="63">
        <v>3276.7637</v>
      </c>
      <c r="DT1350" s="63">
        <v>4087.68</v>
      </c>
      <c r="DU1350" s="63">
        <v>1.24747476</v>
      </c>
      <c r="DV1350" s="316"/>
      <c r="DW1350" s="30"/>
      <c r="DX1350" s="30"/>
      <c r="GI1350" s="63"/>
    </row>
    <row r="1351" spans="122:191">
      <c r="DR1351" s="378">
        <v>42564</v>
      </c>
      <c r="DS1351" s="63">
        <v>3282.8681000000001</v>
      </c>
      <c r="DT1351" s="63">
        <v>4107.53</v>
      </c>
      <c r="DU1351" s="63">
        <v>1.25120166</v>
      </c>
      <c r="DV1351" s="316"/>
      <c r="DW1351" s="30"/>
      <c r="DX1351" s="30"/>
      <c r="GI1351" s="63"/>
    </row>
    <row r="1352" spans="122:191">
      <c r="DR1352" s="378">
        <v>42563</v>
      </c>
      <c r="DS1352" s="63">
        <v>3273.1822999999999</v>
      </c>
      <c r="DT1352" s="63">
        <v>4098.49</v>
      </c>
      <c r="DU1352" s="63">
        <v>1.2521423</v>
      </c>
      <c r="DV1352" s="316"/>
      <c r="DW1352" s="30"/>
      <c r="DX1352" s="30"/>
      <c r="GI1352" s="63"/>
    </row>
    <row r="1353" spans="122:191">
      <c r="DR1353" s="378">
        <v>42562</v>
      </c>
      <c r="DS1353" s="63">
        <v>3203.3298</v>
      </c>
      <c r="DT1353" s="63">
        <v>3943.91</v>
      </c>
      <c r="DU1353" s="63">
        <v>1.23119074</v>
      </c>
      <c r="DV1353" s="316"/>
      <c r="DW1353" s="30"/>
      <c r="DX1353" s="30"/>
      <c r="GI1353" s="63"/>
    </row>
    <row r="1354" spans="122:191">
      <c r="DR1354" s="378">
        <v>42559</v>
      </c>
      <c r="DS1354" s="63">
        <v>3192.2804000000001</v>
      </c>
      <c r="DT1354" s="63">
        <v>3940.52</v>
      </c>
      <c r="DU1354" s="63">
        <v>1.23439031</v>
      </c>
      <c r="DV1354" s="316"/>
      <c r="DW1354" s="30"/>
      <c r="DX1354" s="30"/>
      <c r="GI1354" s="63"/>
    </row>
    <row r="1355" spans="122:191">
      <c r="DR1355" s="378">
        <v>42558</v>
      </c>
      <c r="DS1355" s="63">
        <v>3209.9542000000001</v>
      </c>
      <c r="DT1355" s="63">
        <v>3961.57</v>
      </c>
      <c r="DU1355" s="63">
        <v>1.2341515700000001</v>
      </c>
      <c r="DV1355" s="316"/>
      <c r="DW1355" s="30"/>
      <c r="DX1355" s="30"/>
      <c r="GI1355" s="63"/>
    </row>
    <row r="1356" spans="122:191">
      <c r="DR1356" s="378">
        <v>42557</v>
      </c>
      <c r="DS1356" s="63">
        <v>3216.8035</v>
      </c>
      <c r="DT1356" s="63">
        <v>3970.35</v>
      </c>
      <c r="DU1356" s="63">
        <v>1.2342531999999999</v>
      </c>
      <c r="DV1356" s="316"/>
      <c r="DW1356" s="30"/>
      <c r="DX1356" s="30"/>
      <c r="GI1356" s="63"/>
    </row>
    <row r="1357" spans="122:191">
      <c r="DR1357" s="378">
        <v>42556</v>
      </c>
      <c r="DS1357" s="63">
        <v>3207.3827000000001</v>
      </c>
      <c r="DT1357" s="63">
        <v>3942.36</v>
      </c>
      <c r="DU1357" s="63">
        <v>1.2291517300000001</v>
      </c>
      <c r="DV1357" s="316"/>
      <c r="DW1357" s="30"/>
      <c r="DX1357" s="30"/>
      <c r="GI1357" s="63"/>
    </row>
    <row r="1358" spans="122:191">
      <c r="DR1358" s="378">
        <v>42555</v>
      </c>
      <c r="DS1358" s="63">
        <v>3204.6961999999999</v>
      </c>
      <c r="DT1358" s="63">
        <v>3917.84</v>
      </c>
      <c r="DU1358" s="63">
        <v>1.22253086</v>
      </c>
      <c r="DV1358" s="316"/>
      <c r="DW1358" s="30"/>
      <c r="DX1358" s="30"/>
      <c r="GI1358" s="63"/>
    </row>
    <row r="1359" spans="122:191">
      <c r="DR1359" s="378">
        <v>42552</v>
      </c>
      <c r="DS1359" s="63">
        <v>3154.2003</v>
      </c>
      <c r="DT1359" s="63">
        <v>3823.44</v>
      </c>
      <c r="DU1359" s="63">
        <v>1.21217413</v>
      </c>
      <c r="DV1359" s="316"/>
      <c r="DW1359" s="30"/>
      <c r="DX1359" s="30"/>
      <c r="GI1359" s="63"/>
    </row>
    <row r="1360" spans="122:191">
      <c r="DR1360" s="378">
        <v>42551</v>
      </c>
      <c r="DS1360" s="63">
        <v>3153.9209999999998</v>
      </c>
      <c r="DT1360" s="63">
        <v>3841.5</v>
      </c>
      <c r="DU1360" s="63">
        <v>1.2180076799999999</v>
      </c>
      <c r="DV1360" s="316"/>
      <c r="DW1360" s="30"/>
      <c r="DX1360" s="30"/>
      <c r="GI1360" s="63"/>
    </row>
    <row r="1361" spans="122:191">
      <c r="DR1361" s="378">
        <v>42550</v>
      </c>
      <c r="DS1361" s="63">
        <v>3151.3897999999999</v>
      </c>
      <c r="DT1361" s="63">
        <v>3827.04</v>
      </c>
      <c r="DU1361" s="63">
        <v>1.2143975300000001</v>
      </c>
      <c r="DV1361" s="316"/>
      <c r="DW1361" s="30"/>
      <c r="DX1361" s="30"/>
      <c r="GI1361" s="63"/>
    </row>
    <row r="1362" spans="122:191">
      <c r="DR1362" s="378">
        <v>42549</v>
      </c>
      <c r="DS1362" s="63">
        <v>3136.4013</v>
      </c>
      <c r="DT1362" s="63">
        <v>3794.52</v>
      </c>
      <c r="DU1362" s="63">
        <v>1.2098324300000001</v>
      </c>
      <c r="DV1362" s="316"/>
      <c r="DW1362" s="30"/>
      <c r="DX1362" s="30"/>
      <c r="GI1362" s="63"/>
    </row>
    <row r="1363" spans="122:191">
      <c r="DR1363" s="378">
        <v>42548</v>
      </c>
      <c r="DS1363" s="63">
        <v>3120.5443</v>
      </c>
      <c r="DT1363" s="63">
        <v>3778.95</v>
      </c>
      <c r="DU1363" s="63">
        <v>1.21099066</v>
      </c>
      <c r="DV1363" s="316"/>
      <c r="DW1363" s="30"/>
      <c r="DX1363" s="30"/>
      <c r="GI1363" s="63"/>
    </row>
    <row r="1364" spans="122:191">
      <c r="DR1364" s="378">
        <v>42545</v>
      </c>
      <c r="DS1364" s="63">
        <v>3077.1554000000001</v>
      </c>
      <c r="DT1364" s="63">
        <v>3739.81</v>
      </c>
      <c r="DU1364" s="63">
        <v>1.2153464899999999</v>
      </c>
      <c r="DV1364" s="316"/>
      <c r="DW1364" s="30"/>
      <c r="DX1364" s="30"/>
      <c r="GI1364" s="63"/>
    </row>
    <row r="1365" spans="122:191">
      <c r="DR1365" s="378">
        <v>42544</v>
      </c>
      <c r="DS1365" s="63">
        <v>3117.3168000000001</v>
      </c>
      <c r="DT1365" s="63">
        <v>3782.12</v>
      </c>
      <c r="DU1365" s="63">
        <v>1.21326135</v>
      </c>
      <c r="DV1365" s="316"/>
      <c r="DW1365" s="30"/>
      <c r="DX1365" s="30"/>
      <c r="GI1365" s="63"/>
    </row>
    <row r="1366" spans="122:191">
      <c r="DR1366" s="378">
        <v>42543</v>
      </c>
      <c r="DS1366" s="63">
        <v>3133.9611</v>
      </c>
      <c r="DT1366" s="63">
        <v>3794.86</v>
      </c>
      <c r="DU1366" s="63">
        <v>1.2108829299999999</v>
      </c>
      <c r="DV1366" s="316"/>
      <c r="DW1366" s="30"/>
      <c r="DX1366" s="30"/>
      <c r="GI1366" s="63"/>
    </row>
    <row r="1367" spans="122:191">
      <c r="DR1367" s="378">
        <v>42542</v>
      </c>
      <c r="DS1367" s="63">
        <v>3106.3175000000001</v>
      </c>
      <c r="DT1367" s="63">
        <v>3804</v>
      </c>
      <c r="DU1367" s="63">
        <v>1.22460116</v>
      </c>
      <c r="DV1367" s="316"/>
      <c r="DW1367" s="30"/>
      <c r="DX1367" s="30"/>
      <c r="GI1367" s="63"/>
    </row>
    <row r="1368" spans="122:191">
      <c r="DR1368" s="378">
        <v>42541</v>
      </c>
      <c r="DS1368" s="63">
        <v>3112.6743999999999</v>
      </c>
      <c r="DT1368" s="63">
        <v>3809.63</v>
      </c>
      <c r="DU1368" s="63">
        <v>1.2239089299999999</v>
      </c>
      <c r="DV1368" s="316"/>
      <c r="DW1368" s="30"/>
      <c r="DX1368" s="30"/>
      <c r="GI1368" s="63"/>
    </row>
    <row r="1369" spans="122:191">
      <c r="DR1369" s="378">
        <v>42538</v>
      </c>
      <c r="DS1369" s="63">
        <v>3110.3571999999999</v>
      </c>
      <c r="DT1369" s="63">
        <v>3797.03</v>
      </c>
      <c r="DU1369" s="63">
        <v>1.22076976</v>
      </c>
      <c r="DV1369" s="316"/>
      <c r="DW1369" s="30"/>
      <c r="DX1369" s="30"/>
      <c r="GI1369" s="63"/>
    </row>
    <row r="1370" spans="122:191">
      <c r="DR1370" s="378">
        <v>42537</v>
      </c>
      <c r="DS1370" s="63">
        <v>3094.6747999999998</v>
      </c>
      <c r="DT1370" s="63">
        <v>3772.06</v>
      </c>
      <c r="DU1370" s="63">
        <v>1.2188873600000001</v>
      </c>
      <c r="DV1370" s="316"/>
      <c r="DW1370" s="30"/>
      <c r="DX1370" s="30"/>
      <c r="GI1370" s="63"/>
    </row>
    <row r="1371" spans="122:191">
      <c r="DR1371" s="378">
        <v>42536</v>
      </c>
      <c r="DS1371" s="63">
        <v>3116.3681999999999</v>
      </c>
      <c r="DT1371" s="63">
        <v>3802.6</v>
      </c>
      <c r="DU1371" s="63">
        <v>1.22020241</v>
      </c>
      <c r="DV1371" s="316"/>
      <c r="DW1371" s="30"/>
      <c r="DX1371" s="30"/>
      <c r="GI1371" s="63"/>
    </row>
    <row r="1372" spans="122:191">
      <c r="DR1372" s="378">
        <v>42535</v>
      </c>
      <c r="DS1372" s="63">
        <v>3075.9834000000001</v>
      </c>
      <c r="DT1372" s="63">
        <v>3744.46</v>
      </c>
      <c r="DU1372" s="63">
        <v>1.2173212600000001</v>
      </c>
      <c r="DV1372" s="316"/>
      <c r="DW1372" s="30"/>
      <c r="DX1372" s="30"/>
      <c r="GI1372" s="63"/>
    </row>
    <row r="1373" spans="122:191">
      <c r="DR1373" s="378">
        <v>42534</v>
      </c>
      <c r="DS1373" s="63">
        <v>3066.3413</v>
      </c>
      <c r="DT1373" s="63">
        <v>3751.51</v>
      </c>
      <c r="DU1373" s="63">
        <v>1.2234482799999999</v>
      </c>
      <c r="DV1373" s="316"/>
      <c r="DW1373" s="30"/>
      <c r="DX1373" s="30"/>
      <c r="GI1373" s="63"/>
    </row>
    <row r="1374" spans="122:191">
      <c r="DR1374" s="378">
        <v>42529</v>
      </c>
      <c r="DS1374" s="63">
        <v>3163.9863999999998</v>
      </c>
      <c r="DT1374" s="63">
        <v>3880.85</v>
      </c>
      <c r="DU1374" s="63">
        <v>1.2265697499999999</v>
      </c>
      <c r="DV1374" s="316"/>
      <c r="DW1374" s="30"/>
      <c r="DX1374" s="30"/>
      <c r="GI1374" s="63"/>
    </row>
    <row r="1375" spans="122:191">
      <c r="DR1375" s="378">
        <v>42528</v>
      </c>
      <c r="DS1375" s="63">
        <v>3177.0536000000002</v>
      </c>
      <c r="DT1375" s="63">
        <v>3889.55</v>
      </c>
      <c r="DU1375" s="63">
        <v>1.2242632600000001</v>
      </c>
      <c r="DV1375" s="316"/>
      <c r="DW1375" s="30"/>
      <c r="DX1375" s="30"/>
      <c r="GI1375" s="63"/>
    </row>
    <row r="1376" spans="122:191">
      <c r="DR1376" s="378">
        <v>42527</v>
      </c>
      <c r="DS1376" s="63">
        <v>3178.7883000000002</v>
      </c>
      <c r="DT1376" s="63">
        <v>3900.78</v>
      </c>
      <c r="DU1376" s="63">
        <v>1.22712796</v>
      </c>
      <c r="DV1376" s="316"/>
      <c r="DW1376" s="30"/>
      <c r="DX1376" s="30"/>
      <c r="GI1376" s="63"/>
    </row>
    <row r="1377" spans="122:191">
      <c r="DR1377" s="378">
        <v>42524</v>
      </c>
      <c r="DS1377" s="63">
        <v>3189.3254999999999</v>
      </c>
      <c r="DT1377" s="63">
        <v>3916.02</v>
      </c>
      <c r="DU1377" s="63">
        <v>1.2278521</v>
      </c>
      <c r="DV1377" s="316"/>
      <c r="DW1377" s="30"/>
      <c r="DX1377" s="30"/>
      <c r="GI1377" s="63"/>
    </row>
    <row r="1378" spans="122:191">
      <c r="DR1378" s="378">
        <v>42523</v>
      </c>
      <c r="DS1378" s="63">
        <v>3167.0997000000002</v>
      </c>
      <c r="DT1378" s="63">
        <v>3910.32</v>
      </c>
      <c r="DU1378" s="63">
        <v>1.2346690600000001</v>
      </c>
      <c r="DV1378" s="316"/>
      <c r="DW1378" s="30"/>
      <c r="DX1378" s="30"/>
      <c r="GI1378" s="63"/>
    </row>
    <row r="1379" spans="122:191">
      <c r="DR1379" s="378">
        <v>42522</v>
      </c>
      <c r="DS1379" s="63">
        <v>3160.547</v>
      </c>
      <c r="DT1379" s="63">
        <v>3907.83</v>
      </c>
      <c r="DU1379" s="63">
        <v>1.2364410299999999</v>
      </c>
      <c r="DV1379" s="316"/>
      <c r="DW1379" s="30"/>
      <c r="DX1379" s="30"/>
      <c r="GI1379" s="63"/>
    </row>
    <row r="1380" spans="122:191">
      <c r="DR1380" s="378">
        <v>42521</v>
      </c>
      <c r="DS1380" s="63">
        <v>3169.5598</v>
      </c>
      <c r="DT1380" s="63">
        <v>3914.11</v>
      </c>
      <c r="DU1380" s="63">
        <v>1.2349064999999999</v>
      </c>
      <c r="DV1380" s="316"/>
      <c r="DW1380" s="30"/>
      <c r="DX1380" s="30"/>
      <c r="GI1380" s="63"/>
    </row>
    <row r="1381" spans="122:191">
      <c r="DR1381" s="378">
        <v>42520</v>
      </c>
      <c r="DS1381" s="63">
        <v>3066.7094999999999</v>
      </c>
      <c r="DT1381" s="63">
        <v>3804.42</v>
      </c>
      <c r="DU1381" s="63">
        <v>1.2405544100000001</v>
      </c>
      <c r="DV1381" s="316"/>
      <c r="DW1381" s="30"/>
      <c r="DX1381" s="30"/>
      <c r="GI1381" s="63"/>
    </row>
    <row r="1382" spans="122:191">
      <c r="DR1382" s="378">
        <v>42517</v>
      </c>
      <c r="DS1382" s="63">
        <v>3062.4992999999999</v>
      </c>
      <c r="DT1382" s="63">
        <v>3808.51</v>
      </c>
      <c r="DU1382" s="63">
        <v>1.2435953900000001</v>
      </c>
      <c r="DV1382" s="316"/>
      <c r="DW1382" s="30"/>
      <c r="DX1382" s="30"/>
      <c r="GI1382" s="63"/>
    </row>
    <row r="1383" spans="122:191">
      <c r="DR1383" s="378">
        <v>42516</v>
      </c>
      <c r="DS1383" s="63">
        <v>3064.2111</v>
      </c>
      <c r="DT1383" s="63">
        <v>3799.98</v>
      </c>
      <c r="DU1383" s="63">
        <v>1.24011691</v>
      </c>
      <c r="DV1383" s="316"/>
      <c r="DW1383" s="30"/>
      <c r="DX1383" s="30"/>
      <c r="GI1383" s="63"/>
    </row>
    <row r="1384" spans="122:191">
      <c r="DR1384" s="378">
        <v>42515</v>
      </c>
      <c r="DS1384" s="63">
        <v>3059.2258999999999</v>
      </c>
      <c r="DT1384" s="63">
        <v>3811.92</v>
      </c>
      <c r="DU1384" s="63">
        <v>1.2460407099999999</v>
      </c>
      <c r="DV1384" s="316"/>
      <c r="DW1384" s="30"/>
      <c r="DX1384" s="30"/>
      <c r="GI1384" s="63"/>
    </row>
    <row r="1385" spans="122:191">
      <c r="DR1385" s="378">
        <v>42514</v>
      </c>
      <c r="DS1385" s="63">
        <v>3063.5556000000001</v>
      </c>
      <c r="DT1385" s="63">
        <v>3793.9</v>
      </c>
      <c r="DU1385" s="63">
        <v>1.2383976299999999</v>
      </c>
      <c r="DV1385" s="316"/>
      <c r="DW1385" s="30"/>
      <c r="DX1385" s="30"/>
      <c r="GI1385" s="63"/>
    </row>
    <row r="1386" spans="122:191">
      <c r="DR1386" s="378">
        <v>42513</v>
      </c>
      <c r="DS1386" s="63">
        <v>3087.2224999999999</v>
      </c>
      <c r="DT1386" s="63">
        <v>3819.71</v>
      </c>
      <c r="DU1386" s="63">
        <v>1.23726424</v>
      </c>
      <c r="DV1386" s="316"/>
      <c r="DW1386" s="30"/>
      <c r="DX1386" s="30"/>
      <c r="GI1386" s="63"/>
    </row>
    <row r="1387" spans="122:191">
      <c r="DR1387" s="378">
        <v>42510</v>
      </c>
      <c r="DS1387" s="63">
        <v>3078.2183</v>
      </c>
      <c r="DT1387" s="63">
        <v>3771.14</v>
      </c>
      <c r="DU1387" s="63">
        <v>1.2251048</v>
      </c>
      <c r="DV1387" s="316"/>
      <c r="DW1387" s="30"/>
      <c r="DX1387" s="30"/>
      <c r="GI1387" s="63"/>
    </row>
    <row r="1388" spans="122:191">
      <c r="DR1388" s="378">
        <v>42509</v>
      </c>
      <c r="DS1388" s="63">
        <v>3062.5001999999999</v>
      </c>
      <c r="DT1388" s="63">
        <v>3744.12</v>
      </c>
      <c r="DU1388" s="63">
        <v>1.2225697200000001</v>
      </c>
      <c r="DV1388" s="316"/>
      <c r="DW1388" s="30"/>
      <c r="DX1388" s="30"/>
      <c r="GI1388" s="63"/>
    </row>
    <row r="1389" spans="122:191">
      <c r="DR1389" s="378">
        <v>42508</v>
      </c>
      <c r="DS1389" s="63">
        <v>3068.0358000000001</v>
      </c>
      <c r="DT1389" s="63">
        <v>3745.26</v>
      </c>
      <c r="DU1389" s="63">
        <v>1.22073543</v>
      </c>
      <c r="DV1389" s="316"/>
      <c r="DW1389" s="30"/>
      <c r="DX1389" s="30"/>
      <c r="GI1389" s="63"/>
    </row>
    <row r="1390" spans="122:191">
      <c r="DR1390" s="378">
        <v>42507</v>
      </c>
      <c r="DS1390" s="63">
        <v>3086.0248999999999</v>
      </c>
      <c r="DT1390" s="63">
        <v>3807.65</v>
      </c>
      <c r="DU1390" s="63">
        <v>1.2338364500000001</v>
      </c>
      <c r="DV1390" s="316"/>
      <c r="DW1390" s="30"/>
      <c r="DX1390" s="30"/>
      <c r="GI1390" s="63"/>
    </row>
    <row r="1391" spans="122:191">
      <c r="DR1391" s="378">
        <v>42506</v>
      </c>
      <c r="DS1391" s="63">
        <v>3095.3085000000001</v>
      </c>
      <c r="DT1391" s="63">
        <v>3810.7</v>
      </c>
      <c r="DU1391" s="63">
        <v>1.2311212300000001</v>
      </c>
      <c r="DV1391" s="316"/>
      <c r="DW1391" s="30"/>
      <c r="DX1391" s="30"/>
      <c r="GI1391" s="63"/>
    </row>
    <row r="1392" spans="122:191">
      <c r="DR1392" s="378">
        <v>42503</v>
      </c>
      <c r="DS1392" s="63">
        <v>3074.9351000000001</v>
      </c>
      <c r="DT1392" s="63">
        <v>3788.29</v>
      </c>
      <c r="DU1392" s="63">
        <v>1.2319902300000001</v>
      </c>
      <c r="DV1392" s="316"/>
      <c r="DW1392" s="30"/>
      <c r="DX1392" s="30"/>
      <c r="GI1392" s="63"/>
    </row>
    <row r="1393" spans="122:191">
      <c r="DR1393" s="378">
        <v>42502</v>
      </c>
      <c r="DS1393" s="63">
        <v>3090.1372000000001</v>
      </c>
      <c r="DT1393" s="63">
        <v>3818.23</v>
      </c>
      <c r="DU1393" s="63">
        <v>1.23561828</v>
      </c>
      <c r="DV1393" s="316"/>
      <c r="DW1393" s="30"/>
      <c r="DX1393" s="30"/>
      <c r="GI1393" s="63"/>
    </row>
    <row r="1394" spans="122:191">
      <c r="DR1394" s="378">
        <v>42501</v>
      </c>
      <c r="DS1394" s="63">
        <v>3082.8085999999998</v>
      </c>
      <c r="DT1394" s="63">
        <v>3826.87</v>
      </c>
      <c r="DU1394" s="63">
        <v>1.24135829</v>
      </c>
      <c r="DV1394" s="316"/>
      <c r="DW1394" s="30"/>
      <c r="DX1394" s="30"/>
      <c r="GI1394" s="63"/>
    </row>
    <row r="1395" spans="122:191">
      <c r="DR1395" s="378">
        <v>42500</v>
      </c>
      <c r="DS1395" s="63">
        <v>3069.1124</v>
      </c>
      <c r="DT1395" s="63">
        <v>3813.95</v>
      </c>
      <c r="DU1395" s="63">
        <v>1.2426882800000001</v>
      </c>
      <c r="DV1395" s="316"/>
      <c r="DW1395" s="30"/>
      <c r="DX1395" s="30"/>
      <c r="GI1395" s="63"/>
    </row>
    <row r="1396" spans="122:191">
      <c r="DR1396" s="378">
        <v>42499</v>
      </c>
      <c r="DS1396" s="63">
        <v>3065.6154000000001</v>
      </c>
      <c r="DT1396" s="63">
        <v>3828.13</v>
      </c>
      <c r="DU1396" s="63">
        <v>1.24873133</v>
      </c>
      <c r="DV1396" s="316"/>
      <c r="DW1396" s="30"/>
      <c r="DX1396" s="30"/>
      <c r="GI1396" s="63"/>
    </row>
    <row r="1397" spans="122:191">
      <c r="DR1397" s="378">
        <v>42496</v>
      </c>
      <c r="DS1397" s="63">
        <v>3130.3544000000002</v>
      </c>
      <c r="DT1397" s="63">
        <v>4006.56</v>
      </c>
      <c r="DU1397" s="63">
        <v>1.2799062000000001</v>
      </c>
      <c r="DV1397" s="316"/>
      <c r="DW1397" s="30"/>
      <c r="DX1397" s="30"/>
      <c r="GI1397" s="63"/>
    </row>
    <row r="1398" spans="122:191">
      <c r="DR1398" s="378">
        <v>42495</v>
      </c>
      <c r="DS1398" s="63">
        <v>3213.9198999999999</v>
      </c>
      <c r="DT1398" s="63">
        <v>4150.13</v>
      </c>
      <c r="DU1398" s="63">
        <v>1.29129852</v>
      </c>
      <c r="DV1398" s="316"/>
      <c r="DW1398" s="30"/>
      <c r="DX1398" s="30"/>
      <c r="GI1398" s="63"/>
    </row>
    <row r="1399" spans="122:191">
      <c r="DR1399" s="378">
        <v>42494</v>
      </c>
      <c r="DS1399" s="63">
        <v>3209.4614000000001</v>
      </c>
      <c r="DT1399" s="63">
        <v>4135.66</v>
      </c>
      <c r="DU1399" s="63">
        <v>1.28858381</v>
      </c>
      <c r="DV1399" s="316"/>
      <c r="DW1399" s="30"/>
      <c r="DX1399" s="30"/>
      <c r="GI1399" s="63"/>
    </row>
    <row r="1400" spans="122:191">
      <c r="DR1400" s="378">
        <v>42493</v>
      </c>
      <c r="DS1400" s="63">
        <v>3213.5396999999998</v>
      </c>
      <c r="DT1400" s="63">
        <v>4180.1400000000003</v>
      </c>
      <c r="DU1400" s="63">
        <v>1.3007899000000001</v>
      </c>
      <c r="DV1400" s="316"/>
      <c r="DW1400" s="30"/>
      <c r="DX1400" s="30"/>
      <c r="GI1400" s="63"/>
    </row>
    <row r="1401" spans="122:191">
      <c r="DR1401" s="378">
        <v>42489</v>
      </c>
      <c r="DS1401" s="63">
        <v>3156.7451000000001</v>
      </c>
      <c r="DT1401" s="63">
        <v>4109.28</v>
      </c>
      <c r="DU1401" s="63">
        <v>1.3017459</v>
      </c>
      <c r="DV1401" s="316"/>
      <c r="DW1401" s="30"/>
      <c r="DX1401" s="30"/>
      <c r="GI1401" s="63"/>
    </row>
    <row r="1402" spans="122:191">
      <c r="DR1402" s="378">
        <v>42488</v>
      </c>
      <c r="DS1402" s="63">
        <v>3160.5808999999999</v>
      </c>
      <c r="DT1402" s="63">
        <v>4104.71</v>
      </c>
      <c r="DU1402" s="63">
        <v>1.29872012</v>
      </c>
      <c r="DV1402" s="316"/>
      <c r="DW1402" s="30"/>
      <c r="DX1402" s="30"/>
      <c r="GI1402" s="63"/>
    </row>
    <row r="1403" spans="122:191">
      <c r="DR1403" s="378">
        <v>42487</v>
      </c>
      <c r="DS1403" s="63">
        <v>3165.9155999999998</v>
      </c>
      <c r="DT1403" s="63">
        <v>4140.1099999999997</v>
      </c>
      <c r="DU1403" s="63">
        <v>1.30771332</v>
      </c>
      <c r="DV1403" s="316"/>
      <c r="DW1403" s="30"/>
      <c r="DX1403" s="30"/>
      <c r="GI1403" s="63"/>
    </row>
    <row r="1404" spans="122:191">
      <c r="DR1404" s="378">
        <v>42486</v>
      </c>
      <c r="DS1404" s="63">
        <v>3179.1605</v>
      </c>
      <c r="DT1404" s="63">
        <v>4155.7</v>
      </c>
      <c r="DU1404" s="63">
        <v>1.3071689799999999</v>
      </c>
      <c r="DV1404" s="316"/>
      <c r="DW1404" s="30"/>
      <c r="DX1404" s="30"/>
      <c r="GI1404" s="63"/>
    </row>
    <row r="1405" spans="122:191">
      <c r="DR1405" s="378">
        <v>42485</v>
      </c>
      <c r="DS1405" s="63">
        <v>3162.0331000000001</v>
      </c>
      <c r="DT1405" s="63">
        <v>4117.91</v>
      </c>
      <c r="DU1405" s="63">
        <v>1.3022982000000001</v>
      </c>
      <c r="DV1405" s="316"/>
      <c r="DW1405" s="30"/>
      <c r="DX1405" s="30"/>
      <c r="GI1405" s="63"/>
    </row>
    <row r="1406" spans="122:191">
      <c r="DR1406" s="378">
        <v>42482</v>
      </c>
      <c r="DS1406" s="63">
        <v>3174.9011999999998</v>
      </c>
      <c r="DT1406" s="63">
        <v>4155.24</v>
      </c>
      <c r="DU1406" s="63">
        <v>1.3087777300000001</v>
      </c>
      <c r="DV1406" s="316"/>
      <c r="DW1406" s="30"/>
      <c r="DX1406" s="30"/>
      <c r="GI1406" s="63"/>
    </row>
    <row r="1407" spans="122:191">
      <c r="DR1407" s="378">
        <v>42481</v>
      </c>
      <c r="DS1407" s="63">
        <v>3160.6033000000002</v>
      </c>
      <c r="DT1407" s="63">
        <v>4208.67</v>
      </c>
      <c r="DU1407" s="63">
        <v>1.3316033700000001</v>
      </c>
      <c r="DV1407" s="316"/>
      <c r="DW1407" s="30"/>
      <c r="DX1407" s="30"/>
      <c r="GI1407" s="63"/>
    </row>
    <row r="1408" spans="122:191">
      <c r="DR1408" s="378">
        <v>42480</v>
      </c>
      <c r="DS1408" s="63">
        <v>3181.0264000000002</v>
      </c>
      <c r="DT1408" s="63">
        <v>4275.8500000000004</v>
      </c>
      <c r="DU1408" s="63">
        <v>1.3441730599999999</v>
      </c>
      <c r="DV1408" s="316"/>
      <c r="DW1408" s="30"/>
      <c r="DX1408" s="30"/>
      <c r="GI1408" s="63"/>
    </row>
    <row r="1409" spans="122:191">
      <c r="DR1409" s="378">
        <v>42479</v>
      </c>
      <c r="DS1409" s="63">
        <v>3238.3029000000001</v>
      </c>
      <c r="DT1409" s="63">
        <v>4377.8</v>
      </c>
      <c r="DU1409" s="63">
        <v>1.35188095</v>
      </c>
      <c r="DV1409" s="316"/>
      <c r="DW1409" s="30"/>
      <c r="DX1409" s="30"/>
      <c r="GI1409" s="63"/>
    </row>
    <row r="1410" spans="122:191">
      <c r="DR1410" s="378">
        <v>42478</v>
      </c>
      <c r="DS1410" s="63">
        <v>3228.4531000000002</v>
      </c>
      <c r="DT1410" s="63">
        <v>4380.1000000000004</v>
      </c>
      <c r="DU1410" s="63">
        <v>1.35671787</v>
      </c>
      <c r="DV1410" s="316"/>
      <c r="DW1410" s="30"/>
      <c r="DX1410" s="30"/>
      <c r="GI1410" s="63"/>
    </row>
    <row r="1411" spans="122:191">
      <c r="DR1411" s="378">
        <v>42475</v>
      </c>
      <c r="DS1411" s="63">
        <v>3272.2053000000001</v>
      </c>
      <c r="DT1411" s="63">
        <v>4439.33</v>
      </c>
      <c r="DU1411" s="63">
        <v>1.3566783200000001</v>
      </c>
      <c r="DV1411" s="316"/>
      <c r="DW1411" s="30"/>
      <c r="DX1411" s="30"/>
      <c r="GI1411" s="63"/>
    </row>
    <row r="1412" spans="122:191">
      <c r="DR1412" s="378">
        <v>42474</v>
      </c>
      <c r="DS1412" s="63">
        <v>3275.8321000000001</v>
      </c>
      <c r="DT1412" s="63">
        <v>4460.68</v>
      </c>
      <c r="DU1412" s="63">
        <v>1.3616937200000001</v>
      </c>
      <c r="DV1412" s="316"/>
      <c r="DW1412" s="30"/>
      <c r="DX1412" s="30"/>
      <c r="GI1412" s="63"/>
    </row>
    <row r="1413" spans="122:191">
      <c r="DR1413" s="378">
        <v>42473</v>
      </c>
      <c r="DS1413" s="63">
        <v>3261.3831</v>
      </c>
      <c r="DT1413" s="63">
        <v>4417.8500000000004</v>
      </c>
      <c r="DU1413" s="63">
        <v>1.35459401</v>
      </c>
      <c r="DV1413" s="316"/>
      <c r="DW1413" s="30"/>
      <c r="DX1413" s="30"/>
      <c r="GI1413" s="63"/>
    </row>
    <row r="1414" spans="122:191">
      <c r="DR1414" s="378">
        <v>42472</v>
      </c>
      <c r="DS1414" s="63">
        <v>3218.4497000000001</v>
      </c>
      <c r="DT1414" s="63">
        <v>4355.24</v>
      </c>
      <c r="DU1414" s="63">
        <v>1.35321052</v>
      </c>
      <c r="DV1414" s="316"/>
      <c r="DW1414" s="30"/>
      <c r="DX1414" s="30"/>
      <c r="GI1414" s="63"/>
    </row>
    <row r="1415" spans="122:191">
      <c r="DR1415" s="378">
        <v>42471</v>
      </c>
      <c r="DS1415" s="63">
        <v>3230.0956999999999</v>
      </c>
      <c r="DT1415" s="63">
        <v>4344.54</v>
      </c>
      <c r="DU1415" s="63">
        <v>1.3450189699999999</v>
      </c>
      <c r="DV1415" s="316"/>
      <c r="DW1415" s="30"/>
      <c r="DX1415" s="30"/>
      <c r="GI1415" s="63"/>
    </row>
    <row r="1416" spans="122:191">
      <c r="DR1416" s="378">
        <v>42468</v>
      </c>
      <c r="DS1416" s="63">
        <v>3185.7258000000002</v>
      </c>
      <c r="DT1416" s="63">
        <v>4248.88</v>
      </c>
      <c r="DU1416" s="63">
        <v>1.3337243299999999</v>
      </c>
      <c r="DV1416" s="316"/>
      <c r="DW1416" s="30"/>
      <c r="DX1416" s="30"/>
      <c r="GI1416" s="63"/>
    </row>
    <row r="1417" spans="122:191">
      <c r="DR1417" s="378">
        <v>42467</v>
      </c>
      <c r="DS1417" s="63">
        <v>3209.2901999999999</v>
      </c>
      <c r="DT1417" s="63">
        <v>4262.28</v>
      </c>
      <c r="DU1417" s="63">
        <v>1.3281067600000001</v>
      </c>
      <c r="DV1417" s="316"/>
      <c r="DW1417" s="30"/>
      <c r="DX1417" s="30"/>
      <c r="GI1417" s="63"/>
    </row>
    <row r="1418" spans="122:191">
      <c r="DR1418" s="378">
        <v>42466</v>
      </c>
      <c r="DS1418" s="63">
        <v>3257.5275999999999</v>
      </c>
      <c r="DT1418" s="63">
        <v>4328.67</v>
      </c>
      <c r="DU1418" s="63">
        <v>1.32882067</v>
      </c>
      <c r="DV1418" s="316"/>
      <c r="DW1418" s="30"/>
      <c r="DX1418" s="30"/>
      <c r="GI1418" s="63"/>
    </row>
    <row r="1419" spans="122:191">
      <c r="DR1419" s="378">
        <v>42465</v>
      </c>
      <c r="DS1419" s="63">
        <v>3264.4857999999999</v>
      </c>
      <c r="DT1419" s="63">
        <v>4325.8500000000004</v>
      </c>
      <c r="DU1419" s="63">
        <v>1.32512447</v>
      </c>
      <c r="DV1419" s="316"/>
      <c r="DW1419" s="30"/>
      <c r="DX1419" s="30"/>
      <c r="GI1419" s="63"/>
    </row>
    <row r="1420" spans="122:191">
      <c r="DR1420" s="378">
        <v>42461</v>
      </c>
      <c r="DS1420" s="63">
        <v>3221.8948</v>
      </c>
      <c r="DT1420" s="63">
        <v>4296.6499999999996</v>
      </c>
      <c r="DU1420" s="63">
        <v>1.33357861</v>
      </c>
      <c r="DV1420" s="316"/>
      <c r="DW1420" s="30"/>
      <c r="DX1420" s="30"/>
      <c r="GI1420" s="63"/>
    </row>
    <row r="1421" spans="122:191">
      <c r="DR1421" s="378">
        <v>42460</v>
      </c>
      <c r="DS1421" s="63">
        <v>3218.0879</v>
      </c>
      <c r="DT1421" s="63">
        <v>4271.55</v>
      </c>
      <c r="DU1421" s="63">
        <v>1.3273565300000001</v>
      </c>
      <c r="DV1421" s="316"/>
      <c r="DW1421" s="30"/>
      <c r="DX1421" s="30"/>
      <c r="GI1421" s="63"/>
    </row>
    <row r="1422" spans="122:191">
      <c r="DR1422" s="378">
        <v>42459</v>
      </c>
      <c r="DS1422" s="63">
        <v>3216.2752999999998</v>
      </c>
      <c r="DT1422" s="63">
        <v>4188.83</v>
      </c>
      <c r="DU1422" s="63">
        <v>1.3023853999999999</v>
      </c>
      <c r="DV1422" s="316"/>
      <c r="DW1422" s="30"/>
      <c r="DX1422" s="30"/>
      <c r="GI1422" s="63"/>
    </row>
    <row r="1423" spans="122:191">
      <c r="DR1423" s="378">
        <v>42458</v>
      </c>
      <c r="DS1423" s="63">
        <v>3135.4097999999999</v>
      </c>
      <c r="DT1423" s="63">
        <v>4038.76</v>
      </c>
      <c r="DU1423" s="63">
        <v>1.28811232</v>
      </c>
      <c r="DV1423" s="316"/>
      <c r="DW1423" s="30"/>
      <c r="DX1423" s="30"/>
      <c r="GI1423" s="63"/>
    </row>
    <row r="1424" spans="122:191">
      <c r="DR1424" s="378">
        <v>42457</v>
      </c>
      <c r="DS1424" s="63">
        <v>3169.7283000000002</v>
      </c>
      <c r="DT1424" s="63">
        <v>4044.67</v>
      </c>
      <c r="DU1424" s="63">
        <v>1.2760305000000001</v>
      </c>
      <c r="DV1424" s="316"/>
      <c r="DW1424" s="30"/>
      <c r="DX1424" s="30"/>
      <c r="GI1424" s="63"/>
    </row>
    <row r="1425" spans="122:191">
      <c r="DR1425" s="378">
        <v>42454</v>
      </c>
      <c r="DS1425" s="63">
        <v>3197.8168999999998</v>
      </c>
      <c r="DT1425" s="63">
        <v>4079.33</v>
      </c>
      <c r="DU1425" s="63">
        <v>1.2756609000000001</v>
      </c>
      <c r="DV1425" s="316"/>
      <c r="DW1425" s="30"/>
      <c r="DX1425" s="30"/>
      <c r="GI1425" s="63"/>
    </row>
    <row r="1426" spans="122:191">
      <c r="DR1426" s="378">
        <v>42453</v>
      </c>
      <c r="DS1426" s="63">
        <v>3181.8507</v>
      </c>
      <c r="DT1426" s="63">
        <v>4112.1499999999996</v>
      </c>
      <c r="DU1426" s="63">
        <v>1.2923767900000001</v>
      </c>
      <c r="DV1426" s="316"/>
      <c r="DW1426" s="30"/>
      <c r="DX1426" s="30"/>
      <c r="GI1426" s="63"/>
    </row>
    <row r="1427" spans="122:191">
      <c r="DR1427" s="378">
        <v>42452</v>
      </c>
      <c r="DS1427" s="63">
        <v>3236.0924</v>
      </c>
      <c r="DT1427" s="63">
        <v>4199.1499999999996</v>
      </c>
      <c r="DU1427" s="63">
        <v>1.29759892</v>
      </c>
      <c r="DV1427" s="316"/>
      <c r="DW1427" s="30"/>
      <c r="DX1427" s="30"/>
      <c r="GI1427" s="63"/>
    </row>
    <row r="1428" spans="122:191">
      <c r="DR1428" s="378">
        <v>42451</v>
      </c>
      <c r="DS1428" s="63">
        <v>3225.7903000000001</v>
      </c>
      <c r="DT1428" s="63">
        <v>4133.24</v>
      </c>
      <c r="DU1428" s="63">
        <v>1.2813108200000001</v>
      </c>
      <c r="DV1428" s="316"/>
      <c r="DW1428" s="30"/>
      <c r="DX1428" s="30"/>
      <c r="GI1428" s="63"/>
    </row>
    <row r="1429" spans="122:191">
      <c r="DR1429" s="378">
        <v>42450</v>
      </c>
      <c r="DS1429" s="63">
        <v>3249.4371999999998</v>
      </c>
      <c r="DT1429" s="63">
        <v>4173.93</v>
      </c>
      <c r="DU1429" s="63">
        <v>1.28450859</v>
      </c>
      <c r="DV1429" s="316"/>
      <c r="DW1429" s="30"/>
      <c r="DX1429" s="30"/>
      <c r="GI1429" s="63"/>
    </row>
    <row r="1430" spans="122:191">
      <c r="DR1430" s="378">
        <v>42447</v>
      </c>
      <c r="DS1430" s="63">
        <v>3171.9630000000002</v>
      </c>
      <c r="DT1430" s="63">
        <v>4081.49</v>
      </c>
      <c r="DU1430" s="63">
        <v>1.2867394700000001</v>
      </c>
      <c r="DV1430" s="316"/>
      <c r="DW1430" s="30"/>
      <c r="DX1430" s="30"/>
      <c r="GI1430" s="63"/>
    </row>
    <row r="1431" spans="122:191">
      <c r="DR1431" s="378">
        <v>42446</v>
      </c>
      <c r="DS1431" s="63">
        <v>3124.2039</v>
      </c>
      <c r="DT1431" s="63">
        <v>4019.09</v>
      </c>
      <c r="DU1431" s="63">
        <v>1.2864365200000001</v>
      </c>
      <c r="DV1431" s="316"/>
      <c r="DW1431" s="30"/>
      <c r="DX1431" s="30"/>
      <c r="GI1431" s="63"/>
    </row>
    <row r="1432" spans="122:191">
      <c r="DR1432" s="378">
        <v>42445</v>
      </c>
      <c r="DS1432" s="63">
        <v>3090.0328</v>
      </c>
      <c r="DT1432" s="63">
        <v>3962.52</v>
      </c>
      <c r="DU1432" s="63">
        <v>1.28235532</v>
      </c>
      <c r="DV1432" s="316"/>
      <c r="DW1432" s="30"/>
      <c r="DX1432" s="30"/>
      <c r="GI1432" s="63"/>
    </row>
    <row r="1433" spans="122:191">
      <c r="DR1433" s="378">
        <v>42444</v>
      </c>
      <c r="DS1433" s="63">
        <v>3074.7795999999998</v>
      </c>
      <c r="DT1433" s="63">
        <v>3968.71</v>
      </c>
      <c r="DU1433" s="63">
        <v>1.29072991</v>
      </c>
      <c r="DV1433" s="316"/>
      <c r="DW1433" s="30"/>
      <c r="DX1433" s="30"/>
      <c r="GI1433" s="63"/>
    </row>
    <row r="1434" spans="122:191">
      <c r="DR1434" s="378">
        <v>42443</v>
      </c>
      <c r="DS1434" s="63">
        <v>3065.6904</v>
      </c>
      <c r="DT1434" s="63">
        <v>3986.55</v>
      </c>
      <c r="DU1434" s="63">
        <v>1.30037593</v>
      </c>
      <c r="DV1434" s="316"/>
      <c r="DW1434" s="30"/>
      <c r="DX1434" s="30"/>
      <c r="GI1434" s="63"/>
    </row>
    <row r="1435" spans="122:191">
      <c r="DR1435" s="378">
        <v>42440</v>
      </c>
      <c r="DS1435" s="63">
        <v>3018.2844</v>
      </c>
      <c r="DT1435" s="63">
        <v>3852.61</v>
      </c>
      <c r="DU1435" s="63">
        <v>1.2764237899999999</v>
      </c>
      <c r="DV1435" s="316"/>
      <c r="DW1435" s="30"/>
      <c r="DX1435" s="30"/>
      <c r="GI1435" s="63"/>
    </row>
    <row r="1436" spans="122:191">
      <c r="DR1436" s="378">
        <v>42439</v>
      </c>
      <c r="DS1436" s="63">
        <v>3013.1457</v>
      </c>
      <c r="DT1436" s="63">
        <v>3848.72</v>
      </c>
      <c r="DU1436" s="63">
        <v>1.27730962</v>
      </c>
      <c r="DV1436" s="316"/>
      <c r="DW1436" s="30"/>
      <c r="DX1436" s="30"/>
      <c r="GI1436" s="63"/>
    </row>
    <row r="1437" spans="122:191">
      <c r="DR1437" s="378">
        <v>42438</v>
      </c>
      <c r="DS1437" s="63">
        <v>3071.9070000000002</v>
      </c>
      <c r="DT1437" s="63">
        <v>3961.9</v>
      </c>
      <c r="DU1437" s="63">
        <v>1.28972003</v>
      </c>
      <c r="DV1437" s="316"/>
      <c r="DW1437" s="30"/>
      <c r="DX1437" s="30"/>
      <c r="GI1437" s="63"/>
    </row>
    <row r="1438" spans="122:191">
      <c r="DR1438" s="378">
        <v>42437</v>
      </c>
      <c r="DS1438" s="63">
        <v>3107.6727000000001</v>
      </c>
      <c r="DT1438" s="63">
        <v>4064.29</v>
      </c>
      <c r="DU1438" s="63">
        <v>1.30782434</v>
      </c>
      <c r="DV1438" s="316"/>
      <c r="DW1438" s="30"/>
      <c r="DX1438" s="30"/>
      <c r="GI1438" s="63"/>
    </row>
    <row r="1439" spans="122:191">
      <c r="DR1439" s="378">
        <v>42436</v>
      </c>
      <c r="DS1439" s="63">
        <v>3104.8397</v>
      </c>
      <c r="DT1439" s="63">
        <v>4101.6099999999997</v>
      </c>
      <c r="DU1439" s="63">
        <v>1.3210375999999999</v>
      </c>
      <c r="DV1439" s="316"/>
      <c r="DW1439" s="30"/>
      <c r="DX1439" s="30"/>
      <c r="GI1439" s="63"/>
    </row>
    <row r="1440" spans="122:191">
      <c r="DR1440" s="378">
        <v>42433</v>
      </c>
      <c r="DS1440" s="63">
        <v>3093.8895000000002</v>
      </c>
      <c r="DT1440" s="63">
        <v>4072.18</v>
      </c>
      <c r="DU1440" s="63">
        <v>1.31620085</v>
      </c>
      <c r="DV1440" s="316"/>
      <c r="DW1440" s="30"/>
      <c r="DX1440" s="30"/>
      <c r="GI1440" s="63"/>
    </row>
    <row r="1441" spans="122:191">
      <c r="DR1441" s="378">
        <v>42432</v>
      </c>
      <c r="DS1441" s="63">
        <v>3058.4218999999998</v>
      </c>
      <c r="DT1441" s="63">
        <v>4052.8</v>
      </c>
      <c r="DU1441" s="63">
        <v>1.3251278399999999</v>
      </c>
      <c r="DV1441" s="316"/>
      <c r="DW1441" s="30"/>
      <c r="DX1441" s="30"/>
      <c r="GI1441" s="63"/>
    </row>
    <row r="1442" spans="122:191">
      <c r="DR1442" s="378">
        <v>42431</v>
      </c>
      <c r="DS1442" s="63">
        <v>3051.3326999999999</v>
      </c>
      <c r="DT1442" s="63">
        <v>4092.07</v>
      </c>
      <c r="DU1442" s="63">
        <v>1.34107631</v>
      </c>
      <c r="DV1442" s="316"/>
      <c r="DW1442" s="30"/>
      <c r="DX1442" s="30"/>
      <c r="GI1442" s="63"/>
    </row>
    <row r="1443" spans="122:191">
      <c r="DR1443" s="378">
        <v>42430</v>
      </c>
      <c r="DS1443" s="63">
        <v>2930.6936999999998</v>
      </c>
      <c r="DT1443" s="63">
        <v>3793.31</v>
      </c>
      <c r="DU1443" s="63">
        <v>1.2943386100000001</v>
      </c>
      <c r="DV1443" s="316"/>
      <c r="DW1443" s="30"/>
      <c r="DX1443" s="30"/>
      <c r="GI1443" s="63"/>
    </row>
    <row r="1444" spans="122:191">
      <c r="DR1444" s="378">
        <v>42429</v>
      </c>
      <c r="DS1444" s="63">
        <v>2877.4666000000002</v>
      </c>
      <c r="DT1444" s="63">
        <v>3665.63</v>
      </c>
      <c r="DU1444" s="63">
        <v>1.2739087899999999</v>
      </c>
      <c r="DV1444" s="316"/>
      <c r="DW1444" s="30"/>
      <c r="DX1444" s="30"/>
      <c r="GI1444" s="63"/>
    </row>
    <row r="1445" spans="122:191">
      <c r="DR1445" s="378">
        <v>42426</v>
      </c>
      <c r="DS1445" s="63">
        <v>2948.0306</v>
      </c>
      <c r="DT1445" s="63">
        <v>3700.21</v>
      </c>
      <c r="DU1445" s="63">
        <v>1.2551464000000001</v>
      </c>
      <c r="DV1445" s="316"/>
      <c r="DW1445" s="30"/>
      <c r="DX1445" s="30"/>
      <c r="GI1445" s="63"/>
    </row>
    <row r="1446" spans="122:191">
      <c r="DR1446" s="378">
        <v>42425</v>
      </c>
      <c r="DS1446" s="63">
        <v>2918.7501000000002</v>
      </c>
      <c r="DT1446" s="63">
        <v>3621.31</v>
      </c>
      <c r="DU1446" s="63">
        <v>1.2407057399999999</v>
      </c>
      <c r="DV1446" s="316"/>
      <c r="DW1446" s="30"/>
      <c r="DX1446" s="30"/>
      <c r="GI1446" s="63"/>
    </row>
    <row r="1447" spans="122:191">
      <c r="DR1447" s="378">
        <v>42424</v>
      </c>
      <c r="DS1447" s="63">
        <v>3109.5454</v>
      </c>
      <c r="DT1447" s="63">
        <v>3930.1</v>
      </c>
      <c r="DU1447" s="63">
        <v>1.2638825</v>
      </c>
      <c r="DV1447" s="316"/>
      <c r="DW1447" s="30"/>
      <c r="DX1447" s="30"/>
      <c r="GI1447" s="63"/>
    </row>
    <row r="1448" spans="122:191">
      <c r="DR1448" s="378">
        <v>42423</v>
      </c>
      <c r="DS1448" s="63">
        <v>3089.3631999999998</v>
      </c>
      <c r="DT1448" s="63">
        <v>3923.34</v>
      </c>
      <c r="DU1448" s="63">
        <v>1.26995104</v>
      </c>
      <c r="DV1448" s="316"/>
      <c r="DW1448" s="30"/>
      <c r="DX1448" s="30"/>
      <c r="GI1448" s="63"/>
    </row>
    <row r="1449" spans="122:191">
      <c r="DR1449" s="378">
        <v>42422</v>
      </c>
      <c r="DS1449" s="63">
        <v>3118.8674999999998</v>
      </c>
      <c r="DT1449" s="63">
        <v>3964.48</v>
      </c>
      <c r="DU1449" s="63">
        <v>1.2711280599999999</v>
      </c>
      <c r="DV1449" s="316"/>
      <c r="DW1449" s="30"/>
      <c r="DX1449" s="30"/>
      <c r="GI1449" s="63"/>
    </row>
    <row r="1450" spans="122:191">
      <c r="DR1450" s="378">
        <v>42419</v>
      </c>
      <c r="DS1450" s="63">
        <v>3051.585</v>
      </c>
      <c r="DT1450" s="63">
        <v>3823.27</v>
      </c>
      <c r="DU1450" s="63">
        <v>1.2528800600000001</v>
      </c>
      <c r="DV1450" s="316"/>
      <c r="DW1450" s="30"/>
      <c r="DX1450" s="30"/>
      <c r="GI1450" s="63"/>
    </row>
    <row r="1451" spans="122:191">
      <c r="DR1451" s="378">
        <v>42418</v>
      </c>
      <c r="DS1451" s="63">
        <v>3053.6985</v>
      </c>
      <c r="DT1451" s="63">
        <v>3839.64</v>
      </c>
      <c r="DU1451" s="63">
        <v>1.25737364</v>
      </c>
      <c r="DV1451" s="316"/>
      <c r="DW1451" s="30"/>
      <c r="DX1451" s="30"/>
      <c r="GI1451" s="63"/>
    </row>
    <row r="1452" spans="122:191">
      <c r="DR1452" s="378">
        <v>42417</v>
      </c>
      <c r="DS1452" s="63">
        <v>3063.3199</v>
      </c>
      <c r="DT1452" s="63">
        <v>3794.47</v>
      </c>
      <c r="DU1452" s="63">
        <v>1.2386789899999999</v>
      </c>
      <c r="DV1452" s="316"/>
      <c r="DW1452" s="30"/>
      <c r="DX1452" s="30"/>
      <c r="GI1452" s="63"/>
    </row>
    <row r="1453" spans="122:191">
      <c r="DR1453" s="378">
        <v>42416</v>
      </c>
      <c r="DS1453" s="63">
        <v>3037.0353</v>
      </c>
      <c r="DT1453" s="63">
        <v>3697.76</v>
      </c>
      <c r="DU1453" s="63">
        <v>1.2175558200000001</v>
      </c>
      <c r="DV1453" s="316"/>
      <c r="DW1453" s="30"/>
      <c r="DX1453" s="30"/>
      <c r="GI1453" s="63"/>
    </row>
    <row r="1454" spans="122:191">
      <c r="DR1454" s="378">
        <v>42415</v>
      </c>
      <c r="DS1454" s="63">
        <v>2946.7066</v>
      </c>
      <c r="DT1454" s="63">
        <v>3565.72</v>
      </c>
      <c r="DU1454" s="63">
        <v>1.2100695699999999</v>
      </c>
      <c r="DV1454" s="316"/>
      <c r="DW1454" s="30"/>
      <c r="DX1454" s="30"/>
      <c r="GI1454" s="63"/>
    </row>
    <row r="1455" spans="122:191">
      <c r="DR1455" s="378">
        <v>42405</v>
      </c>
      <c r="DS1455" s="63">
        <v>2963.7894000000001</v>
      </c>
      <c r="DT1455" s="63">
        <v>3552.52</v>
      </c>
      <c r="DU1455" s="63">
        <v>1.1986411699999999</v>
      </c>
      <c r="DV1455" s="316"/>
      <c r="DW1455" s="30"/>
      <c r="DX1455" s="30"/>
      <c r="GI1455" s="63"/>
    </row>
    <row r="1456" spans="122:191">
      <c r="DR1456" s="378">
        <v>42404</v>
      </c>
      <c r="DS1456" s="63">
        <v>2984.7597999999998</v>
      </c>
      <c r="DT1456" s="63">
        <v>3572.82</v>
      </c>
      <c r="DU1456" s="63">
        <v>1.19702095</v>
      </c>
      <c r="DV1456" s="316"/>
      <c r="DW1456" s="30"/>
      <c r="DX1456" s="30"/>
      <c r="GI1456" s="63"/>
    </row>
    <row r="1457" spans="122:191">
      <c r="DR1457" s="378">
        <v>42403</v>
      </c>
      <c r="DS1457" s="63">
        <v>2948.6386000000002</v>
      </c>
      <c r="DT1457" s="63">
        <v>3522.85</v>
      </c>
      <c r="DU1457" s="63">
        <v>1.1947378</v>
      </c>
      <c r="DV1457" s="316"/>
      <c r="DW1457" s="30"/>
      <c r="DX1457" s="30"/>
      <c r="GI1457" s="63"/>
    </row>
    <row r="1458" spans="122:191">
      <c r="DR1458" s="378">
        <v>42402</v>
      </c>
      <c r="DS1458" s="63">
        <v>2961.3337000000001</v>
      </c>
      <c r="DT1458" s="63">
        <v>3507.54</v>
      </c>
      <c r="DU1458" s="63">
        <v>1.18444605</v>
      </c>
      <c r="DV1458" s="316"/>
      <c r="DW1458" s="30"/>
      <c r="DX1458" s="30"/>
      <c r="GI1458" s="63"/>
    </row>
    <row r="1459" spans="122:191">
      <c r="DR1459" s="378">
        <v>42401</v>
      </c>
      <c r="DS1459" s="63">
        <v>2901.0477000000001</v>
      </c>
      <c r="DT1459" s="63">
        <v>3412.13</v>
      </c>
      <c r="DU1459" s="63">
        <v>1.17617163</v>
      </c>
      <c r="DV1459" s="316"/>
      <c r="DW1459" s="30"/>
      <c r="DX1459" s="30"/>
      <c r="GI1459" s="63"/>
    </row>
    <row r="1460" spans="122:191">
      <c r="DR1460" s="378">
        <v>42398</v>
      </c>
      <c r="DS1460" s="63">
        <v>2946.0902000000001</v>
      </c>
      <c r="DT1460" s="63">
        <v>3501.98</v>
      </c>
      <c r="DU1460" s="63">
        <v>1.1886873</v>
      </c>
      <c r="DV1460" s="316"/>
      <c r="DW1460" s="30"/>
      <c r="DX1460" s="30"/>
      <c r="GI1460" s="63"/>
    </row>
    <row r="1461" spans="122:191">
      <c r="DR1461" s="378">
        <v>42397</v>
      </c>
      <c r="DS1461" s="63">
        <v>2853.7561999999998</v>
      </c>
      <c r="DT1461" s="63">
        <v>3422.84</v>
      </c>
      <c r="DU1461" s="63">
        <v>1.1994157000000001</v>
      </c>
      <c r="DV1461" s="316"/>
      <c r="DW1461" s="30"/>
      <c r="DX1461" s="30"/>
      <c r="GI1461" s="63"/>
    </row>
    <row r="1462" spans="122:191">
      <c r="DR1462" s="378">
        <v>42396</v>
      </c>
      <c r="DS1462" s="63">
        <v>2930.3519000000001</v>
      </c>
      <c r="DT1462" s="63">
        <v>3591.8</v>
      </c>
      <c r="DU1462" s="63">
        <v>1.22572309</v>
      </c>
      <c r="DV1462" s="316"/>
      <c r="DW1462" s="30"/>
      <c r="DX1462" s="30"/>
      <c r="GI1462" s="63"/>
    </row>
    <row r="1463" spans="122:191">
      <c r="DR1463" s="378">
        <v>42395</v>
      </c>
      <c r="DS1463" s="63">
        <v>2940.5084999999999</v>
      </c>
      <c r="DT1463" s="63">
        <v>3677.78</v>
      </c>
      <c r="DU1463" s="63">
        <v>1.25072925</v>
      </c>
      <c r="DV1463" s="316"/>
      <c r="DW1463" s="30"/>
      <c r="DX1463" s="30"/>
      <c r="GI1463" s="63"/>
    </row>
    <row r="1464" spans="122:191">
      <c r="DR1464" s="378">
        <v>42394</v>
      </c>
      <c r="DS1464" s="63">
        <v>3128.886</v>
      </c>
      <c r="DT1464" s="63">
        <v>3924.47</v>
      </c>
      <c r="DU1464" s="63">
        <v>1.25427069</v>
      </c>
      <c r="DV1464" s="316"/>
      <c r="DW1464" s="30"/>
      <c r="DX1464" s="30"/>
      <c r="GI1464" s="63"/>
    </row>
    <row r="1465" spans="122:191">
      <c r="DR1465" s="378">
        <v>42391</v>
      </c>
      <c r="DS1465" s="63">
        <v>3113.4625999999998</v>
      </c>
      <c r="DT1465" s="63">
        <v>3834.36</v>
      </c>
      <c r="DU1465" s="63">
        <v>1.2315420100000001</v>
      </c>
      <c r="DV1465" s="316"/>
      <c r="DW1465" s="30"/>
      <c r="DX1465" s="30"/>
      <c r="GI1465" s="63"/>
    </row>
    <row r="1466" spans="122:191">
      <c r="DR1466" s="378">
        <v>42390</v>
      </c>
      <c r="DS1466" s="63">
        <v>3081.3454000000002</v>
      </c>
      <c r="DT1466" s="63">
        <v>3806.73</v>
      </c>
      <c r="DU1466" s="63">
        <v>1.2354116500000001</v>
      </c>
      <c r="DV1466" s="316"/>
      <c r="DW1466" s="30"/>
      <c r="DX1466" s="30"/>
      <c r="GI1466" s="63"/>
    </row>
    <row r="1467" spans="122:191">
      <c r="DR1467" s="378">
        <v>42389</v>
      </c>
      <c r="DS1467" s="63">
        <v>3174.3780999999999</v>
      </c>
      <c r="DT1467" s="63">
        <v>3946.2</v>
      </c>
      <c r="DU1467" s="63">
        <v>1.2431411400000001</v>
      </c>
      <c r="DV1467" s="316"/>
      <c r="DW1467" s="30"/>
      <c r="DX1467" s="30"/>
      <c r="GI1467" s="63"/>
    </row>
    <row r="1468" spans="122:191">
      <c r="DR1468" s="378">
        <v>42388</v>
      </c>
      <c r="DS1468" s="63">
        <v>3223.1251000000002</v>
      </c>
      <c r="DT1468" s="63">
        <v>4043.36</v>
      </c>
      <c r="DU1468" s="63">
        <v>1.25448435</v>
      </c>
      <c r="DV1468" s="316"/>
      <c r="DW1468" s="30"/>
      <c r="DX1468" s="30"/>
      <c r="GI1468" s="63"/>
    </row>
    <row r="1469" spans="122:191">
      <c r="DR1469" s="378">
        <v>42387</v>
      </c>
      <c r="DS1469" s="63">
        <v>3130.7289000000001</v>
      </c>
      <c r="DT1469" s="63">
        <v>3911.99</v>
      </c>
      <c r="DU1469" s="63">
        <v>1.2495460700000001</v>
      </c>
      <c r="DV1469" s="316"/>
      <c r="DW1469" s="30"/>
      <c r="DX1469" s="30"/>
      <c r="GI1469" s="63"/>
    </row>
    <row r="1470" spans="122:191">
      <c r="DR1470" s="378">
        <v>42384</v>
      </c>
      <c r="DS1470" s="63">
        <v>3118.7301000000002</v>
      </c>
      <c r="DT1470" s="63">
        <v>3924.39</v>
      </c>
      <c r="DU1470" s="63">
        <v>1.2583294700000001</v>
      </c>
      <c r="DV1470" s="316"/>
      <c r="DW1470" s="30"/>
      <c r="DX1470" s="30"/>
      <c r="GI1470" s="63"/>
    </row>
    <row r="1471" spans="122:191">
      <c r="DR1471" s="378">
        <v>42383</v>
      </c>
      <c r="DS1471" s="63">
        <v>3221.5713999999998</v>
      </c>
      <c r="DT1471" s="63">
        <v>4135.3900000000003</v>
      </c>
      <c r="DU1471" s="63">
        <v>1.28365617</v>
      </c>
      <c r="DV1471" s="316"/>
      <c r="DW1471" s="30"/>
      <c r="DX1471" s="30"/>
      <c r="GI1471" s="63"/>
    </row>
    <row r="1472" spans="122:191">
      <c r="DR1472" s="378">
        <v>42382</v>
      </c>
      <c r="DS1472" s="63">
        <v>3155.8787000000002</v>
      </c>
      <c r="DT1472" s="63">
        <v>4049.34</v>
      </c>
      <c r="DU1472" s="63">
        <v>1.2831101499999999</v>
      </c>
      <c r="DV1472" s="316"/>
      <c r="DW1472" s="30"/>
      <c r="DX1472" s="30"/>
      <c r="GI1472" s="63"/>
    </row>
    <row r="1473" spans="122:191">
      <c r="DR1473" s="378">
        <v>42381</v>
      </c>
      <c r="DS1473" s="63">
        <v>3215.7098999999998</v>
      </c>
      <c r="DT1473" s="63">
        <v>4156.95</v>
      </c>
      <c r="DU1473" s="63">
        <v>1.2927005600000001</v>
      </c>
      <c r="DV1473" s="316"/>
      <c r="DW1473" s="30"/>
      <c r="DX1473" s="30"/>
      <c r="GI1473" s="63"/>
    </row>
    <row r="1474" spans="122:191">
      <c r="DR1474" s="378">
        <v>42380</v>
      </c>
      <c r="DS1474" s="63">
        <v>3192.4499000000001</v>
      </c>
      <c r="DT1474" s="63">
        <v>4119.4399999999996</v>
      </c>
      <c r="DU1474" s="63">
        <v>1.2903695100000001</v>
      </c>
      <c r="DV1474" s="316"/>
      <c r="DW1474" s="30"/>
      <c r="DX1474" s="30"/>
      <c r="GI1474" s="63"/>
    </row>
    <row r="1475" spans="122:191">
      <c r="DR1475" s="378">
        <v>42377</v>
      </c>
      <c r="DS1475" s="63">
        <v>3361.5632000000001</v>
      </c>
      <c r="DT1475" s="63">
        <v>4339.0600000000004</v>
      </c>
      <c r="DU1475" s="63">
        <v>1.2907863799999999</v>
      </c>
      <c r="DV1475" s="316"/>
      <c r="DW1475" s="30"/>
      <c r="DX1475" s="30"/>
      <c r="GI1475" s="63"/>
    </row>
    <row r="1476" spans="122:191">
      <c r="DR1476" s="378">
        <v>42376</v>
      </c>
      <c r="DS1476" s="63">
        <v>3294.3838999999998</v>
      </c>
      <c r="DT1476" s="63">
        <v>4169.09</v>
      </c>
      <c r="DU1476" s="63">
        <v>1.2655143200000001</v>
      </c>
      <c r="DV1476" s="316"/>
      <c r="DW1476" s="30"/>
      <c r="DX1476" s="30"/>
      <c r="GI1476" s="63"/>
    </row>
    <row r="1477" spans="122:191">
      <c r="DR1477" s="378">
        <v>42375</v>
      </c>
      <c r="DS1477" s="63">
        <v>3539.8081999999999</v>
      </c>
      <c r="DT1477" s="63">
        <v>4570.42</v>
      </c>
      <c r="DU1477" s="63">
        <v>1.29114905</v>
      </c>
      <c r="DV1477" s="316"/>
      <c r="DW1477" s="30"/>
      <c r="DX1477" s="30"/>
      <c r="GI1477" s="63"/>
    </row>
    <row r="1478" spans="122:191">
      <c r="DR1478" s="378">
        <v>42374</v>
      </c>
      <c r="DS1478" s="63">
        <v>3478.7797</v>
      </c>
      <c r="DT1478" s="63">
        <v>4346.2299999999996</v>
      </c>
      <c r="DU1478" s="63">
        <v>1.2493547700000001</v>
      </c>
      <c r="DV1478" s="316"/>
      <c r="DW1478" s="30"/>
      <c r="DX1478" s="30"/>
      <c r="GI1478" s="63"/>
    </row>
    <row r="1479" spans="122:191">
      <c r="DR1479" s="378">
        <v>42373</v>
      </c>
      <c r="DS1479" s="63">
        <v>3469.0662000000002</v>
      </c>
      <c r="DT1479" s="63">
        <v>4415.47</v>
      </c>
      <c r="DU1479" s="63">
        <v>1.27281226</v>
      </c>
      <c r="DV1479" s="316"/>
      <c r="DW1479" s="30"/>
      <c r="DX1479" s="30"/>
      <c r="GI1479" s="63"/>
    </row>
    <row r="1480" spans="122:191">
      <c r="DR1480" s="378">
        <v>42369</v>
      </c>
      <c r="DS1480" s="63">
        <v>3731.0047</v>
      </c>
      <c r="DT1480" s="63">
        <v>4821.6099999999997</v>
      </c>
      <c r="DU1480" s="63">
        <v>1.29230874</v>
      </c>
      <c r="DV1480" s="316"/>
      <c r="DW1480" s="30"/>
      <c r="DX1480" s="30"/>
      <c r="GI1480" s="63"/>
    </row>
    <row r="1481" spans="122:191">
      <c r="DR1481" s="378">
        <v>42368</v>
      </c>
      <c r="DS1481" s="63">
        <v>3765.1752000000001</v>
      </c>
      <c r="DT1481" s="63">
        <v>4910.78</v>
      </c>
      <c r="DU1481" s="63">
        <v>1.3042633400000001</v>
      </c>
      <c r="DV1481" s="316"/>
      <c r="DW1481" s="30"/>
      <c r="DX1481" s="30"/>
      <c r="GI1481" s="63"/>
    </row>
    <row r="1482" spans="122:191">
      <c r="DR1482" s="378">
        <v>42367</v>
      </c>
      <c r="DS1482" s="63">
        <v>3761.8744999999999</v>
      </c>
      <c r="DT1482" s="63">
        <v>4850.99</v>
      </c>
      <c r="DU1482" s="63">
        <v>1.28951404</v>
      </c>
      <c r="DV1482" s="316"/>
      <c r="DW1482" s="30"/>
      <c r="DX1482" s="30"/>
      <c r="GI1482" s="63"/>
    </row>
    <row r="1483" spans="122:191">
      <c r="DR1483" s="378">
        <v>42366</v>
      </c>
      <c r="DS1483" s="63">
        <v>3727.6316000000002</v>
      </c>
      <c r="DT1483" s="63">
        <v>4817.12</v>
      </c>
      <c r="DU1483" s="63">
        <v>1.29227362</v>
      </c>
      <c r="DV1483" s="316"/>
      <c r="DW1483" s="30"/>
      <c r="DX1483" s="30"/>
      <c r="GI1483" s="63"/>
    </row>
    <row r="1484" spans="122:191">
      <c r="DR1484" s="378">
        <v>42363</v>
      </c>
      <c r="DS1484" s="63">
        <v>3838.201</v>
      </c>
      <c r="DT1484" s="63">
        <v>4987.29</v>
      </c>
      <c r="DU1484" s="63">
        <v>1.2993821800000001</v>
      </c>
      <c r="DV1484" s="316"/>
      <c r="DW1484" s="30"/>
      <c r="DX1484" s="30"/>
      <c r="GI1484" s="63"/>
    </row>
    <row r="1485" spans="122:191">
      <c r="DR1485" s="378">
        <v>42362</v>
      </c>
      <c r="DS1485" s="63">
        <v>3829.4022</v>
      </c>
      <c r="DT1485" s="63">
        <v>4948.1400000000003</v>
      </c>
      <c r="DU1485" s="63">
        <v>1.2921442400000001</v>
      </c>
      <c r="DV1485" s="316"/>
      <c r="DW1485" s="30"/>
      <c r="DX1485" s="30"/>
      <c r="GI1485" s="63"/>
    </row>
    <row r="1486" spans="122:191">
      <c r="DR1486" s="378">
        <v>42361</v>
      </c>
      <c r="DS1486" s="63">
        <v>3866.3814000000002</v>
      </c>
      <c r="DT1486" s="63">
        <v>5011.12</v>
      </c>
      <c r="DU1486" s="63">
        <v>1.2960749300000001</v>
      </c>
      <c r="DV1486" s="316"/>
      <c r="DW1486" s="30"/>
      <c r="DX1486" s="30"/>
      <c r="GI1486" s="63"/>
    </row>
    <row r="1487" spans="122:191">
      <c r="DR1487" s="378">
        <v>42360</v>
      </c>
      <c r="DS1487" s="63">
        <v>3876.7325000000001</v>
      </c>
      <c r="DT1487" s="63">
        <v>5102.25</v>
      </c>
      <c r="DU1487" s="63">
        <v>1.31612124</v>
      </c>
      <c r="DV1487" s="316"/>
      <c r="DW1487" s="30"/>
      <c r="DX1487" s="30"/>
      <c r="GI1487" s="63"/>
    </row>
    <row r="1488" spans="122:191">
      <c r="DR1488" s="378">
        <v>42359</v>
      </c>
      <c r="DS1488" s="63">
        <v>3865.9650000000001</v>
      </c>
      <c r="DT1488" s="63">
        <v>4968.59</v>
      </c>
      <c r="DU1488" s="63">
        <v>1.28521339</v>
      </c>
      <c r="DV1488" s="316"/>
      <c r="DW1488" s="30"/>
      <c r="DX1488" s="30"/>
      <c r="GI1488" s="63"/>
    </row>
    <row r="1489" spans="122:191">
      <c r="DR1489" s="378">
        <v>42356</v>
      </c>
      <c r="DS1489" s="63">
        <v>3767.9128000000001</v>
      </c>
      <c r="DT1489" s="63">
        <v>4887.26</v>
      </c>
      <c r="DU1489" s="63">
        <v>1.29707354</v>
      </c>
      <c r="DV1489" s="316"/>
      <c r="DW1489" s="30"/>
      <c r="DX1489" s="30"/>
      <c r="GI1489" s="63"/>
    </row>
    <row r="1490" spans="122:191">
      <c r="DR1490" s="378">
        <v>42355</v>
      </c>
      <c r="DS1490" s="63">
        <v>3755.8881000000001</v>
      </c>
      <c r="DT1490" s="63">
        <v>4935.7700000000004</v>
      </c>
      <c r="DU1490" s="63">
        <v>1.31414192</v>
      </c>
      <c r="DV1490" s="316"/>
      <c r="DW1490" s="30"/>
      <c r="DX1490" s="30"/>
      <c r="GI1490" s="63"/>
    </row>
    <row r="1491" spans="122:191">
      <c r="DR1491" s="378">
        <v>42354</v>
      </c>
      <c r="DS1491" s="63">
        <v>3685.4398000000001</v>
      </c>
      <c r="DT1491" s="63">
        <v>4833.42</v>
      </c>
      <c r="DU1491" s="63">
        <v>1.3114906900000001</v>
      </c>
      <c r="DV1491" s="316"/>
      <c r="DW1491" s="30"/>
      <c r="DX1491" s="30"/>
      <c r="GI1491" s="63"/>
    </row>
    <row r="1492" spans="122:191">
      <c r="DR1492" s="378">
        <v>42353</v>
      </c>
      <c r="DS1492" s="63">
        <v>3694.3885</v>
      </c>
      <c r="DT1492" s="63">
        <v>4816.24</v>
      </c>
      <c r="DU1492" s="63">
        <v>1.3036636500000001</v>
      </c>
      <c r="DV1492" s="316"/>
      <c r="DW1492" s="30"/>
      <c r="DX1492" s="30"/>
      <c r="GI1492" s="63"/>
    </row>
    <row r="1493" spans="122:191">
      <c r="DR1493" s="378">
        <v>42352</v>
      </c>
      <c r="DS1493" s="63">
        <v>3711.3220000000001</v>
      </c>
      <c r="DT1493" s="63">
        <v>4831.24</v>
      </c>
      <c r="DU1493" s="63">
        <v>1.30175716</v>
      </c>
      <c r="DV1493" s="316"/>
      <c r="DW1493" s="30"/>
      <c r="DX1493" s="30"/>
      <c r="GI1493" s="63"/>
    </row>
    <row r="1494" spans="122:191">
      <c r="DR1494" s="378">
        <v>42349</v>
      </c>
      <c r="DS1494" s="63">
        <v>3608.0587</v>
      </c>
      <c r="DT1494" s="63">
        <v>4699.55</v>
      </c>
      <c r="DU1494" s="63">
        <v>1.30251484</v>
      </c>
      <c r="DV1494" s="316"/>
      <c r="DW1494" s="30"/>
      <c r="DX1494" s="30"/>
      <c r="GI1494" s="63"/>
    </row>
    <row r="1495" spans="122:191">
      <c r="DR1495" s="378">
        <v>42348</v>
      </c>
      <c r="DS1495" s="63">
        <v>3623.0841999999998</v>
      </c>
      <c r="DT1495" s="63">
        <v>4747.16</v>
      </c>
      <c r="DU1495" s="63">
        <v>1.3102538399999999</v>
      </c>
      <c r="DV1495" s="316"/>
      <c r="DW1495" s="30"/>
      <c r="DX1495" s="30"/>
      <c r="GI1495" s="63"/>
    </row>
    <row r="1496" spans="122:191">
      <c r="DR1496" s="378">
        <v>42347</v>
      </c>
      <c r="DS1496" s="63">
        <v>3635.9382000000001</v>
      </c>
      <c r="DT1496" s="63">
        <v>4744.5200000000004</v>
      </c>
      <c r="DU1496" s="63">
        <v>1.3048956700000001</v>
      </c>
      <c r="DV1496" s="316"/>
      <c r="DW1496" s="30"/>
      <c r="DX1496" s="30"/>
      <c r="GI1496" s="63"/>
    </row>
    <row r="1497" spans="122:191">
      <c r="DR1497" s="378">
        <v>42346</v>
      </c>
      <c r="DS1497" s="63">
        <v>3623.0201999999999</v>
      </c>
      <c r="DT1497" s="63">
        <v>4735.79</v>
      </c>
      <c r="DU1497" s="63">
        <v>1.30713872</v>
      </c>
      <c r="DV1497" s="316"/>
      <c r="DW1497" s="30"/>
      <c r="DX1497" s="30"/>
      <c r="GI1497" s="63"/>
    </row>
    <row r="1498" spans="122:191">
      <c r="DR1498" s="378">
        <v>42345</v>
      </c>
      <c r="DS1498" s="63">
        <v>3687.6073000000001</v>
      </c>
      <c r="DT1498" s="63">
        <v>4878.13</v>
      </c>
      <c r="DU1498" s="63">
        <v>1.3228442199999999</v>
      </c>
      <c r="DV1498" s="316"/>
      <c r="DW1498" s="30"/>
      <c r="DX1498" s="30"/>
      <c r="GI1498" s="63"/>
    </row>
    <row r="1499" spans="122:191">
      <c r="DR1499" s="378">
        <v>42342</v>
      </c>
      <c r="DS1499" s="63">
        <v>3677.5922</v>
      </c>
      <c r="DT1499" s="63">
        <v>4873.7299999999996</v>
      </c>
      <c r="DU1499" s="63">
        <v>1.3252502500000001</v>
      </c>
      <c r="DV1499" s="316"/>
      <c r="DW1499" s="30"/>
      <c r="DX1499" s="30"/>
      <c r="GI1499" s="63"/>
    </row>
    <row r="1500" spans="122:191">
      <c r="DR1500" s="378">
        <v>42341</v>
      </c>
      <c r="DS1500" s="63">
        <v>3749.2984999999999</v>
      </c>
      <c r="DT1500" s="63">
        <v>4968.18</v>
      </c>
      <c r="DU1500" s="63">
        <v>1.3250958799999999</v>
      </c>
      <c r="DV1500" s="316"/>
      <c r="DW1500" s="30"/>
      <c r="DX1500" s="30"/>
      <c r="GI1500" s="63"/>
    </row>
    <row r="1501" spans="122:191">
      <c r="DR1501" s="378">
        <v>42340</v>
      </c>
      <c r="DS1501" s="63">
        <v>3721.9544999999998</v>
      </c>
      <c r="DT1501" s="63">
        <v>4950.74</v>
      </c>
      <c r="DU1501" s="63">
        <v>1.3301452199999999</v>
      </c>
      <c r="DV1501" s="316"/>
      <c r="DW1501" s="30"/>
      <c r="DX1501" s="30"/>
      <c r="GI1501" s="63"/>
    </row>
    <row r="1502" spans="122:191">
      <c r="DR1502" s="378">
        <v>42339</v>
      </c>
      <c r="DS1502" s="63">
        <v>3591.6959999999999</v>
      </c>
      <c r="DT1502" s="63">
        <v>4770.12</v>
      </c>
      <c r="DU1502" s="63">
        <v>1.3280968099999999</v>
      </c>
      <c r="DV1502" s="316"/>
      <c r="DW1502" s="30"/>
      <c r="DX1502" s="30"/>
      <c r="GI1502" s="63"/>
    </row>
    <row r="1503" spans="122:191">
      <c r="DR1503" s="378">
        <v>42338</v>
      </c>
      <c r="DS1503" s="63">
        <v>3566.4122000000002</v>
      </c>
      <c r="DT1503" s="63">
        <v>4591.6400000000003</v>
      </c>
      <c r="DU1503" s="63">
        <v>1.2874675600000001</v>
      </c>
      <c r="DV1503" s="316"/>
      <c r="DW1503" s="30"/>
      <c r="DX1503" s="30"/>
      <c r="GI1503" s="63"/>
    </row>
    <row r="1504" spans="122:191">
      <c r="DR1504" s="378">
        <v>42335</v>
      </c>
      <c r="DS1504" s="63">
        <v>3556.9924000000001</v>
      </c>
      <c r="DT1504" s="63">
        <v>4609.6099999999997</v>
      </c>
      <c r="DU1504" s="63">
        <v>1.2959291100000001</v>
      </c>
      <c r="DV1504" s="316"/>
      <c r="DW1504" s="30"/>
      <c r="DX1504" s="30"/>
      <c r="GI1504" s="63"/>
    </row>
    <row r="1505" spans="122:191">
      <c r="DR1505" s="378">
        <v>42334</v>
      </c>
      <c r="DS1505" s="63">
        <v>3759.4286000000002</v>
      </c>
      <c r="DT1505" s="63">
        <v>4943.3999999999996</v>
      </c>
      <c r="DU1505" s="63">
        <v>1.3149338699999999</v>
      </c>
      <c r="DV1505" s="316"/>
      <c r="DW1505" s="30"/>
      <c r="DX1505" s="30"/>
      <c r="GI1505" s="63"/>
    </row>
    <row r="1506" spans="122:191">
      <c r="DR1506" s="378">
        <v>42333</v>
      </c>
      <c r="DS1506" s="63">
        <v>3781.6069000000002</v>
      </c>
      <c r="DT1506" s="63">
        <v>4927.8500000000004</v>
      </c>
      <c r="DU1506" s="63">
        <v>1.3031100600000001</v>
      </c>
      <c r="DV1506" s="316"/>
      <c r="DW1506" s="30"/>
      <c r="DX1506" s="30"/>
      <c r="GI1506" s="63"/>
    </row>
    <row r="1507" spans="122:191">
      <c r="DR1507" s="378">
        <v>42332</v>
      </c>
      <c r="DS1507" s="63">
        <v>3753.8887</v>
      </c>
      <c r="DT1507" s="63">
        <v>4911.8999999999996</v>
      </c>
      <c r="DU1507" s="63">
        <v>1.30848312</v>
      </c>
      <c r="DV1507" s="316"/>
      <c r="DW1507" s="30"/>
      <c r="DX1507" s="30"/>
      <c r="GI1507" s="63"/>
    </row>
    <row r="1508" spans="122:191">
      <c r="DR1508" s="378">
        <v>42331</v>
      </c>
      <c r="DS1508" s="63">
        <v>3753.3350999999998</v>
      </c>
      <c r="DT1508" s="63">
        <v>4911.75</v>
      </c>
      <c r="DU1508" s="63">
        <v>1.3086361500000001</v>
      </c>
      <c r="DV1508" s="316"/>
      <c r="DW1508" s="30"/>
      <c r="DX1508" s="30"/>
      <c r="GI1508" s="63"/>
    </row>
    <row r="1509" spans="122:191">
      <c r="DR1509" s="378">
        <v>42328</v>
      </c>
      <c r="DS1509" s="63">
        <v>3774.3833</v>
      </c>
      <c r="DT1509" s="63">
        <v>4916.45</v>
      </c>
      <c r="DU1509" s="63">
        <v>1.30258366</v>
      </c>
      <c r="DV1509" s="316"/>
      <c r="DW1509" s="30"/>
      <c r="DX1509" s="30"/>
      <c r="GI1509" s="63"/>
    </row>
    <row r="1510" spans="122:191">
      <c r="DR1510" s="378">
        <v>42327</v>
      </c>
      <c r="DS1510" s="63">
        <v>3774.9690000000001</v>
      </c>
      <c r="DT1510" s="63">
        <v>4826.9799999999996</v>
      </c>
      <c r="DU1510" s="63">
        <v>1.2786807</v>
      </c>
      <c r="DV1510" s="316"/>
      <c r="DW1510" s="30"/>
      <c r="DX1510" s="30"/>
      <c r="GI1510" s="63"/>
    </row>
    <row r="1511" spans="122:191">
      <c r="DR1511" s="378">
        <v>42326</v>
      </c>
      <c r="DS1511" s="63">
        <v>3715.5796</v>
      </c>
      <c r="DT1511" s="63">
        <v>4769.1400000000003</v>
      </c>
      <c r="DU1511" s="63">
        <v>1.2835521000000001</v>
      </c>
      <c r="DV1511" s="316"/>
      <c r="DW1511" s="30"/>
      <c r="DX1511" s="30"/>
      <c r="GI1511" s="63"/>
    </row>
    <row r="1512" spans="122:191">
      <c r="DR1512" s="378">
        <v>42325</v>
      </c>
      <c r="DS1512" s="63">
        <v>3758.3869</v>
      </c>
      <c r="DT1512" s="63">
        <v>4771.87</v>
      </c>
      <c r="DU1512" s="63">
        <v>1.2696590699999999</v>
      </c>
      <c r="DV1512" s="316"/>
      <c r="DW1512" s="30"/>
      <c r="DX1512" s="30"/>
      <c r="GI1512" s="63"/>
    </row>
    <row r="1513" spans="122:191">
      <c r="DR1513" s="378">
        <v>42324</v>
      </c>
      <c r="DS1513" s="63">
        <v>3764.1262000000002</v>
      </c>
      <c r="DT1513" s="63">
        <v>4787.97</v>
      </c>
      <c r="DU1513" s="63">
        <v>1.2720003900000001</v>
      </c>
      <c r="DV1513" s="316"/>
      <c r="DW1513" s="30"/>
      <c r="DX1513" s="30"/>
      <c r="GI1513" s="63"/>
    </row>
    <row r="1514" spans="122:191">
      <c r="DR1514" s="378">
        <v>42321</v>
      </c>
      <c r="DS1514" s="63">
        <v>3746.2422000000001</v>
      </c>
      <c r="DT1514" s="63">
        <v>4734.28</v>
      </c>
      <c r="DU1514" s="63">
        <v>1.26374104</v>
      </c>
      <c r="DV1514" s="316"/>
      <c r="DW1514" s="30"/>
      <c r="DX1514" s="30"/>
      <c r="GI1514" s="63"/>
    </row>
    <row r="1515" spans="122:191">
      <c r="DR1515" s="378">
        <v>42320</v>
      </c>
      <c r="DS1515" s="63">
        <v>3795.3240999999998</v>
      </c>
      <c r="DT1515" s="63">
        <v>4829.4399999999996</v>
      </c>
      <c r="DU1515" s="63">
        <v>1.2724710400000001</v>
      </c>
      <c r="DV1515" s="316"/>
      <c r="DW1515" s="30"/>
      <c r="DX1515" s="30"/>
      <c r="GI1515" s="63"/>
    </row>
    <row r="1516" spans="122:191">
      <c r="DR1516" s="378">
        <v>42319</v>
      </c>
      <c r="DS1516" s="63">
        <v>3833.6457</v>
      </c>
      <c r="DT1516" s="63">
        <v>4871.26</v>
      </c>
      <c r="DU1516" s="63">
        <v>1.27065994</v>
      </c>
      <c r="DV1516" s="316"/>
      <c r="DW1516" s="30"/>
      <c r="DX1516" s="30"/>
      <c r="GI1516" s="63"/>
    </row>
    <row r="1517" spans="122:191">
      <c r="DR1517" s="378">
        <v>42318</v>
      </c>
      <c r="DS1517" s="63">
        <v>3833.2379000000001</v>
      </c>
      <c r="DT1517" s="63">
        <v>4823.5</v>
      </c>
      <c r="DU1517" s="63">
        <v>1.2583356699999999</v>
      </c>
      <c r="DV1517" s="316"/>
      <c r="DW1517" s="30"/>
      <c r="DX1517" s="30"/>
      <c r="GI1517" s="63"/>
    </row>
    <row r="1518" spans="122:191">
      <c r="DR1518" s="378">
        <v>42317</v>
      </c>
      <c r="DS1518" s="63">
        <v>3840.3546999999999</v>
      </c>
      <c r="DT1518" s="63">
        <v>4806.6400000000003</v>
      </c>
      <c r="DU1518" s="63">
        <v>1.25161356</v>
      </c>
      <c r="DV1518" s="316"/>
      <c r="DW1518" s="30"/>
      <c r="DX1518" s="30"/>
      <c r="GI1518" s="63"/>
    </row>
    <row r="1519" spans="122:191">
      <c r="DR1519" s="378">
        <v>42314</v>
      </c>
      <c r="DS1519" s="63">
        <v>3793.3739</v>
      </c>
      <c r="DT1519" s="63">
        <v>4720.05</v>
      </c>
      <c r="DU1519" s="63">
        <v>1.2442880999999999</v>
      </c>
      <c r="DV1519" s="316"/>
      <c r="DW1519" s="30"/>
      <c r="DX1519" s="30"/>
      <c r="GI1519" s="63"/>
    </row>
    <row r="1520" spans="122:191">
      <c r="DR1520" s="378">
        <v>42313</v>
      </c>
      <c r="DS1520" s="63">
        <v>3705.9697000000001</v>
      </c>
      <c r="DT1520" s="63">
        <v>4647.53</v>
      </c>
      <c r="DU1520" s="63">
        <v>1.25406584</v>
      </c>
      <c r="DV1520" s="316"/>
      <c r="DW1520" s="30"/>
      <c r="DX1520" s="30"/>
      <c r="GI1520" s="63"/>
    </row>
    <row r="1521" spans="122:191">
      <c r="DR1521" s="378">
        <v>42312</v>
      </c>
      <c r="DS1521" s="63">
        <v>3628.5376999999999</v>
      </c>
      <c r="DT1521" s="63">
        <v>4574.84</v>
      </c>
      <c r="DU1521" s="63">
        <v>1.2607944</v>
      </c>
      <c r="DV1521" s="316"/>
      <c r="DW1521" s="30"/>
      <c r="DX1521" s="30"/>
      <c r="GI1521" s="63"/>
    </row>
    <row r="1522" spans="122:191">
      <c r="DR1522" s="378">
        <v>42311</v>
      </c>
      <c r="DS1522" s="63">
        <v>3465.4926999999998</v>
      </c>
      <c r="DT1522" s="63">
        <v>4365.79</v>
      </c>
      <c r="DU1522" s="63">
        <v>1.25978912</v>
      </c>
      <c r="DV1522" s="316"/>
      <c r="DW1522" s="30"/>
      <c r="DX1522" s="30"/>
      <c r="GI1522" s="63"/>
    </row>
    <row r="1523" spans="122:191">
      <c r="DR1523" s="378">
        <v>42310</v>
      </c>
      <c r="DS1523" s="63">
        <v>3475.9623000000001</v>
      </c>
      <c r="DT1523" s="63">
        <v>4368.76</v>
      </c>
      <c r="DU1523" s="63">
        <v>1.2568490699999999</v>
      </c>
      <c r="DV1523" s="316"/>
      <c r="DW1523" s="30"/>
      <c r="DX1523" s="30"/>
      <c r="GI1523" s="63"/>
    </row>
    <row r="1524" spans="122:191">
      <c r="DR1524" s="378">
        <v>42307</v>
      </c>
      <c r="DS1524" s="63">
        <v>3534.0787999999998</v>
      </c>
      <c r="DT1524" s="63">
        <v>4448.7700000000004</v>
      </c>
      <c r="DU1524" s="63">
        <v>1.25882026</v>
      </c>
      <c r="DV1524" s="316"/>
      <c r="DW1524" s="30"/>
      <c r="DX1524" s="30"/>
      <c r="GI1524" s="63"/>
    </row>
    <row r="1525" spans="122:191">
      <c r="DR1525" s="378">
        <v>42306</v>
      </c>
      <c r="DS1525" s="63">
        <v>3533.3065000000001</v>
      </c>
      <c r="DT1525" s="63">
        <v>4497.9399999999996</v>
      </c>
      <c r="DU1525" s="63">
        <v>1.2730115500000001</v>
      </c>
      <c r="DV1525" s="316"/>
      <c r="DW1525" s="30"/>
      <c r="DX1525" s="30"/>
      <c r="GI1525" s="63"/>
    </row>
    <row r="1526" spans="122:191">
      <c r="DR1526" s="378">
        <v>42305</v>
      </c>
      <c r="DS1526" s="63">
        <v>3524.9198999999999</v>
      </c>
      <c r="DT1526" s="63">
        <v>4451.58</v>
      </c>
      <c r="DU1526" s="63">
        <v>1.2628882699999999</v>
      </c>
      <c r="DV1526" s="316"/>
      <c r="DW1526" s="30"/>
      <c r="DX1526" s="30"/>
      <c r="GI1526" s="63"/>
    </row>
    <row r="1527" spans="122:191">
      <c r="DR1527" s="378">
        <v>42304</v>
      </c>
      <c r="DS1527" s="63">
        <v>3592.8793999999998</v>
      </c>
      <c r="DT1527" s="63">
        <v>4544.21</v>
      </c>
      <c r="DU1527" s="63">
        <v>1.2647822200000001</v>
      </c>
      <c r="DV1527" s="316"/>
      <c r="DW1527" s="30"/>
      <c r="DX1527" s="30"/>
      <c r="GI1527" s="63"/>
    </row>
    <row r="1528" spans="122:191">
      <c r="DR1528" s="378">
        <v>42303</v>
      </c>
      <c r="DS1528" s="63">
        <v>3589.2611000000002</v>
      </c>
      <c r="DT1528" s="63">
        <v>4544.55</v>
      </c>
      <c r="DU1528" s="63">
        <v>1.2661519699999999</v>
      </c>
      <c r="DV1528" s="316"/>
      <c r="DW1528" s="30"/>
      <c r="DX1528" s="30"/>
      <c r="GI1528" s="63"/>
    </row>
    <row r="1529" spans="122:191">
      <c r="DR1529" s="378">
        <v>42300</v>
      </c>
      <c r="DS1529" s="63">
        <v>3571.2411000000002</v>
      </c>
      <c r="DT1529" s="63">
        <v>4507.1000000000004</v>
      </c>
      <c r="DU1529" s="63">
        <v>1.26205425</v>
      </c>
      <c r="DV1529" s="316"/>
      <c r="DW1529" s="30"/>
      <c r="DX1529" s="30"/>
      <c r="GI1529" s="63"/>
    </row>
    <row r="1530" spans="122:191">
      <c r="DR1530" s="378">
        <v>42299</v>
      </c>
      <c r="DS1530" s="63">
        <v>3524.5338999999999</v>
      </c>
      <c r="DT1530" s="63">
        <v>4385.5600000000004</v>
      </c>
      <c r="DU1530" s="63">
        <v>1.24429503</v>
      </c>
      <c r="DV1530" s="316"/>
      <c r="DW1530" s="30"/>
      <c r="DX1530" s="30"/>
      <c r="GI1530" s="63"/>
    </row>
    <row r="1531" spans="122:191">
      <c r="DR1531" s="378">
        <v>42298</v>
      </c>
      <c r="DS1531" s="63">
        <v>3473.2543999999998</v>
      </c>
      <c r="DT1531" s="63">
        <v>4301.88</v>
      </c>
      <c r="DU1531" s="63">
        <v>1.23857325</v>
      </c>
      <c r="DV1531" s="316"/>
      <c r="DW1531" s="30"/>
      <c r="DX1531" s="30"/>
      <c r="GI1531" s="63"/>
    </row>
    <row r="1532" spans="122:191">
      <c r="DR1532" s="378">
        <v>42297</v>
      </c>
      <c r="DS1532" s="63">
        <v>3577.7026999999998</v>
      </c>
      <c r="DT1532" s="63">
        <v>4555.8900000000003</v>
      </c>
      <c r="DU1532" s="63">
        <v>1.2734121300000001</v>
      </c>
      <c r="DV1532" s="316"/>
      <c r="DW1532" s="30"/>
      <c r="DX1532" s="30"/>
      <c r="GI1532" s="63"/>
    </row>
    <row r="1533" spans="122:191">
      <c r="DR1533" s="378">
        <v>42296</v>
      </c>
      <c r="DS1533" s="63">
        <v>3534.1821</v>
      </c>
      <c r="DT1533" s="63">
        <v>4508.24</v>
      </c>
      <c r="DU1533" s="63">
        <v>1.2756105600000001</v>
      </c>
      <c r="DV1533" s="316"/>
      <c r="DW1533" s="30"/>
      <c r="DX1533" s="30"/>
      <c r="GI1533" s="63"/>
    </row>
    <row r="1534" spans="122:191">
      <c r="DR1534" s="378">
        <v>42293</v>
      </c>
      <c r="DS1534" s="63">
        <v>3534.0653000000002</v>
      </c>
      <c r="DT1534" s="63">
        <v>4564.09</v>
      </c>
      <c r="DU1534" s="63">
        <v>1.2914560500000001</v>
      </c>
      <c r="DV1534" s="316"/>
      <c r="DW1534" s="30"/>
      <c r="DX1534" s="30"/>
      <c r="GI1534" s="63"/>
    </row>
    <row r="1535" spans="122:191">
      <c r="DR1535" s="378">
        <v>42292</v>
      </c>
      <c r="DS1535" s="63">
        <v>3486.8150000000001</v>
      </c>
      <c r="DT1535" s="63">
        <v>4496.7299999999996</v>
      </c>
      <c r="DU1535" s="63">
        <v>1.2896382500000001</v>
      </c>
      <c r="DV1535" s="316"/>
      <c r="DW1535" s="30"/>
      <c r="DX1535" s="30"/>
      <c r="GI1535" s="63"/>
    </row>
    <row r="1536" spans="122:191">
      <c r="DR1536" s="378">
        <v>42291</v>
      </c>
      <c r="DS1536" s="63">
        <v>3406.1116000000002</v>
      </c>
      <c r="DT1536" s="63">
        <v>4404.74</v>
      </c>
      <c r="DU1536" s="63">
        <v>1.2931872200000001</v>
      </c>
      <c r="DV1536" s="316"/>
      <c r="DW1536" s="30"/>
      <c r="DX1536" s="30"/>
      <c r="GI1536" s="63"/>
    </row>
    <row r="1537" spans="122:191">
      <c r="DR1537" s="378">
        <v>42290</v>
      </c>
      <c r="DS1537" s="63">
        <v>3445.0430999999999</v>
      </c>
      <c r="DT1537" s="63">
        <v>4495.75</v>
      </c>
      <c r="DU1537" s="63">
        <v>1.30499093</v>
      </c>
      <c r="DV1537" s="316"/>
      <c r="DW1537" s="30"/>
      <c r="DX1537" s="30"/>
      <c r="GI1537" s="63"/>
    </row>
    <row r="1538" spans="122:191">
      <c r="DR1538" s="378">
        <v>42289</v>
      </c>
      <c r="DS1538" s="63">
        <v>3447.6934000000001</v>
      </c>
      <c r="DT1538" s="63">
        <v>4484.22</v>
      </c>
      <c r="DU1538" s="63">
        <v>1.3006435000000001</v>
      </c>
      <c r="DV1538" s="316"/>
      <c r="DW1538" s="30"/>
      <c r="DX1538" s="30"/>
      <c r="GI1538" s="63"/>
    </row>
    <row r="1539" spans="122:191">
      <c r="DR1539" s="378">
        <v>42286</v>
      </c>
      <c r="DS1539" s="63">
        <v>3340.1158999999998</v>
      </c>
      <c r="DT1539" s="63">
        <v>4302.57</v>
      </c>
      <c r="DU1539" s="63">
        <v>1.28814991</v>
      </c>
      <c r="DV1539" s="316"/>
      <c r="DW1539" s="30"/>
      <c r="DX1539" s="30"/>
      <c r="GI1539" s="63"/>
    </row>
    <row r="1540" spans="122:191">
      <c r="DR1540" s="378">
        <v>42285</v>
      </c>
      <c r="DS1540" s="63">
        <v>3296.482</v>
      </c>
      <c r="DT1540" s="63">
        <v>4258.66</v>
      </c>
      <c r="DU1540" s="63">
        <v>1.29188025</v>
      </c>
      <c r="DV1540" s="316"/>
      <c r="DW1540" s="30"/>
      <c r="DX1540" s="30"/>
      <c r="GI1540" s="63"/>
    </row>
    <row r="1541" spans="122:191">
      <c r="DR1541" s="378">
        <v>42277</v>
      </c>
      <c r="DS1541" s="63">
        <v>3202.9475000000002</v>
      </c>
      <c r="DT1541" s="63">
        <v>4068.05</v>
      </c>
      <c r="DU1541" s="63">
        <v>1.2700957500000001</v>
      </c>
      <c r="DV1541" s="316"/>
      <c r="DW1541" s="30"/>
      <c r="DX1541" s="30"/>
      <c r="GI1541" s="63"/>
    </row>
    <row r="1542" spans="122:191">
      <c r="DR1542" s="378">
        <v>42276</v>
      </c>
      <c r="DS1542" s="63">
        <v>3178.8544000000002</v>
      </c>
      <c r="DT1542" s="63">
        <v>4070.79</v>
      </c>
      <c r="DU1542" s="63">
        <v>1.2805839699999999</v>
      </c>
      <c r="DV1542" s="316"/>
      <c r="DW1542" s="30"/>
      <c r="DX1542" s="30"/>
      <c r="GI1542" s="63"/>
    </row>
    <row r="1543" spans="122:191">
      <c r="DR1543" s="378">
        <v>42275</v>
      </c>
      <c r="DS1543" s="63">
        <v>3242.7523999999999</v>
      </c>
      <c r="DT1543" s="63">
        <v>4205.5600000000004</v>
      </c>
      <c r="DU1543" s="63">
        <v>1.2969106100000001</v>
      </c>
      <c r="DV1543" s="316"/>
      <c r="DW1543" s="30"/>
      <c r="DX1543" s="30"/>
      <c r="GI1543" s="63"/>
    </row>
    <row r="1544" spans="122:191">
      <c r="DR1544" s="378">
        <v>42272</v>
      </c>
      <c r="DS1544" s="63">
        <v>3231.9513999999999</v>
      </c>
      <c r="DT1544" s="63">
        <v>4176.91</v>
      </c>
      <c r="DU1544" s="63">
        <v>1.2923802</v>
      </c>
      <c r="DV1544" s="316"/>
      <c r="DW1544" s="30"/>
      <c r="DX1544" s="30"/>
      <c r="GI1544" s="63"/>
    </row>
    <row r="1545" spans="122:191">
      <c r="DR1545" s="378">
        <v>42271</v>
      </c>
      <c r="DS1545" s="63">
        <v>3284.9991</v>
      </c>
      <c r="DT1545" s="63">
        <v>4313</v>
      </c>
      <c r="DU1545" s="63">
        <v>1.31293795</v>
      </c>
      <c r="DV1545" s="316"/>
      <c r="DW1545" s="30"/>
      <c r="DX1545" s="30"/>
      <c r="GI1545" s="63"/>
    </row>
    <row r="1546" spans="122:191">
      <c r="DR1546" s="378">
        <v>42270</v>
      </c>
      <c r="DS1546" s="63">
        <v>3263.0275000000001</v>
      </c>
      <c r="DT1546" s="63">
        <v>4282.08</v>
      </c>
      <c r="DU1546" s="63">
        <v>1.3123027599999999</v>
      </c>
      <c r="DV1546" s="316"/>
      <c r="DW1546" s="30"/>
      <c r="DX1546" s="30"/>
      <c r="GI1546" s="63"/>
    </row>
    <row r="1547" spans="122:191">
      <c r="DR1547" s="378">
        <v>42269</v>
      </c>
      <c r="DS1547" s="63">
        <v>3339.03</v>
      </c>
      <c r="DT1547" s="63">
        <v>4355.47</v>
      </c>
      <c r="DU1547" s="63">
        <v>1.30441176</v>
      </c>
      <c r="DV1547" s="316"/>
      <c r="DW1547" s="30"/>
      <c r="DX1547" s="30"/>
      <c r="GI1547" s="63"/>
    </row>
    <row r="1548" spans="122:191">
      <c r="DR1548" s="378">
        <v>42268</v>
      </c>
      <c r="DS1548" s="63">
        <v>3308.2467000000001</v>
      </c>
      <c r="DT1548" s="63">
        <v>4321.57</v>
      </c>
      <c r="DU1548" s="63">
        <v>1.3063022200000001</v>
      </c>
      <c r="DV1548" s="316"/>
      <c r="DW1548" s="30"/>
      <c r="DX1548" s="30"/>
      <c r="GI1548" s="63"/>
    </row>
    <row r="1549" spans="122:191">
      <c r="DR1549" s="378">
        <v>42265</v>
      </c>
      <c r="DS1549" s="63">
        <v>3251.2732000000001</v>
      </c>
      <c r="DT1549" s="63">
        <v>4267.75</v>
      </c>
      <c r="DU1549" s="63">
        <v>1.31263961</v>
      </c>
      <c r="DV1549" s="316"/>
      <c r="DW1549" s="30"/>
      <c r="DX1549" s="30"/>
      <c r="GI1549" s="63"/>
    </row>
    <row r="1550" spans="122:191">
      <c r="DR1550" s="378">
        <v>42264</v>
      </c>
      <c r="DS1550" s="63">
        <v>3236.9985999999999</v>
      </c>
      <c r="DT1550" s="63">
        <v>4216.83</v>
      </c>
      <c r="DU1550" s="63">
        <v>1.30269751</v>
      </c>
      <c r="DV1550" s="316"/>
      <c r="DW1550" s="30"/>
      <c r="DX1550" s="30"/>
      <c r="GI1550" s="63"/>
    </row>
    <row r="1551" spans="122:191">
      <c r="DR1551" s="378">
        <v>42263</v>
      </c>
      <c r="DS1551" s="63">
        <v>3309.2483999999999</v>
      </c>
      <c r="DT1551" s="63">
        <v>4370.57</v>
      </c>
      <c r="DU1551" s="63">
        <v>1.3207137900000001</v>
      </c>
      <c r="DV1551" s="316"/>
      <c r="DW1551" s="30"/>
      <c r="DX1551" s="30"/>
      <c r="GI1551" s="63"/>
    </row>
    <row r="1552" spans="122:191">
      <c r="DR1552" s="378">
        <v>42262</v>
      </c>
      <c r="DS1552" s="63">
        <v>3152.2319000000002</v>
      </c>
      <c r="DT1552" s="63">
        <v>4086.85</v>
      </c>
      <c r="DU1552" s="63">
        <v>1.29649408</v>
      </c>
      <c r="DV1552" s="316"/>
      <c r="DW1552" s="30"/>
      <c r="DX1552" s="30"/>
      <c r="GI1552" s="63"/>
    </row>
    <row r="1553" spans="122:191">
      <c r="DR1553" s="378">
        <v>42261</v>
      </c>
      <c r="DS1553" s="63">
        <v>3281.1316999999999</v>
      </c>
      <c r="DT1553" s="63">
        <v>4346.95</v>
      </c>
      <c r="DU1553" s="63">
        <v>1.3248325299999999</v>
      </c>
      <c r="DV1553" s="316"/>
      <c r="DW1553" s="30"/>
      <c r="DX1553" s="30"/>
      <c r="GI1553" s="63"/>
    </row>
    <row r="1554" spans="122:191">
      <c r="DR1554" s="378">
        <v>42258</v>
      </c>
      <c r="DS1554" s="63">
        <v>3347.1878000000002</v>
      </c>
      <c r="DT1554" s="63">
        <v>4528.91</v>
      </c>
      <c r="DU1554" s="63">
        <v>1.3530492700000001</v>
      </c>
      <c r="DV1554" s="316"/>
      <c r="DW1554" s="30"/>
      <c r="DX1554" s="30"/>
      <c r="GI1554" s="63"/>
    </row>
    <row r="1555" spans="122:191">
      <c r="DR1555" s="378">
        <v>42257</v>
      </c>
      <c r="DS1555" s="63">
        <v>3357.5610000000001</v>
      </c>
      <c r="DT1555" s="63">
        <v>4510.03</v>
      </c>
      <c r="DU1555" s="63">
        <v>1.3432458899999999</v>
      </c>
      <c r="DV1555" s="316"/>
      <c r="DW1555" s="30"/>
      <c r="DX1555" s="30"/>
      <c r="GI1555" s="63"/>
    </row>
    <row r="1556" spans="122:191">
      <c r="DR1556" s="378">
        <v>42256</v>
      </c>
      <c r="DS1556" s="63">
        <v>3399.3054000000002</v>
      </c>
      <c r="DT1556" s="63">
        <v>4519.58</v>
      </c>
      <c r="DU1556" s="63">
        <v>1.32955986</v>
      </c>
      <c r="DV1556" s="316"/>
      <c r="DW1556" s="30"/>
      <c r="DX1556" s="30"/>
      <c r="GI1556" s="63"/>
    </row>
    <row r="1557" spans="122:191">
      <c r="DR1557" s="378">
        <v>42255</v>
      </c>
      <c r="DS1557" s="63">
        <v>3334.0232999999998</v>
      </c>
      <c r="DT1557" s="63">
        <v>4342.96</v>
      </c>
      <c r="DU1557" s="63">
        <v>1.30261837</v>
      </c>
      <c r="DV1557" s="316"/>
      <c r="DW1557" s="30"/>
      <c r="DX1557" s="30"/>
      <c r="GI1557" s="63"/>
    </row>
    <row r="1558" spans="122:191">
      <c r="DR1558" s="378">
        <v>42254</v>
      </c>
      <c r="DS1558" s="63">
        <v>3250.4850000000001</v>
      </c>
      <c r="DT1558" s="63">
        <v>4188.2700000000004</v>
      </c>
      <c r="DU1558" s="63">
        <v>1.2885061799999999</v>
      </c>
      <c r="DV1558" s="316"/>
      <c r="DW1558" s="30"/>
      <c r="DX1558" s="30"/>
      <c r="GI1558" s="63"/>
    </row>
    <row r="1559" spans="122:191">
      <c r="DR1559" s="378">
        <v>42249</v>
      </c>
      <c r="DS1559" s="63">
        <v>3365.8317999999999</v>
      </c>
      <c r="DT1559" s="63">
        <v>4267.16</v>
      </c>
      <c r="DU1559" s="63">
        <v>1.26778765</v>
      </c>
      <c r="DV1559" s="316"/>
      <c r="DW1559" s="30"/>
      <c r="DX1559" s="30"/>
      <c r="GI1559" s="63"/>
    </row>
    <row r="1560" spans="122:191">
      <c r="DR1560" s="378">
        <v>42248</v>
      </c>
      <c r="DS1560" s="63">
        <v>3362.0826999999999</v>
      </c>
      <c r="DT1560" s="63">
        <v>4300.68</v>
      </c>
      <c r="DU1560" s="63">
        <v>1.2791713899999999</v>
      </c>
      <c r="DV1560" s="316"/>
      <c r="DW1560" s="30"/>
      <c r="DX1560" s="30"/>
      <c r="GI1560" s="63"/>
    </row>
    <row r="1561" spans="122:191">
      <c r="DR1561" s="378">
        <v>42247</v>
      </c>
      <c r="DS1561" s="63">
        <v>3366.5358999999999</v>
      </c>
      <c r="DT1561" s="63">
        <v>4513.46</v>
      </c>
      <c r="DU1561" s="63">
        <v>1.3406837599999999</v>
      </c>
      <c r="DV1561" s="316"/>
      <c r="DW1561" s="30"/>
      <c r="DX1561" s="30"/>
      <c r="GI1561" s="63"/>
    </row>
    <row r="1562" spans="122:191">
      <c r="DR1562" s="378">
        <v>42244</v>
      </c>
      <c r="DS1562" s="63">
        <v>3342.2863000000002</v>
      </c>
      <c r="DT1562" s="63">
        <v>4570.08</v>
      </c>
      <c r="DU1562" s="63">
        <v>1.36735144</v>
      </c>
      <c r="DV1562" s="316"/>
      <c r="DW1562" s="30"/>
      <c r="DX1562" s="30"/>
      <c r="GI1562" s="63"/>
    </row>
    <row r="1563" spans="122:191">
      <c r="DR1563" s="378">
        <v>42243</v>
      </c>
      <c r="DS1563" s="63">
        <v>3205.6374999999998</v>
      </c>
      <c r="DT1563" s="63">
        <v>4291.3100000000004</v>
      </c>
      <c r="DU1563" s="63">
        <v>1.338676</v>
      </c>
      <c r="DV1563" s="316"/>
      <c r="DW1563" s="30"/>
      <c r="DX1563" s="30"/>
      <c r="GI1563" s="63"/>
    </row>
    <row r="1564" spans="122:191">
      <c r="DR1564" s="378">
        <v>42242</v>
      </c>
      <c r="DS1564" s="63">
        <v>3025.692</v>
      </c>
      <c r="DT1564" s="63">
        <v>4063.92</v>
      </c>
      <c r="DU1564" s="63">
        <v>1.34313737</v>
      </c>
      <c r="DV1564" s="316"/>
      <c r="DW1564" s="30"/>
      <c r="DX1564" s="30"/>
      <c r="GI1564" s="63"/>
    </row>
    <row r="1565" spans="122:191">
      <c r="DR1565" s="378">
        <v>42241</v>
      </c>
      <c r="DS1565" s="63">
        <v>3042.9265999999998</v>
      </c>
      <c r="DT1565" s="63">
        <v>4168.7</v>
      </c>
      <c r="DU1565" s="63">
        <v>1.36996403</v>
      </c>
      <c r="DV1565" s="316"/>
      <c r="DW1565" s="30"/>
      <c r="DX1565" s="30"/>
      <c r="GI1565" s="63"/>
    </row>
    <row r="1566" spans="122:191">
      <c r="DR1566" s="378">
        <v>42240</v>
      </c>
      <c r="DS1566" s="63">
        <v>3275.5342000000001</v>
      </c>
      <c r="DT1566" s="63">
        <v>4570.5200000000004</v>
      </c>
      <c r="DU1566" s="63">
        <v>1.3953510200000001</v>
      </c>
      <c r="DV1566" s="316"/>
      <c r="DW1566" s="30"/>
      <c r="DX1566" s="30"/>
      <c r="GI1566" s="63"/>
    </row>
    <row r="1567" spans="122:191">
      <c r="DR1567" s="378">
        <v>42237</v>
      </c>
      <c r="DS1567" s="63">
        <v>3589.5358000000001</v>
      </c>
      <c r="DT1567" s="63">
        <v>5044.6000000000004</v>
      </c>
      <c r="DU1567" s="63">
        <v>1.4053627799999999</v>
      </c>
      <c r="DV1567" s="316"/>
      <c r="DW1567" s="30"/>
      <c r="DX1567" s="30"/>
      <c r="GI1567" s="63"/>
    </row>
    <row r="1568" spans="122:191">
      <c r="DR1568" s="378">
        <v>42236</v>
      </c>
      <c r="DS1568" s="63">
        <v>3761.4540999999999</v>
      </c>
      <c r="DT1568" s="63">
        <v>5344.83</v>
      </c>
      <c r="DU1568" s="63">
        <v>1.4209478200000001</v>
      </c>
      <c r="DV1568" s="316"/>
      <c r="DW1568" s="30"/>
      <c r="DX1568" s="30"/>
      <c r="GI1568" s="63"/>
    </row>
    <row r="1569" spans="122:191">
      <c r="DR1569" s="378">
        <v>42235</v>
      </c>
      <c r="DS1569" s="63">
        <v>3886.1356999999998</v>
      </c>
      <c r="DT1569" s="63">
        <v>5605.82</v>
      </c>
      <c r="DU1569" s="63">
        <v>1.44251782</v>
      </c>
      <c r="DV1569" s="316"/>
      <c r="DW1569" s="30"/>
      <c r="DX1569" s="30"/>
      <c r="GI1569" s="63"/>
    </row>
    <row r="1570" spans="122:191">
      <c r="DR1570" s="378">
        <v>42234</v>
      </c>
      <c r="DS1570" s="63">
        <v>3825.4122000000002</v>
      </c>
      <c r="DT1570" s="63">
        <v>5421.99</v>
      </c>
      <c r="DU1570" s="63">
        <v>1.41736098</v>
      </c>
      <c r="DV1570" s="316"/>
      <c r="DW1570" s="30"/>
      <c r="DX1570" s="30"/>
      <c r="GI1570" s="63"/>
    </row>
    <row r="1571" spans="122:191">
      <c r="DR1571" s="378">
        <v>42233</v>
      </c>
      <c r="DS1571" s="63">
        <v>4077.8721</v>
      </c>
      <c r="DT1571" s="63">
        <v>5858</v>
      </c>
      <c r="DU1571" s="63">
        <v>1.4365335299999999</v>
      </c>
      <c r="DV1571" s="316"/>
      <c r="DW1571" s="30"/>
      <c r="DX1571" s="30"/>
      <c r="GI1571" s="63"/>
    </row>
    <row r="1572" spans="122:191">
      <c r="DR1572" s="378">
        <v>42230</v>
      </c>
      <c r="DS1572" s="63">
        <v>4073.54</v>
      </c>
      <c r="DT1572" s="63">
        <v>5695.74</v>
      </c>
      <c r="DU1572" s="63">
        <v>1.3982285699999999</v>
      </c>
      <c r="DV1572" s="316"/>
      <c r="DW1572" s="30"/>
      <c r="DX1572" s="30"/>
      <c r="GI1572" s="63"/>
    </row>
    <row r="1573" spans="122:191">
      <c r="DR1573" s="378">
        <v>42229</v>
      </c>
      <c r="DS1573" s="63">
        <v>4075.4630000000002</v>
      </c>
      <c r="DT1573" s="63">
        <v>5577.06</v>
      </c>
      <c r="DU1573" s="63">
        <v>1.3684482</v>
      </c>
      <c r="DV1573" s="316"/>
      <c r="DW1573" s="30"/>
      <c r="DX1573" s="30"/>
      <c r="GI1573" s="63"/>
    </row>
    <row r="1574" spans="122:191">
      <c r="DR1574" s="378">
        <v>42228</v>
      </c>
      <c r="DS1574" s="63">
        <v>4016.1262000000002</v>
      </c>
      <c r="DT1574" s="63">
        <v>5510.99</v>
      </c>
      <c r="DU1574" s="63">
        <v>1.3722153500000001</v>
      </c>
      <c r="DV1574" s="316"/>
      <c r="DW1574" s="30"/>
      <c r="DX1574" s="30"/>
      <c r="GI1574" s="63"/>
    </row>
    <row r="1575" spans="122:191">
      <c r="DR1575" s="378">
        <v>42227</v>
      </c>
      <c r="DS1575" s="63">
        <v>4066.6691999999998</v>
      </c>
      <c r="DT1575" s="63">
        <v>5607.79</v>
      </c>
      <c r="DU1575" s="63">
        <v>1.3789639</v>
      </c>
      <c r="DV1575" s="316"/>
      <c r="DW1575" s="30"/>
      <c r="DX1575" s="30"/>
      <c r="GI1575" s="63"/>
    </row>
    <row r="1576" spans="122:191">
      <c r="DR1576" s="378">
        <v>42226</v>
      </c>
      <c r="DS1576" s="63">
        <v>4084.3645999999999</v>
      </c>
      <c r="DT1576" s="63">
        <v>5664.24</v>
      </c>
      <c r="DU1576" s="63">
        <v>1.38681057</v>
      </c>
      <c r="DV1576" s="316"/>
      <c r="DW1576" s="30"/>
      <c r="DX1576" s="30"/>
      <c r="GI1576" s="63"/>
    </row>
    <row r="1577" spans="122:191">
      <c r="DR1577" s="378">
        <v>42223</v>
      </c>
      <c r="DS1577" s="63">
        <v>3906.9448000000002</v>
      </c>
      <c r="DT1577" s="63">
        <v>5462.72</v>
      </c>
      <c r="DU1577" s="63">
        <v>1.39820762</v>
      </c>
      <c r="DV1577" s="316"/>
      <c r="DW1577" s="30"/>
      <c r="DX1577" s="30"/>
      <c r="GI1577" s="63"/>
    </row>
    <row r="1578" spans="122:191">
      <c r="DR1578" s="378">
        <v>42222</v>
      </c>
      <c r="DS1578" s="63">
        <v>3831.8516</v>
      </c>
      <c r="DT1578" s="63">
        <v>5420.16</v>
      </c>
      <c r="DU1578" s="63">
        <v>1.4145015400000001</v>
      </c>
      <c r="DV1578" s="316"/>
      <c r="DW1578" s="30"/>
      <c r="DX1578" s="30"/>
      <c r="GI1578" s="63"/>
    </row>
    <row r="1579" spans="122:191">
      <c r="DR1579" s="378">
        <v>42221</v>
      </c>
      <c r="DS1579" s="63">
        <v>3866.8998000000001</v>
      </c>
      <c r="DT1579" s="63">
        <v>5495.38</v>
      </c>
      <c r="DU1579" s="63">
        <v>1.4211332800000001</v>
      </c>
      <c r="DV1579" s="316"/>
      <c r="DW1579" s="30"/>
      <c r="DX1579" s="30"/>
      <c r="GI1579" s="63"/>
    </row>
    <row r="1580" spans="122:191">
      <c r="DR1580" s="378">
        <v>42220</v>
      </c>
      <c r="DS1580" s="63">
        <v>3948.1554000000001</v>
      </c>
      <c r="DT1580" s="63">
        <v>5380.09</v>
      </c>
      <c r="DU1580" s="63">
        <v>1.3626844600000001</v>
      </c>
      <c r="DV1580" s="316"/>
      <c r="DW1580" s="30"/>
      <c r="DX1580" s="30"/>
      <c r="GI1580" s="63"/>
    </row>
    <row r="1581" spans="122:191">
      <c r="DR1581" s="378">
        <v>42219</v>
      </c>
      <c r="DS1581" s="63">
        <v>3829.2354</v>
      </c>
      <c r="DT1581" s="63">
        <v>5148.18</v>
      </c>
      <c r="DU1581" s="63">
        <v>1.3444407199999999</v>
      </c>
      <c r="DV1581" s="316"/>
      <c r="DW1581" s="30"/>
      <c r="DX1581" s="30"/>
      <c r="GI1581" s="63"/>
    </row>
    <row r="1582" spans="122:191">
      <c r="DR1582" s="378">
        <v>42216</v>
      </c>
      <c r="DS1582" s="63">
        <v>3816.6993000000002</v>
      </c>
      <c r="DT1582" s="63">
        <v>4936.83</v>
      </c>
      <c r="DU1582" s="63">
        <v>1.2934815200000001</v>
      </c>
      <c r="DV1582" s="316"/>
      <c r="DW1582" s="30"/>
      <c r="DX1582" s="30"/>
      <c r="GI1582" s="63"/>
    </row>
    <row r="1583" spans="122:191">
      <c r="DR1583" s="378">
        <v>42215</v>
      </c>
      <c r="DS1583" s="63">
        <v>3815.4117999999999</v>
      </c>
      <c r="DT1583" s="63">
        <v>4873.08</v>
      </c>
      <c r="DU1583" s="63">
        <v>1.27720945</v>
      </c>
      <c r="DV1583" s="316"/>
      <c r="DW1583" s="30"/>
      <c r="DX1583" s="30"/>
      <c r="GI1583" s="63"/>
    </row>
    <row r="1584" spans="122:191">
      <c r="DR1584" s="378">
        <v>42214</v>
      </c>
      <c r="DS1584" s="63">
        <v>3930.3791000000001</v>
      </c>
      <c r="DT1584" s="63">
        <v>5055.58</v>
      </c>
      <c r="DU1584" s="63">
        <v>1.28628305</v>
      </c>
      <c r="DV1584" s="316"/>
      <c r="DW1584" s="30"/>
      <c r="DX1584" s="30"/>
      <c r="GI1584" s="63"/>
    </row>
    <row r="1585" spans="122:191">
      <c r="DR1585" s="378">
        <v>42213</v>
      </c>
      <c r="DS1585" s="63">
        <v>3811.0925999999999</v>
      </c>
      <c r="DT1585" s="63">
        <v>4744.6899999999996</v>
      </c>
      <c r="DU1585" s="63">
        <v>1.2449684400000001</v>
      </c>
      <c r="DV1585" s="316"/>
      <c r="DW1585" s="30"/>
      <c r="DX1585" s="30"/>
      <c r="GI1585" s="63"/>
    </row>
    <row r="1586" spans="122:191">
      <c r="DR1586" s="378">
        <v>42212</v>
      </c>
      <c r="DS1586" s="63">
        <v>3818.7314000000001</v>
      </c>
      <c r="DT1586" s="63">
        <v>4829.58</v>
      </c>
      <c r="DU1586" s="63">
        <v>1.26470796</v>
      </c>
      <c r="DV1586" s="316"/>
      <c r="DW1586" s="30"/>
      <c r="DX1586" s="30"/>
      <c r="GI1586" s="63"/>
    </row>
    <row r="1587" spans="122:191">
      <c r="DR1587" s="378">
        <v>42209</v>
      </c>
      <c r="DS1587" s="63">
        <v>4176.2786999999998</v>
      </c>
      <c r="DT1587" s="63">
        <v>5321.19</v>
      </c>
      <c r="DU1587" s="63">
        <v>1.27414629</v>
      </c>
      <c r="DV1587" s="316"/>
      <c r="DW1587" s="30"/>
      <c r="DX1587" s="30"/>
      <c r="GI1587" s="63"/>
    </row>
    <row r="1588" spans="122:191">
      <c r="DR1588" s="378">
        <v>42208</v>
      </c>
      <c r="DS1588" s="63">
        <v>4250.8050000000003</v>
      </c>
      <c r="DT1588" s="63">
        <v>5477.47</v>
      </c>
      <c r="DU1588" s="63">
        <v>1.2885724000000001</v>
      </c>
      <c r="DV1588" s="316"/>
      <c r="DW1588" s="30"/>
      <c r="DX1588" s="30"/>
      <c r="GI1588" s="63"/>
    </row>
    <row r="1589" spans="122:191">
      <c r="DR1589" s="378">
        <v>42207</v>
      </c>
      <c r="DS1589" s="63">
        <v>4157.1603999999998</v>
      </c>
      <c r="DT1589" s="63">
        <v>5264.97</v>
      </c>
      <c r="DU1589" s="63">
        <v>1.26648228</v>
      </c>
      <c r="DV1589" s="316"/>
      <c r="DW1589" s="30"/>
      <c r="DX1589" s="30"/>
      <c r="GI1589" s="63"/>
    </row>
    <row r="1590" spans="122:191">
      <c r="DR1590" s="378">
        <v>42206</v>
      </c>
      <c r="DS1590" s="63">
        <v>4166.0056999999997</v>
      </c>
      <c r="DT1590" s="63">
        <v>5264.49</v>
      </c>
      <c r="DU1590" s="63">
        <v>1.2636780599999999</v>
      </c>
      <c r="DV1590" s="316"/>
      <c r="DW1590" s="30"/>
      <c r="DX1590" s="30"/>
      <c r="GI1590" s="63"/>
    </row>
    <row r="1591" spans="122:191">
      <c r="DR1591" s="378">
        <v>42205</v>
      </c>
      <c r="DS1591" s="63">
        <v>4160.6120000000001</v>
      </c>
      <c r="DT1591" s="63">
        <v>5253.98</v>
      </c>
      <c r="DU1591" s="63">
        <v>1.26279019</v>
      </c>
      <c r="DV1591" s="316"/>
      <c r="DW1591" s="30"/>
      <c r="DX1591" s="30"/>
      <c r="GI1591" s="63"/>
    </row>
    <row r="1592" spans="122:191">
      <c r="DR1592" s="378">
        <v>42202</v>
      </c>
      <c r="DS1592" s="63">
        <v>4151.4956000000002</v>
      </c>
      <c r="DT1592" s="63">
        <v>5234.2</v>
      </c>
      <c r="DU1592" s="63">
        <v>1.26079864</v>
      </c>
      <c r="DV1592" s="316"/>
      <c r="DW1592" s="30"/>
      <c r="DX1592" s="30"/>
      <c r="GI1592" s="63"/>
    </row>
    <row r="1593" spans="122:191">
      <c r="DR1593" s="378">
        <v>42201</v>
      </c>
      <c r="DS1593" s="63">
        <v>3997.3555000000001</v>
      </c>
      <c r="DT1593" s="63">
        <v>4963.68</v>
      </c>
      <c r="DU1593" s="63">
        <v>1.2417409500000001</v>
      </c>
      <c r="DV1593" s="316"/>
      <c r="DW1593" s="30"/>
      <c r="DX1593" s="30"/>
      <c r="GI1593" s="63"/>
    </row>
    <row r="1594" spans="122:191">
      <c r="DR1594" s="378">
        <v>42200</v>
      </c>
      <c r="DS1594" s="63">
        <v>3966.7584999999999</v>
      </c>
      <c r="DT1594" s="63">
        <v>4898.51</v>
      </c>
      <c r="DU1594" s="63">
        <v>1.2348899</v>
      </c>
      <c r="DV1594" s="316"/>
      <c r="DW1594" s="30"/>
      <c r="DX1594" s="30"/>
      <c r="GI1594" s="63"/>
    </row>
    <row r="1595" spans="122:191">
      <c r="DR1595" s="378">
        <v>42199</v>
      </c>
      <c r="DS1595" s="63">
        <v>4112.1487999999999</v>
      </c>
      <c r="DT1595" s="63">
        <v>5189.95</v>
      </c>
      <c r="DU1595" s="63">
        <v>1.2621017000000001</v>
      </c>
      <c r="DV1595" s="316"/>
      <c r="DW1595" s="30"/>
      <c r="DX1595" s="30"/>
      <c r="GI1595" s="63"/>
    </row>
    <row r="1596" spans="122:191">
      <c r="DR1596" s="378">
        <v>42198</v>
      </c>
      <c r="DS1596" s="63">
        <v>4211.8116</v>
      </c>
      <c r="DT1596" s="63">
        <v>5381.06</v>
      </c>
      <c r="DU1596" s="63">
        <v>1.2776117499999999</v>
      </c>
      <c r="DV1596" s="316"/>
      <c r="DW1596" s="30"/>
      <c r="DX1596" s="30"/>
      <c r="GI1596" s="63"/>
    </row>
    <row r="1597" spans="122:191">
      <c r="DR1597" s="378">
        <v>42195</v>
      </c>
      <c r="DS1597" s="63">
        <v>4106.5560999999998</v>
      </c>
      <c r="DT1597" s="63">
        <v>5136.68</v>
      </c>
      <c r="DU1597" s="63">
        <v>1.25084861</v>
      </c>
      <c r="DV1597" s="316"/>
      <c r="DW1597" s="30"/>
      <c r="DX1597" s="30"/>
      <c r="GI1597" s="63"/>
    </row>
    <row r="1598" spans="122:191">
      <c r="DR1598" s="378">
        <v>42194</v>
      </c>
      <c r="DS1598" s="63">
        <v>3897.6262999999999</v>
      </c>
      <c r="DT1598" s="63">
        <v>4718.01</v>
      </c>
      <c r="DU1598" s="63">
        <v>1.2104828999999999</v>
      </c>
      <c r="DV1598" s="316"/>
      <c r="DW1598" s="30"/>
      <c r="DX1598" s="30"/>
      <c r="GI1598" s="63"/>
    </row>
    <row r="1599" spans="122:191">
      <c r="DR1599" s="378">
        <v>42193</v>
      </c>
      <c r="DS1599" s="63">
        <v>3663.0374999999999</v>
      </c>
      <c r="DT1599" s="63">
        <v>4333.32</v>
      </c>
      <c r="DU1599" s="63">
        <v>1.18298543</v>
      </c>
      <c r="DV1599" s="316"/>
      <c r="DW1599" s="30"/>
      <c r="DX1599" s="30"/>
      <c r="GI1599" s="63"/>
    </row>
    <row r="1600" spans="122:191">
      <c r="DR1600" s="378">
        <v>42192</v>
      </c>
      <c r="DS1600" s="63">
        <v>3928.0025000000001</v>
      </c>
      <c r="DT1600" s="63">
        <v>4648.54</v>
      </c>
      <c r="DU1600" s="63">
        <v>1.1834361099999999</v>
      </c>
      <c r="DV1600" s="316"/>
      <c r="DW1600" s="30"/>
      <c r="DX1600" s="30"/>
      <c r="GI1600" s="63"/>
    </row>
    <row r="1601" spans="122:191">
      <c r="DR1601" s="378">
        <v>42191</v>
      </c>
      <c r="DS1601" s="63">
        <v>3998.5369999999998</v>
      </c>
      <c r="DT1601" s="63">
        <v>4940</v>
      </c>
      <c r="DU1601" s="63">
        <v>1.2354518699999999</v>
      </c>
      <c r="DV1601" s="316"/>
      <c r="DW1601" s="30"/>
      <c r="DX1601" s="30"/>
      <c r="GI1601" s="63"/>
    </row>
    <row r="1602" spans="122:191">
      <c r="DR1602" s="378">
        <v>42188</v>
      </c>
      <c r="DS1602" s="63">
        <v>3885.9169000000002</v>
      </c>
      <c r="DT1602" s="63">
        <v>4971.53</v>
      </c>
      <c r="DU1602" s="63">
        <v>1.27937116</v>
      </c>
      <c r="DV1602" s="316"/>
      <c r="DW1602" s="30"/>
      <c r="DX1602" s="30"/>
      <c r="GI1602" s="63"/>
    </row>
    <row r="1603" spans="122:191">
      <c r="DR1603" s="378">
        <v>42187</v>
      </c>
      <c r="DS1603" s="63">
        <v>4107.9961000000003</v>
      </c>
      <c r="DT1603" s="63">
        <v>5338.84</v>
      </c>
      <c r="DU1603" s="63">
        <v>1.29962149</v>
      </c>
      <c r="DV1603" s="316"/>
      <c r="DW1603" s="30"/>
      <c r="DX1603" s="30"/>
      <c r="GI1603" s="63"/>
    </row>
    <row r="1604" spans="122:191">
      <c r="DR1604" s="378">
        <v>42186</v>
      </c>
      <c r="DS1604" s="63">
        <v>4253.0209999999997</v>
      </c>
      <c r="DT1604" s="63">
        <v>5691.95</v>
      </c>
      <c r="DU1604" s="63">
        <v>1.3383310399999999</v>
      </c>
      <c r="DV1604" s="316"/>
      <c r="DW1604" s="30"/>
      <c r="DX1604" s="30"/>
      <c r="GI1604" s="63"/>
    </row>
    <row r="1605" spans="122:191">
      <c r="DR1605" s="378">
        <v>42185</v>
      </c>
      <c r="DS1605" s="63">
        <v>4472.9975999999997</v>
      </c>
      <c r="DT1605" s="63">
        <v>6155.33</v>
      </c>
      <c r="DU1605" s="63">
        <v>1.3761085</v>
      </c>
      <c r="DV1605" s="316"/>
      <c r="DW1605" s="30"/>
      <c r="DX1605" s="30"/>
      <c r="GI1605" s="63"/>
    </row>
    <row r="1606" spans="122:191">
      <c r="DR1606" s="378">
        <v>42184</v>
      </c>
      <c r="DS1606" s="63">
        <v>4191.5486000000001</v>
      </c>
      <c r="DT1606" s="63">
        <v>5825.55</v>
      </c>
      <c r="DU1606" s="63">
        <v>1.38983239</v>
      </c>
      <c r="DV1606" s="316"/>
      <c r="DW1606" s="30"/>
      <c r="DX1606" s="30"/>
      <c r="GI1606" s="63"/>
    </row>
    <row r="1607" spans="122:191">
      <c r="DR1607" s="378">
        <v>42181</v>
      </c>
      <c r="DS1607" s="63">
        <v>4336.1947</v>
      </c>
      <c r="DT1607" s="63">
        <v>6079.84</v>
      </c>
      <c r="DU1607" s="63">
        <v>1.40211416</v>
      </c>
      <c r="DV1607" s="316"/>
      <c r="DW1607" s="30"/>
      <c r="DX1607" s="30"/>
      <c r="GI1607" s="63"/>
    </row>
    <row r="1608" spans="122:191">
      <c r="DR1608" s="378">
        <v>42180</v>
      </c>
      <c r="DS1608" s="63">
        <v>4706.5159000000003</v>
      </c>
      <c r="DT1608" s="63">
        <v>6590.64</v>
      </c>
      <c r="DU1608" s="63">
        <v>1.40032248</v>
      </c>
      <c r="DV1608" s="316"/>
      <c r="DW1608" s="30"/>
      <c r="DX1608" s="30"/>
      <c r="GI1608" s="63"/>
    </row>
    <row r="1609" spans="122:191">
      <c r="DR1609" s="378">
        <v>42179</v>
      </c>
      <c r="DS1609" s="63">
        <v>4880.1261000000004</v>
      </c>
      <c r="DT1609" s="63">
        <v>6867.52</v>
      </c>
      <c r="DU1609" s="63">
        <v>1.4072423300000001</v>
      </c>
      <c r="DV1609" s="316"/>
      <c r="DW1609" s="30"/>
      <c r="DX1609" s="30"/>
      <c r="GI1609" s="63"/>
    </row>
    <row r="1610" spans="122:191">
      <c r="DR1610" s="378">
        <v>42178</v>
      </c>
      <c r="DS1610" s="63">
        <v>4786.0906000000004</v>
      </c>
      <c r="DT1610" s="63">
        <v>6713.35</v>
      </c>
      <c r="DU1610" s="63">
        <v>1.40267926</v>
      </c>
      <c r="DV1610" s="316"/>
      <c r="DW1610" s="30"/>
      <c r="DX1610" s="30"/>
      <c r="GI1610" s="63"/>
    </row>
    <row r="1611" spans="122:191">
      <c r="DR1611" s="378">
        <v>42174</v>
      </c>
      <c r="DS1611" s="63">
        <v>4637.0517</v>
      </c>
      <c r="DT1611" s="63">
        <v>6665.97</v>
      </c>
      <c r="DU1611" s="63">
        <v>1.4375449</v>
      </c>
      <c r="DV1611" s="316"/>
      <c r="DW1611" s="30"/>
      <c r="DX1611" s="30"/>
      <c r="GI1611" s="63"/>
    </row>
    <row r="1612" spans="122:191">
      <c r="DR1612" s="378">
        <v>42173</v>
      </c>
      <c r="DS1612" s="63">
        <v>4930.5491000000002</v>
      </c>
      <c r="DT1612" s="63">
        <v>7303.79</v>
      </c>
      <c r="DU1612" s="63">
        <v>1.4813339999999999</v>
      </c>
      <c r="DV1612" s="316"/>
      <c r="DW1612" s="30"/>
      <c r="DX1612" s="30"/>
      <c r="GI1612" s="63"/>
    </row>
    <row r="1613" spans="122:191">
      <c r="DR1613" s="378">
        <v>42172</v>
      </c>
      <c r="DS1613" s="63">
        <v>5138.8307000000004</v>
      </c>
      <c r="DT1613" s="63">
        <v>7574.79</v>
      </c>
      <c r="DU1613" s="63">
        <v>1.47402988</v>
      </c>
      <c r="DV1613" s="316"/>
      <c r="DW1613" s="30"/>
      <c r="DX1613" s="30"/>
      <c r="GI1613" s="63"/>
    </row>
    <row r="1614" spans="122:191">
      <c r="DR1614" s="378">
        <v>42171</v>
      </c>
      <c r="DS1614" s="63">
        <v>5064.8212000000003</v>
      </c>
      <c r="DT1614" s="63">
        <v>7464.73</v>
      </c>
      <c r="DU1614" s="63">
        <v>1.4738388</v>
      </c>
      <c r="DV1614" s="316"/>
      <c r="DW1614" s="30"/>
      <c r="DX1614" s="30"/>
      <c r="GI1614" s="63"/>
    </row>
    <row r="1615" spans="122:191">
      <c r="DR1615" s="378">
        <v>42170</v>
      </c>
      <c r="DS1615" s="63">
        <v>5221.1665000000003</v>
      </c>
      <c r="DT1615" s="63">
        <v>7868.48</v>
      </c>
      <c r="DU1615" s="63">
        <v>1.50703487</v>
      </c>
      <c r="DV1615" s="316"/>
      <c r="DW1615" s="30"/>
      <c r="DX1615" s="30"/>
      <c r="GI1615" s="63"/>
    </row>
    <row r="1616" spans="122:191">
      <c r="DR1616" s="378">
        <v>42167</v>
      </c>
      <c r="DS1616" s="63">
        <v>5335.1151</v>
      </c>
      <c r="DT1616" s="63">
        <v>7839.66</v>
      </c>
      <c r="DU1616" s="63">
        <v>1.46944534</v>
      </c>
      <c r="DV1616" s="316"/>
      <c r="DW1616" s="30"/>
      <c r="DX1616" s="30"/>
      <c r="GI1616" s="63"/>
    </row>
    <row r="1617" spans="122:191">
      <c r="DR1617" s="378">
        <v>42166</v>
      </c>
      <c r="DS1617" s="63">
        <v>5306.59</v>
      </c>
      <c r="DT1617" s="63">
        <v>7819.73</v>
      </c>
      <c r="DU1617" s="63">
        <v>1.4735885</v>
      </c>
      <c r="DV1617" s="316"/>
      <c r="DW1617" s="30"/>
      <c r="DX1617" s="30"/>
      <c r="GI1617" s="63"/>
    </row>
    <row r="1618" spans="122:191">
      <c r="DR1618" s="378">
        <v>42165</v>
      </c>
      <c r="DS1618" s="63">
        <v>5309.1120000000001</v>
      </c>
      <c r="DT1618" s="63">
        <v>7651.2</v>
      </c>
      <c r="DU1618" s="63">
        <v>1.4411449599999999</v>
      </c>
      <c r="DV1618" s="316"/>
      <c r="DW1618" s="30"/>
      <c r="DX1618" s="30"/>
      <c r="GI1618" s="63"/>
    </row>
    <row r="1619" spans="122:191">
      <c r="DR1619" s="378">
        <v>42164</v>
      </c>
      <c r="DS1619" s="63">
        <v>5317.4610000000002</v>
      </c>
      <c r="DT1619" s="63">
        <v>7543.94</v>
      </c>
      <c r="DU1619" s="63">
        <v>1.4187109200000001</v>
      </c>
      <c r="DV1619" s="316"/>
      <c r="DW1619" s="30"/>
      <c r="DX1619" s="30"/>
      <c r="GI1619" s="63"/>
    </row>
    <row r="1620" spans="122:191">
      <c r="DR1620" s="378">
        <v>42163</v>
      </c>
      <c r="DS1620" s="63">
        <v>5353.7510000000002</v>
      </c>
      <c r="DT1620" s="63">
        <v>7525.48</v>
      </c>
      <c r="DU1620" s="63">
        <v>1.40564625</v>
      </c>
      <c r="DV1620" s="316"/>
      <c r="DW1620" s="30"/>
      <c r="DX1620" s="30"/>
      <c r="GI1620" s="63"/>
    </row>
    <row r="1621" spans="122:191">
      <c r="DR1621" s="378">
        <v>42160</v>
      </c>
      <c r="DS1621" s="63">
        <v>5230.5519999999997</v>
      </c>
      <c r="DT1621" s="63">
        <v>7476.18</v>
      </c>
      <c r="DU1621" s="63">
        <v>1.4293290700000001</v>
      </c>
      <c r="DV1621" s="316"/>
      <c r="DW1621" s="30"/>
      <c r="DX1621" s="30"/>
      <c r="GI1621" s="63"/>
    </row>
    <row r="1622" spans="122:191">
      <c r="DR1622" s="378">
        <v>42159</v>
      </c>
      <c r="DS1622" s="63">
        <v>5181.4160000000002</v>
      </c>
      <c r="DT1622" s="63">
        <v>7155.02</v>
      </c>
      <c r="DU1622" s="63">
        <v>1.38090051</v>
      </c>
      <c r="DV1622" s="316"/>
      <c r="DW1622" s="30"/>
      <c r="DX1622" s="30"/>
      <c r="GI1622" s="63"/>
    </row>
    <row r="1623" spans="122:191">
      <c r="DR1623" s="378">
        <v>42158</v>
      </c>
      <c r="DS1623" s="63">
        <v>5143.59</v>
      </c>
      <c r="DT1623" s="63">
        <v>7250.49</v>
      </c>
      <c r="DU1623" s="63">
        <v>1.4096166299999999</v>
      </c>
      <c r="DV1623" s="316"/>
      <c r="DW1623" s="30"/>
      <c r="DX1623" s="30"/>
      <c r="GI1623" s="63"/>
    </row>
    <row r="1624" spans="122:191">
      <c r="DR1624" s="378">
        <v>42157</v>
      </c>
      <c r="DS1624" s="63">
        <v>5161.87</v>
      </c>
      <c r="DT1624" s="63">
        <v>7309.88</v>
      </c>
      <c r="DU1624" s="63">
        <v>1.4161302</v>
      </c>
      <c r="DV1624" s="316"/>
      <c r="DW1624" s="30"/>
      <c r="DX1624" s="30"/>
      <c r="GI1624" s="63"/>
    </row>
    <row r="1625" spans="122:191">
      <c r="DR1625" s="378">
        <v>42156</v>
      </c>
      <c r="DS1625" s="63">
        <v>5076.1790000000001</v>
      </c>
      <c r="DT1625" s="63">
        <v>7193.52</v>
      </c>
      <c r="DU1625" s="63">
        <v>1.41711315</v>
      </c>
      <c r="DV1625" s="316"/>
      <c r="DW1625" s="30"/>
      <c r="DX1625" s="30"/>
      <c r="GI1625" s="63"/>
    </row>
    <row r="1626" spans="122:191">
      <c r="DR1626" s="378">
        <v>42153</v>
      </c>
      <c r="DS1626" s="63">
        <v>4840.8289999999997</v>
      </c>
      <c r="DT1626" s="63">
        <v>6868.71</v>
      </c>
      <c r="DU1626" s="63">
        <v>1.4189119299999999</v>
      </c>
      <c r="DV1626" s="316"/>
      <c r="DW1626" s="30"/>
      <c r="DX1626" s="30"/>
      <c r="GI1626" s="63"/>
    </row>
    <row r="1627" spans="122:191">
      <c r="DR1627" s="378">
        <v>42152</v>
      </c>
      <c r="DS1627" s="63">
        <v>4834.0069999999996</v>
      </c>
      <c r="DT1627" s="63">
        <v>6858.55</v>
      </c>
      <c r="DU1627" s="63">
        <v>1.4188125899999999</v>
      </c>
      <c r="DV1627" s="316"/>
      <c r="DW1627" s="30"/>
      <c r="DX1627" s="30"/>
      <c r="GI1627" s="63"/>
    </row>
    <row r="1628" spans="122:191">
      <c r="DR1628" s="378">
        <v>42151</v>
      </c>
      <c r="DS1628" s="63">
        <v>5181.4340000000002</v>
      </c>
      <c r="DT1628" s="63">
        <v>7245.07</v>
      </c>
      <c r="DU1628" s="63">
        <v>1.39827507</v>
      </c>
      <c r="DV1628" s="316"/>
      <c r="DW1628" s="30"/>
      <c r="DX1628" s="30"/>
      <c r="GI1628" s="63"/>
    </row>
    <row r="1629" spans="122:191">
      <c r="DR1629" s="378">
        <v>42150</v>
      </c>
      <c r="DS1629" s="63">
        <v>5198.9179999999997</v>
      </c>
      <c r="DT1629" s="63">
        <v>7094.65</v>
      </c>
      <c r="DU1629" s="63">
        <v>1.36463972</v>
      </c>
      <c r="DV1629" s="316"/>
      <c r="DW1629" s="30"/>
      <c r="DX1629" s="30"/>
      <c r="GI1629" s="63"/>
    </row>
    <row r="1630" spans="122:191">
      <c r="DR1630" s="378">
        <v>42149</v>
      </c>
      <c r="DS1630" s="63">
        <v>5099.4949999999999</v>
      </c>
      <c r="DT1630" s="63">
        <v>6956.48</v>
      </c>
      <c r="DU1630" s="63">
        <v>1.36415076</v>
      </c>
      <c r="DV1630" s="316"/>
      <c r="DW1630" s="30"/>
      <c r="DX1630" s="30"/>
      <c r="GI1630" s="63"/>
    </row>
    <row r="1631" spans="122:191">
      <c r="DR1631" s="378">
        <v>42146</v>
      </c>
      <c r="DS1631" s="63">
        <v>4951.335</v>
      </c>
      <c r="DT1631" s="63">
        <v>6692.3</v>
      </c>
      <c r="DU1631" s="63">
        <v>1.3516152699999999</v>
      </c>
      <c r="DV1631" s="316"/>
      <c r="DW1631" s="30"/>
      <c r="DX1631" s="30"/>
      <c r="GI1631" s="63"/>
    </row>
    <row r="1632" spans="122:191">
      <c r="DR1632" s="378">
        <v>42145</v>
      </c>
      <c r="DS1632" s="63">
        <v>4840.9759999999997</v>
      </c>
      <c r="DT1632" s="63">
        <v>6523.66</v>
      </c>
      <c r="DU1632" s="63">
        <v>1.3475918899999999</v>
      </c>
      <c r="DV1632" s="316"/>
      <c r="DW1632" s="30"/>
      <c r="DX1632" s="30"/>
      <c r="GI1632" s="63"/>
    </row>
    <row r="1633" spans="122:191">
      <c r="DR1633" s="378">
        <v>42144</v>
      </c>
      <c r="DS1633" s="63">
        <v>4754.9189999999999</v>
      </c>
      <c r="DT1633" s="63">
        <v>6425.75</v>
      </c>
      <c r="DU1633" s="63">
        <v>1.3513900000000001</v>
      </c>
      <c r="DV1633" s="316"/>
      <c r="DW1633" s="30"/>
      <c r="DX1633" s="30"/>
      <c r="GI1633" s="63"/>
    </row>
    <row r="1634" spans="122:191">
      <c r="DR1634" s="378">
        <v>42143</v>
      </c>
      <c r="DS1634" s="63">
        <v>4731.2219999999998</v>
      </c>
      <c r="DT1634" s="63">
        <v>6338.1</v>
      </c>
      <c r="DU1634" s="63">
        <v>1.33963276</v>
      </c>
      <c r="DV1634" s="316"/>
      <c r="DW1634" s="30"/>
      <c r="DX1634" s="30"/>
      <c r="GI1634" s="63"/>
    </row>
    <row r="1635" spans="122:191">
      <c r="DR1635" s="378">
        <v>42142</v>
      </c>
      <c r="DS1635" s="63">
        <v>4575.1400000000003</v>
      </c>
      <c r="DT1635" s="63">
        <v>6156.87</v>
      </c>
      <c r="DU1635" s="63">
        <v>1.34572275</v>
      </c>
      <c r="DV1635" s="316"/>
      <c r="DW1635" s="30"/>
      <c r="DX1635" s="30"/>
      <c r="GI1635" s="63"/>
    </row>
    <row r="1636" spans="122:191">
      <c r="DR1636" s="378">
        <v>42139</v>
      </c>
      <c r="DS1636" s="63">
        <v>4617.47</v>
      </c>
      <c r="DT1636" s="63">
        <v>6157.14</v>
      </c>
      <c r="DU1636" s="63">
        <v>1.3334445100000001</v>
      </c>
      <c r="DV1636" s="316"/>
      <c r="DW1636" s="30"/>
      <c r="DX1636" s="30"/>
      <c r="GI1636" s="63"/>
    </row>
    <row r="1637" spans="122:191">
      <c r="DR1637" s="378">
        <v>42138</v>
      </c>
      <c r="DS1637" s="63">
        <v>4700.7780000000002</v>
      </c>
      <c r="DT1637" s="63">
        <v>6216.83</v>
      </c>
      <c r="DU1637" s="63">
        <v>1.3225108699999999</v>
      </c>
      <c r="DV1637" s="316"/>
      <c r="DW1637" s="30"/>
      <c r="DX1637" s="30"/>
      <c r="GI1637" s="63"/>
    </row>
    <row r="1638" spans="122:191">
      <c r="DR1638" s="378">
        <v>42137</v>
      </c>
      <c r="DS1638" s="63">
        <v>4718.4359999999997</v>
      </c>
      <c r="DT1638" s="63">
        <v>6265.99</v>
      </c>
      <c r="DU1638" s="63">
        <v>1.32798029</v>
      </c>
      <c r="DV1638" s="316"/>
      <c r="DW1638" s="30"/>
      <c r="DX1638" s="30"/>
      <c r="GI1638" s="63"/>
    </row>
    <row r="1639" spans="122:191">
      <c r="DR1639" s="378">
        <v>42136</v>
      </c>
      <c r="DS1639" s="63">
        <v>4747.4210000000003</v>
      </c>
      <c r="DT1639" s="63">
        <v>6305.36</v>
      </c>
      <c r="DU1639" s="63">
        <v>1.32816533</v>
      </c>
      <c r="DV1639" s="316"/>
      <c r="DW1639" s="30"/>
      <c r="DX1639" s="30"/>
      <c r="GI1639" s="63"/>
    </row>
    <row r="1640" spans="122:191">
      <c r="DR1640" s="378">
        <v>42135</v>
      </c>
      <c r="DS1640" s="63">
        <v>4690.5320000000002</v>
      </c>
      <c r="DT1640" s="63">
        <v>6303.85</v>
      </c>
      <c r="DU1640" s="63">
        <v>1.3439520300000001</v>
      </c>
      <c r="DV1640" s="316"/>
      <c r="DW1640" s="30"/>
      <c r="DX1640" s="30"/>
      <c r="GI1640" s="63"/>
    </row>
    <row r="1641" spans="122:191">
      <c r="DR1641" s="378">
        <v>42132</v>
      </c>
      <c r="DS1641" s="63">
        <v>4558.4040000000005</v>
      </c>
      <c r="DT1641" s="63">
        <v>6058.91</v>
      </c>
      <c r="DU1641" s="63">
        <v>1.32917354</v>
      </c>
      <c r="DV1641" s="316"/>
      <c r="DW1641" s="30"/>
      <c r="DX1641" s="30"/>
      <c r="GI1641" s="63"/>
    </row>
    <row r="1642" spans="122:191">
      <c r="DR1642" s="378">
        <v>42131</v>
      </c>
      <c r="DS1642" s="63">
        <v>4470.0889999999999</v>
      </c>
      <c r="DT1642" s="63">
        <v>5923.46</v>
      </c>
      <c r="DU1642" s="63">
        <v>1.3251324499999999</v>
      </c>
      <c r="DV1642" s="316"/>
      <c r="DW1642" s="30"/>
      <c r="DX1642" s="30"/>
      <c r="GI1642" s="63"/>
    </row>
    <row r="1643" spans="122:191">
      <c r="DR1643" s="378">
        <v>42130</v>
      </c>
      <c r="DS1643" s="63">
        <v>4553.3270000000002</v>
      </c>
      <c r="DT1643" s="63">
        <v>5998.25</v>
      </c>
      <c r="DU1643" s="63">
        <v>1.31733346</v>
      </c>
      <c r="DV1643" s="316"/>
      <c r="DW1643" s="30"/>
      <c r="DX1643" s="30"/>
      <c r="GI1643" s="63"/>
    </row>
    <row r="1644" spans="122:191">
      <c r="DR1644" s="378">
        <v>42129</v>
      </c>
      <c r="DS1644" s="63">
        <v>4596.8370000000004</v>
      </c>
      <c r="DT1644" s="63">
        <v>6179.56</v>
      </c>
      <c r="DU1644" s="63">
        <v>1.3443069700000001</v>
      </c>
      <c r="DV1644" s="316"/>
      <c r="DW1644" s="30"/>
      <c r="DX1644" s="30"/>
      <c r="GI1644" s="63"/>
    </row>
    <row r="1645" spans="122:191">
      <c r="DR1645" s="378">
        <v>42128</v>
      </c>
      <c r="DS1645" s="63">
        <v>4787.741</v>
      </c>
      <c r="DT1645" s="63">
        <v>6595.7</v>
      </c>
      <c r="DU1645" s="63">
        <v>1.3776225600000001</v>
      </c>
      <c r="DV1645" s="316"/>
      <c r="DW1645" s="30"/>
      <c r="DX1645" s="30"/>
      <c r="GI1645" s="63"/>
    </row>
    <row r="1646" spans="122:191">
      <c r="DR1646" s="378">
        <v>42124</v>
      </c>
      <c r="DS1646" s="63">
        <v>4749.8860000000004</v>
      </c>
      <c r="DT1646" s="63">
        <v>6451.28</v>
      </c>
      <c r="DU1646" s="63">
        <v>1.3581968099999999</v>
      </c>
      <c r="DV1646" s="316"/>
      <c r="DW1646" s="30"/>
      <c r="DX1646" s="30"/>
      <c r="GI1646" s="63"/>
    </row>
    <row r="1647" spans="122:191">
      <c r="DR1647" s="378">
        <v>42123</v>
      </c>
      <c r="DS1647" s="63">
        <v>4774.326</v>
      </c>
      <c r="DT1647" s="63">
        <v>6460.03</v>
      </c>
      <c r="DU1647" s="63">
        <v>1.3530768500000001</v>
      </c>
      <c r="DV1647" s="316"/>
      <c r="DW1647" s="30"/>
      <c r="DX1647" s="30"/>
      <c r="GI1647" s="63"/>
    </row>
    <row r="1648" spans="122:191">
      <c r="DR1648" s="378">
        <v>42122</v>
      </c>
      <c r="DS1648" s="63">
        <v>4741.8609999999999</v>
      </c>
      <c r="DT1648" s="63">
        <v>6468.91</v>
      </c>
      <c r="DU1648" s="63">
        <v>1.3642133299999999</v>
      </c>
      <c r="DV1648" s="316"/>
      <c r="DW1648" s="30"/>
      <c r="DX1648" s="30"/>
      <c r="GI1648" s="63"/>
    </row>
    <row r="1649" spans="122:191">
      <c r="DR1649" s="378">
        <v>42121</v>
      </c>
      <c r="DS1649" s="63">
        <v>4807.5919999999996</v>
      </c>
      <c r="DT1649" s="63">
        <v>6696.9</v>
      </c>
      <c r="DU1649" s="63">
        <v>1.39298426</v>
      </c>
      <c r="DV1649" s="316"/>
      <c r="DW1649" s="30"/>
      <c r="DX1649" s="30"/>
      <c r="GI1649" s="63"/>
    </row>
    <row r="1650" spans="122:191">
      <c r="DR1650" s="378">
        <v>42118</v>
      </c>
      <c r="DS1650" s="63">
        <v>4702.6409999999996</v>
      </c>
      <c r="DT1650" s="63">
        <v>6588.53</v>
      </c>
      <c r="DU1650" s="63">
        <v>1.4010276399999999</v>
      </c>
      <c r="DV1650" s="316"/>
      <c r="DW1650" s="30"/>
      <c r="DX1650" s="30"/>
      <c r="GI1650" s="63"/>
    </row>
    <row r="1651" spans="122:191">
      <c r="DR1651" s="378">
        <v>42117</v>
      </c>
      <c r="DS1651" s="63">
        <v>4740.8919999999998</v>
      </c>
      <c r="DT1651" s="63">
        <v>6735.56</v>
      </c>
      <c r="DU1651" s="63">
        <v>1.4207368600000001</v>
      </c>
      <c r="DV1651" s="316"/>
      <c r="DW1651" s="30"/>
      <c r="DX1651" s="30"/>
      <c r="GI1651" s="63"/>
    </row>
    <row r="1652" spans="122:191">
      <c r="DR1652" s="378">
        <v>42116</v>
      </c>
      <c r="DS1652" s="63">
        <v>4739.8140000000003</v>
      </c>
      <c r="DT1652" s="63">
        <v>6716.5</v>
      </c>
      <c r="DU1652" s="63">
        <v>1.41703873</v>
      </c>
      <c r="DV1652" s="316"/>
      <c r="DW1652" s="30"/>
      <c r="DX1652" s="30"/>
      <c r="GI1652" s="63"/>
    </row>
    <row r="1653" spans="122:191">
      <c r="DR1653" s="378">
        <v>42115</v>
      </c>
      <c r="DS1653" s="63">
        <v>4619.1639999999998</v>
      </c>
      <c r="DT1653" s="63">
        <v>6537.97</v>
      </c>
      <c r="DU1653" s="63">
        <v>1.4154011399999999</v>
      </c>
      <c r="DV1653" s="316"/>
      <c r="DW1653" s="30"/>
      <c r="DX1653" s="30"/>
      <c r="GI1653" s="63"/>
    </row>
    <row r="1654" spans="122:191">
      <c r="DR1654" s="378">
        <v>42114</v>
      </c>
      <c r="DS1654" s="63">
        <v>4521.9189999999999</v>
      </c>
      <c r="DT1654" s="63">
        <v>6421.63</v>
      </c>
      <c r="DU1654" s="63">
        <v>1.42011168</v>
      </c>
      <c r="DV1654" s="316"/>
      <c r="DW1654" s="30"/>
      <c r="DX1654" s="30"/>
      <c r="GI1654" s="63"/>
    </row>
    <row r="1655" spans="122:191">
      <c r="DR1655" s="378">
        <v>42111</v>
      </c>
      <c r="DS1655" s="63">
        <v>4596.1360000000004</v>
      </c>
      <c r="DT1655" s="63">
        <v>6528.14</v>
      </c>
      <c r="DU1655" s="63">
        <v>1.4203539700000001</v>
      </c>
      <c r="DV1655" s="316"/>
      <c r="DW1655" s="30"/>
      <c r="DX1655" s="30"/>
      <c r="GI1655" s="63"/>
    </row>
    <row r="1656" spans="122:191">
      <c r="DR1656" s="378">
        <v>42110</v>
      </c>
      <c r="DS1656" s="63">
        <v>4513.5460000000003</v>
      </c>
      <c r="DT1656" s="63">
        <v>6319.91</v>
      </c>
      <c r="DU1656" s="63">
        <v>1.4002095000000001</v>
      </c>
      <c r="DV1656" s="316"/>
      <c r="DW1656" s="30"/>
      <c r="DX1656" s="30"/>
      <c r="GI1656" s="63"/>
    </row>
    <row r="1657" spans="122:191">
      <c r="DR1657" s="378">
        <v>42109</v>
      </c>
      <c r="DS1657" s="63">
        <v>4380.5129999999999</v>
      </c>
      <c r="DT1657" s="63">
        <v>6242.61</v>
      </c>
      <c r="DU1657" s="63">
        <v>1.4250865100000001</v>
      </c>
      <c r="DV1657" s="316"/>
      <c r="DW1657" s="30"/>
      <c r="DX1657" s="30"/>
      <c r="GI1657" s="63"/>
    </row>
    <row r="1658" spans="122:191">
      <c r="DR1658" s="378">
        <v>42108</v>
      </c>
      <c r="DS1658" s="63">
        <v>4438.1840000000002</v>
      </c>
      <c r="DT1658" s="63">
        <v>6552.69</v>
      </c>
      <c r="DU1658" s="63">
        <v>1.47643496</v>
      </c>
      <c r="DV1658" s="316"/>
      <c r="DW1658" s="30"/>
      <c r="DX1658" s="30"/>
      <c r="GI1658" s="63"/>
    </row>
    <row r="1659" spans="122:191">
      <c r="DR1659" s="378">
        <v>42107</v>
      </c>
      <c r="DS1659" s="63">
        <v>4421.0730000000003</v>
      </c>
      <c r="DT1659" s="63">
        <v>6529.83</v>
      </c>
      <c r="DU1659" s="63">
        <v>1.4769785499999999</v>
      </c>
      <c r="DV1659" s="316"/>
      <c r="DW1659" s="30"/>
      <c r="DX1659" s="30"/>
      <c r="GI1659" s="63"/>
    </row>
    <row r="1660" spans="122:191">
      <c r="DR1660" s="378">
        <v>42104</v>
      </c>
      <c r="DS1660" s="63">
        <v>4344.4160000000002</v>
      </c>
      <c r="DT1660" s="63">
        <v>6316.54</v>
      </c>
      <c r="DU1660" s="63">
        <v>1.4539445600000001</v>
      </c>
      <c r="DV1660" s="316"/>
      <c r="DW1660" s="30"/>
      <c r="DX1660" s="30"/>
      <c r="GI1660" s="63"/>
    </row>
    <row r="1661" spans="122:191">
      <c r="DR1661" s="378">
        <v>42103</v>
      </c>
      <c r="DS1661" s="63">
        <v>4262.1379999999999</v>
      </c>
      <c r="DT1661" s="63">
        <v>6223.9</v>
      </c>
      <c r="DU1661" s="63">
        <v>1.4602765099999999</v>
      </c>
      <c r="DV1661" s="316"/>
      <c r="DW1661" s="30"/>
      <c r="DX1661" s="30"/>
      <c r="GI1661" s="63"/>
    </row>
    <row r="1662" spans="122:191">
      <c r="DR1662" s="378">
        <v>42102</v>
      </c>
      <c r="DS1662" s="63">
        <v>4295.8029999999999</v>
      </c>
      <c r="DT1662" s="63">
        <v>6328.16</v>
      </c>
      <c r="DU1662" s="63">
        <v>1.47310293</v>
      </c>
      <c r="DV1662" s="316"/>
      <c r="DW1662" s="30"/>
      <c r="DX1662" s="30"/>
      <c r="GI1662" s="63"/>
    </row>
    <row r="1663" spans="122:191">
      <c r="DR1663" s="378">
        <v>42101</v>
      </c>
      <c r="DS1663" s="63">
        <v>4260.0439999999999</v>
      </c>
      <c r="DT1663" s="63">
        <v>6295.09</v>
      </c>
      <c r="DU1663" s="63">
        <v>1.4777053899999999</v>
      </c>
      <c r="DV1663" s="316"/>
      <c r="DW1663" s="30"/>
      <c r="DX1663" s="30"/>
      <c r="GI1663" s="63"/>
    </row>
    <row r="1664" spans="122:191">
      <c r="DR1664" s="378">
        <v>42097</v>
      </c>
      <c r="DS1664" s="63">
        <v>4170.5379999999996</v>
      </c>
      <c r="DT1664" s="63">
        <v>6253.95</v>
      </c>
      <c r="DU1664" s="63">
        <v>1.4995547300000001</v>
      </c>
      <c r="DV1664" s="316"/>
      <c r="DW1664" s="30"/>
      <c r="DX1664" s="30"/>
      <c r="GI1664" s="63"/>
    </row>
    <row r="1665" spans="122:191">
      <c r="DR1665" s="378">
        <v>42096</v>
      </c>
      <c r="DS1665" s="63">
        <v>4124.7759999999998</v>
      </c>
      <c r="DT1665" s="63">
        <v>6148.2</v>
      </c>
      <c r="DU1665" s="63">
        <v>1.4905536699999999</v>
      </c>
      <c r="DV1665" s="316"/>
      <c r="DW1665" s="30"/>
      <c r="DX1665" s="30"/>
      <c r="GI1665" s="63"/>
    </row>
    <row r="1666" spans="122:191">
      <c r="DR1666" s="378">
        <v>42095</v>
      </c>
      <c r="DS1666" s="63">
        <v>4123.8950000000004</v>
      </c>
      <c r="DT1666" s="63">
        <v>6065.39</v>
      </c>
      <c r="DU1666" s="63">
        <v>1.47079157</v>
      </c>
      <c r="DV1666" s="316"/>
      <c r="DW1666" s="30"/>
      <c r="DX1666" s="30"/>
      <c r="GI1666" s="63"/>
    </row>
    <row r="1667" spans="122:191">
      <c r="DR1667" s="378">
        <v>42094</v>
      </c>
      <c r="DS1667" s="63">
        <v>4051.2040000000002</v>
      </c>
      <c r="DT1667" s="63">
        <v>5962.87</v>
      </c>
      <c r="DU1667" s="63">
        <v>1.4718760200000001</v>
      </c>
      <c r="DV1667" s="316"/>
      <c r="DW1667" s="30"/>
      <c r="DX1667" s="30"/>
      <c r="GI1667" s="63"/>
    </row>
    <row r="1668" spans="122:191">
      <c r="DR1668" s="378">
        <v>42093</v>
      </c>
      <c r="DS1668" s="63">
        <v>4088.1779999999999</v>
      </c>
      <c r="DT1668" s="63">
        <v>5976.54</v>
      </c>
      <c r="DU1668" s="63">
        <v>1.4619079699999999</v>
      </c>
      <c r="DV1668" s="316"/>
      <c r="DW1668" s="30"/>
      <c r="DX1668" s="30"/>
      <c r="GI1668" s="63"/>
    </row>
    <row r="1669" spans="122:191">
      <c r="DR1669" s="378">
        <v>42090</v>
      </c>
      <c r="DS1669" s="63">
        <v>3971.6970000000001</v>
      </c>
      <c r="DT1669" s="63">
        <v>5698.49</v>
      </c>
      <c r="DU1669" s="63">
        <v>1.4347746100000001</v>
      </c>
      <c r="DV1669" s="316"/>
      <c r="DW1669" s="30"/>
      <c r="DX1669" s="30"/>
      <c r="GI1669" s="63"/>
    </row>
    <row r="1670" spans="122:191">
      <c r="DR1670" s="378">
        <v>42089</v>
      </c>
      <c r="DS1670" s="63">
        <v>3949.9989999999998</v>
      </c>
      <c r="DT1670" s="63">
        <v>5649.91</v>
      </c>
      <c r="DU1670" s="63">
        <v>1.4303573199999999</v>
      </c>
      <c r="DV1670" s="316"/>
      <c r="DW1670" s="30"/>
      <c r="DX1670" s="30"/>
      <c r="GI1670" s="63"/>
    </row>
    <row r="1671" spans="122:191">
      <c r="DR1671" s="378">
        <v>42088</v>
      </c>
      <c r="DS1671" s="63">
        <v>3940.4119999999998</v>
      </c>
      <c r="DT1671" s="63">
        <v>5549.07</v>
      </c>
      <c r="DU1671" s="63">
        <v>1.4082461399999999</v>
      </c>
      <c r="DV1671" s="316"/>
      <c r="DW1671" s="30"/>
      <c r="DX1671" s="30"/>
      <c r="GI1671" s="63"/>
    </row>
    <row r="1672" spans="122:191">
      <c r="DR1672" s="378">
        <v>42087</v>
      </c>
      <c r="DS1672" s="63">
        <v>3973.0459999999998</v>
      </c>
      <c r="DT1672" s="63">
        <v>5555.62</v>
      </c>
      <c r="DU1672" s="63">
        <v>1.39832763</v>
      </c>
      <c r="DV1672" s="316"/>
      <c r="DW1672" s="30"/>
      <c r="DX1672" s="30"/>
      <c r="GI1672" s="63"/>
    </row>
    <row r="1673" spans="122:191">
      <c r="DR1673" s="378">
        <v>42086</v>
      </c>
      <c r="DS1673" s="63">
        <v>3972.0610000000001</v>
      </c>
      <c r="DT1673" s="63">
        <v>5635.3</v>
      </c>
      <c r="DU1673" s="63">
        <v>1.4187345099999999</v>
      </c>
      <c r="DV1673" s="316"/>
      <c r="DW1673" s="30"/>
      <c r="DX1673" s="30"/>
      <c r="GI1673" s="63"/>
    </row>
    <row r="1674" spans="122:191">
      <c r="DR1674" s="378">
        <v>42083</v>
      </c>
      <c r="DS1674" s="63">
        <v>3892.5740000000001</v>
      </c>
      <c r="DT1674" s="63">
        <v>5544.21</v>
      </c>
      <c r="DU1674" s="63">
        <v>1.42430433</v>
      </c>
      <c r="DV1674" s="316"/>
      <c r="DW1674" s="30"/>
      <c r="DX1674" s="30"/>
      <c r="GI1674" s="63"/>
    </row>
    <row r="1675" spans="122:191">
      <c r="DR1675" s="378">
        <v>42082</v>
      </c>
      <c r="DS1675" s="63">
        <v>3839.739</v>
      </c>
      <c r="DT1675" s="63">
        <v>5507.63</v>
      </c>
      <c r="DU1675" s="63">
        <v>1.4343761399999999</v>
      </c>
      <c r="DV1675" s="316"/>
      <c r="DW1675" s="30"/>
      <c r="DX1675" s="30"/>
      <c r="GI1675" s="63"/>
    </row>
    <row r="1676" spans="122:191">
      <c r="DR1676" s="378">
        <v>42081</v>
      </c>
      <c r="DS1676" s="63">
        <v>3846.0549999999998</v>
      </c>
      <c r="DT1676" s="63">
        <v>5486.81</v>
      </c>
      <c r="DU1676" s="63">
        <v>1.4266072599999999</v>
      </c>
      <c r="DV1676" s="316"/>
      <c r="DW1676" s="30"/>
      <c r="DX1676" s="30"/>
      <c r="GI1676" s="63"/>
    </row>
    <row r="1677" spans="122:191">
      <c r="DR1677" s="378">
        <v>42080</v>
      </c>
      <c r="DS1677" s="63">
        <v>3757.1219999999998</v>
      </c>
      <c r="DT1677" s="63">
        <v>5335.11</v>
      </c>
      <c r="DU1677" s="63">
        <v>1.41999914</v>
      </c>
      <c r="DV1677" s="316"/>
      <c r="DW1677" s="30"/>
      <c r="DX1677" s="30"/>
      <c r="GI1677" s="63"/>
    </row>
    <row r="1678" spans="122:191">
      <c r="DR1678" s="378">
        <v>42079</v>
      </c>
      <c r="DS1678" s="63">
        <v>3705.6709999999998</v>
      </c>
      <c r="DT1678" s="63">
        <v>5301.44</v>
      </c>
      <c r="DU1678" s="63">
        <v>1.4306288899999999</v>
      </c>
      <c r="DV1678" s="316"/>
      <c r="DW1678" s="30"/>
      <c r="DX1678" s="30"/>
      <c r="GI1678" s="63"/>
    </row>
    <row r="1679" spans="122:191">
      <c r="DR1679" s="378">
        <v>42076</v>
      </c>
      <c r="DS1679" s="63">
        <v>3617.6570000000002</v>
      </c>
      <c r="DT1679" s="63">
        <v>5173.91</v>
      </c>
      <c r="DU1679" s="63">
        <v>1.4301825699999999</v>
      </c>
      <c r="DV1679" s="316"/>
      <c r="DW1679" s="30"/>
      <c r="DX1679" s="30"/>
      <c r="GI1679" s="63"/>
    </row>
    <row r="1680" spans="122:191">
      <c r="DR1680" s="378">
        <v>42075</v>
      </c>
      <c r="DS1680" s="63">
        <v>3592.8440000000001</v>
      </c>
      <c r="DT1680" s="63">
        <v>5144.3999999999996</v>
      </c>
      <c r="DU1680" s="63">
        <v>1.4318461899999999</v>
      </c>
      <c r="DV1680" s="316"/>
      <c r="DW1680" s="30"/>
      <c r="DX1680" s="30"/>
      <c r="GI1680" s="63"/>
    </row>
    <row r="1681" spans="122:191">
      <c r="DR1681" s="378">
        <v>42074</v>
      </c>
      <c r="DS1681" s="63">
        <v>3524.6529999999998</v>
      </c>
      <c r="DT1681" s="63">
        <v>5099.99</v>
      </c>
      <c r="DU1681" s="63">
        <v>1.4469481099999999</v>
      </c>
      <c r="DV1681" s="316"/>
      <c r="DW1681" s="30"/>
      <c r="DX1681" s="30"/>
      <c r="GI1681" s="63"/>
    </row>
    <row r="1682" spans="122:191">
      <c r="DR1682" s="378">
        <v>42073</v>
      </c>
      <c r="DS1682" s="63">
        <v>3520.6109999999999</v>
      </c>
      <c r="DT1682" s="63">
        <v>5119.8599999999997</v>
      </c>
      <c r="DU1682" s="63">
        <v>1.4542532500000001</v>
      </c>
      <c r="DV1682" s="316"/>
      <c r="DW1682" s="30"/>
      <c r="DX1682" s="30"/>
      <c r="GI1682" s="63"/>
    </row>
    <row r="1683" spans="122:191">
      <c r="DR1683" s="378">
        <v>42072</v>
      </c>
      <c r="DS1683" s="63">
        <v>3537.75</v>
      </c>
      <c r="DT1683" s="63">
        <v>5115.21</v>
      </c>
      <c r="DU1683" s="63">
        <v>1.4458935799999999</v>
      </c>
      <c r="DV1683" s="316"/>
      <c r="DW1683" s="30"/>
      <c r="DX1683" s="30"/>
      <c r="GI1683" s="63"/>
    </row>
    <row r="1684" spans="122:191">
      <c r="DR1684" s="378">
        <v>42069</v>
      </c>
      <c r="DS1684" s="63">
        <v>3478.52</v>
      </c>
      <c r="DT1684" s="63">
        <v>5029.7299999999996</v>
      </c>
      <c r="DU1684" s="63">
        <v>1.4459396499999999</v>
      </c>
      <c r="DV1684" s="316"/>
      <c r="DW1684" s="30"/>
      <c r="DX1684" s="30"/>
      <c r="GI1684" s="63"/>
    </row>
    <row r="1685" spans="122:191">
      <c r="DR1685" s="378">
        <v>42068</v>
      </c>
      <c r="DS1685" s="63">
        <v>3496.3440000000001</v>
      </c>
      <c r="DT1685" s="63">
        <v>5043.1899999999996</v>
      </c>
      <c r="DU1685" s="63">
        <v>1.44241814</v>
      </c>
      <c r="DV1685" s="316"/>
      <c r="DW1685" s="30"/>
      <c r="DX1685" s="30"/>
      <c r="GI1685" s="63"/>
    </row>
    <row r="1686" spans="122:191">
      <c r="DR1686" s="378">
        <v>42067</v>
      </c>
      <c r="DS1686" s="63">
        <v>3530.8220000000001</v>
      </c>
      <c r="DT1686" s="63">
        <v>5131.3</v>
      </c>
      <c r="DU1686" s="63">
        <v>1.45328765</v>
      </c>
      <c r="DV1686" s="316"/>
      <c r="DW1686" s="30"/>
      <c r="DX1686" s="30"/>
      <c r="GI1686" s="63"/>
    </row>
    <row r="1687" spans="122:191">
      <c r="DR1687" s="378">
        <v>42066</v>
      </c>
      <c r="DS1687" s="63">
        <v>3507.9</v>
      </c>
      <c r="DT1687" s="63">
        <v>5061.74</v>
      </c>
      <c r="DU1687" s="63">
        <v>1.4429544700000001</v>
      </c>
      <c r="DV1687" s="316"/>
      <c r="DW1687" s="30"/>
      <c r="DX1687" s="30"/>
      <c r="GI1687" s="63"/>
    </row>
    <row r="1688" spans="122:191">
      <c r="DR1688" s="378">
        <v>42065</v>
      </c>
      <c r="DS1688" s="63">
        <v>3601.2649999999999</v>
      </c>
      <c r="DT1688" s="63">
        <v>5112.84</v>
      </c>
      <c r="DU1688" s="63">
        <v>1.41973445</v>
      </c>
      <c r="DV1688" s="316"/>
      <c r="DW1688" s="30"/>
      <c r="DX1688" s="30"/>
      <c r="GI1688" s="63"/>
    </row>
    <row r="1689" spans="122:191">
      <c r="DR1689" s="378">
        <v>42062</v>
      </c>
      <c r="DS1689" s="63">
        <v>3572.8429999999998</v>
      </c>
      <c r="DT1689" s="63">
        <v>5005.59</v>
      </c>
      <c r="DU1689" s="63">
        <v>1.40101034</v>
      </c>
      <c r="DV1689" s="316"/>
      <c r="DW1689" s="30"/>
      <c r="DX1689" s="30"/>
      <c r="GI1689" s="63"/>
    </row>
    <row r="1690" spans="122:191">
      <c r="DR1690" s="378">
        <v>42061</v>
      </c>
      <c r="DS1690" s="63">
        <v>3566.2950000000001</v>
      </c>
      <c r="DT1690" s="63">
        <v>4999.97</v>
      </c>
      <c r="DU1690" s="63">
        <v>1.4020068400000001</v>
      </c>
      <c r="DV1690" s="316"/>
      <c r="DW1690" s="30"/>
      <c r="DX1690" s="30"/>
      <c r="GI1690" s="63"/>
    </row>
    <row r="1691" spans="122:191">
      <c r="DR1691" s="378">
        <v>42060</v>
      </c>
      <c r="DS1691" s="63">
        <v>3478.7289999999998</v>
      </c>
      <c r="DT1691" s="63">
        <v>4909.6499999999996</v>
      </c>
      <c r="DU1691" s="63">
        <v>1.4113344299999999</v>
      </c>
      <c r="DV1691" s="316"/>
      <c r="DW1691" s="30"/>
      <c r="DX1691" s="30"/>
      <c r="GI1691" s="63"/>
    </row>
    <row r="1692" spans="122:191">
      <c r="DR1692" s="378">
        <v>42052</v>
      </c>
      <c r="DS1692" s="63">
        <v>3522.3220000000001</v>
      </c>
      <c r="DT1692" s="63">
        <v>4947.32</v>
      </c>
      <c r="DU1692" s="63">
        <v>1.4045620999999999</v>
      </c>
      <c r="DV1692" s="316"/>
      <c r="DW1692" s="30"/>
      <c r="DX1692" s="30"/>
      <c r="GI1692" s="63"/>
    </row>
    <row r="1693" spans="122:191">
      <c r="DR1693" s="378">
        <v>42051</v>
      </c>
      <c r="DS1693" s="63">
        <v>3499.4830000000002</v>
      </c>
      <c r="DT1693" s="63">
        <v>4873.1099999999997</v>
      </c>
      <c r="DU1693" s="63">
        <v>1.39252284</v>
      </c>
      <c r="DV1693" s="316"/>
      <c r="DW1693" s="30"/>
      <c r="DX1693" s="30"/>
      <c r="GI1693" s="63"/>
    </row>
    <row r="1694" spans="122:191">
      <c r="DR1694" s="378">
        <v>42048</v>
      </c>
      <c r="DS1694" s="63">
        <v>3469.828</v>
      </c>
      <c r="DT1694" s="63">
        <v>4843.8900000000003</v>
      </c>
      <c r="DU1694" s="63">
        <v>1.39600291</v>
      </c>
      <c r="DV1694" s="316"/>
      <c r="DW1694" s="30"/>
      <c r="DX1694" s="30"/>
      <c r="GI1694" s="63"/>
    </row>
    <row r="1695" spans="122:191">
      <c r="DR1695" s="378">
        <v>42047</v>
      </c>
      <c r="DS1695" s="63">
        <v>3442.8739999999998</v>
      </c>
      <c r="DT1695" s="63">
        <v>4798.7700000000004</v>
      </c>
      <c r="DU1695" s="63">
        <v>1.3938267900000001</v>
      </c>
      <c r="DV1695" s="316"/>
      <c r="DW1695" s="30"/>
      <c r="DX1695" s="30"/>
      <c r="GI1695" s="63"/>
    </row>
    <row r="1696" spans="122:191">
      <c r="DR1696" s="378">
        <v>42046</v>
      </c>
      <c r="DS1696" s="63">
        <v>3434.1239999999998</v>
      </c>
      <c r="DT1696" s="63">
        <v>4760.54</v>
      </c>
      <c r="DU1696" s="63">
        <v>1.3862458099999999</v>
      </c>
      <c r="DV1696" s="316"/>
      <c r="DW1696" s="30"/>
      <c r="DX1696" s="30"/>
      <c r="GI1696" s="63"/>
    </row>
    <row r="1697" spans="122:191">
      <c r="DR1697" s="378">
        <v>42045</v>
      </c>
      <c r="DS1697" s="63">
        <v>3406.9430000000002</v>
      </c>
      <c r="DT1697" s="63">
        <v>4709.2299999999996</v>
      </c>
      <c r="DU1697" s="63">
        <v>1.38224502</v>
      </c>
      <c r="DV1697" s="316"/>
      <c r="DW1697" s="30"/>
      <c r="DX1697" s="30"/>
      <c r="GI1697" s="63"/>
    </row>
    <row r="1698" spans="122:191">
      <c r="DR1698" s="378">
        <v>42044</v>
      </c>
      <c r="DS1698" s="63">
        <v>3345.9209999999998</v>
      </c>
      <c r="DT1698" s="63">
        <v>4624.83</v>
      </c>
      <c r="DU1698" s="63">
        <v>1.3822292899999999</v>
      </c>
      <c r="DV1698" s="316"/>
      <c r="DW1698" s="30"/>
      <c r="DX1698" s="30"/>
      <c r="GI1698" s="63"/>
    </row>
    <row r="1699" spans="122:191">
      <c r="DR1699" s="378">
        <v>42041</v>
      </c>
      <c r="DS1699" s="63">
        <v>3312.42</v>
      </c>
      <c r="DT1699" s="63">
        <v>4616.12</v>
      </c>
      <c r="DU1699" s="63">
        <v>1.39357932</v>
      </c>
      <c r="DV1699" s="316"/>
      <c r="DW1699" s="30"/>
      <c r="DX1699" s="30"/>
      <c r="GI1699" s="63"/>
    </row>
    <row r="1700" spans="122:191">
      <c r="DR1700" s="378">
        <v>42040</v>
      </c>
      <c r="DS1700" s="63">
        <v>3366.9459999999999</v>
      </c>
      <c r="DT1700" s="63">
        <v>4710.1899999999996</v>
      </c>
      <c r="DU1700" s="63">
        <v>1.3989502700000001</v>
      </c>
      <c r="DV1700" s="316"/>
      <c r="DW1700" s="30"/>
      <c r="DX1700" s="30"/>
      <c r="GI1700" s="63"/>
    </row>
    <row r="1701" spans="122:191">
      <c r="DR1701" s="378">
        <v>42039</v>
      </c>
      <c r="DS1701" s="63">
        <v>3401.768</v>
      </c>
      <c r="DT1701" s="63">
        <v>4757.1499999999996</v>
      </c>
      <c r="DU1701" s="63">
        <v>1.39843458</v>
      </c>
      <c r="DV1701" s="316"/>
      <c r="DW1701" s="30"/>
      <c r="DX1701" s="30"/>
      <c r="GI1701" s="63"/>
    </row>
    <row r="1702" spans="122:191">
      <c r="DR1702" s="378">
        <v>42038</v>
      </c>
      <c r="DS1702" s="63">
        <v>3437.4450000000002</v>
      </c>
      <c r="DT1702" s="63">
        <v>4776.38</v>
      </c>
      <c r="DU1702" s="63">
        <v>1.3895146</v>
      </c>
      <c r="DV1702" s="316"/>
      <c r="DW1702" s="30"/>
      <c r="DX1702" s="30"/>
      <c r="GI1702" s="63"/>
    </row>
    <row r="1703" spans="122:191">
      <c r="DR1703" s="378">
        <v>42037</v>
      </c>
      <c r="DS1703" s="63">
        <v>3353.96</v>
      </c>
      <c r="DT1703" s="63">
        <v>4707.6499999999996</v>
      </c>
      <c r="DU1703" s="63">
        <v>1.40360946</v>
      </c>
      <c r="DV1703" s="316"/>
      <c r="DW1703" s="30"/>
      <c r="DX1703" s="30"/>
      <c r="GI1703" s="63"/>
    </row>
    <row r="1704" spans="122:191">
      <c r="DR1704" s="378">
        <v>42034</v>
      </c>
      <c r="DS1704" s="63">
        <v>3434.39</v>
      </c>
      <c r="DT1704" s="63">
        <v>4784.95</v>
      </c>
      <c r="DU1704" s="63">
        <v>1.39324596</v>
      </c>
      <c r="DV1704" s="316"/>
      <c r="DW1704" s="30"/>
      <c r="DX1704" s="30"/>
      <c r="GI1704" s="63"/>
    </row>
    <row r="1705" spans="122:191">
      <c r="DR1705" s="378">
        <v>42033</v>
      </c>
      <c r="DS1705" s="63">
        <v>3481.7979999999998</v>
      </c>
      <c r="DT1705" s="63">
        <v>4825.0200000000004</v>
      </c>
      <c r="DU1705" s="63">
        <v>1.3857840100000001</v>
      </c>
      <c r="DV1705" s="316"/>
      <c r="DW1705" s="30"/>
      <c r="DX1705" s="30"/>
      <c r="GI1705" s="63"/>
    </row>
    <row r="1706" spans="122:191">
      <c r="DR1706" s="378">
        <v>42032</v>
      </c>
      <c r="DS1706" s="63">
        <v>3525.3229999999999</v>
      </c>
      <c r="DT1706" s="63">
        <v>4899.8</v>
      </c>
      <c r="DU1706" s="63">
        <v>1.38988683</v>
      </c>
      <c r="DV1706" s="316"/>
      <c r="DW1706" s="30"/>
      <c r="DX1706" s="30"/>
      <c r="GI1706" s="63"/>
    </row>
    <row r="1707" spans="122:191">
      <c r="DR1707" s="378">
        <v>42031</v>
      </c>
      <c r="DS1707" s="63">
        <v>3574.931</v>
      </c>
      <c r="DT1707" s="63">
        <v>4965.76</v>
      </c>
      <c r="DU1707" s="63">
        <v>1.3890505900000001</v>
      </c>
      <c r="DV1707" s="316"/>
      <c r="DW1707" s="30"/>
      <c r="DX1707" s="30"/>
      <c r="GI1707" s="63"/>
    </row>
    <row r="1708" spans="122:191">
      <c r="DR1708" s="378">
        <v>42030</v>
      </c>
      <c r="DS1708" s="63">
        <v>3607.9850000000001</v>
      </c>
      <c r="DT1708" s="63">
        <v>4970.97</v>
      </c>
      <c r="DU1708" s="63">
        <v>1.3777690300000001</v>
      </c>
      <c r="DV1708" s="316"/>
      <c r="DW1708" s="30"/>
      <c r="DX1708" s="30"/>
      <c r="GI1708" s="63"/>
    </row>
    <row r="1709" spans="122:191">
      <c r="DR1709" s="378">
        <v>42027</v>
      </c>
      <c r="DS1709" s="63">
        <v>3571.732</v>
      </c>
      <c r="DT1709" s="63">
        <v>4871.6499999999996</v>
      </c>
      <c r="DU1709" s="63">
        <v>1.36394612</v>
      </c>
      <c r="DV1709" s="316"/>
      <c r="DW1709" s="30"/>
      <c r="DX1709" s="30"/>
      <c r="GI1709" s="63"/>
    </row>
    <row r="1710" spans="122:191">
      <c r="DR1710" s="378">
        <v>42026</v>
      </c>
      <c r="DS1710" s="63">
        <v>3567.6129999999998</v>
      </c>
      <c r="DT1710" s="63">
        <v>4876.75</v>
      </c>
      <c r="DU1710" s="63">
        <v>1.3669503999999999</v>
      </c>
      <c r="DV1710" s="316"/>
      <c r="DW1710" s="30"/>
      <c r="DX1710" s="30"/>
      <c r="GI1710" s="63"/>
    </row>
    <row r="1711" spans="122:191">
      <c r="DR1711" s="378">
        <v>42025</v>
      </c>
      <c r="DS1711" s="63">
        <v>3548.8850000000002</v>
      </c>
      <c r="DT1711" s="63">
        <v>4857.34</v>
      </c>
      <c r="DU1711" s="63">
        <v>1.36869467</v>
      </c>
      <c r="DV1711" s="316"/>
      <c r="DW1711" s="30"/>
      <c r="DX1711" s="30"/>
      <c r="GI1711" s="63"/>
    </row>
    <row r="1712" spans="122:191">
      <c r="DR1712" s="378">
        <v>42024</v>
      </c>
      <c r="DS1712" s="63">
        <v>3396.2220000000002</v>
      </c>
      <c r="DT1712" s="63">
        <v>4710.1499999999996</v>
      </c>
      <c r="DU1712" s="63">
        <v>1.3868792999999999</v>
      </c>
      <c r="DV1712" s="316"/>
      <c r="DW1712" s="30"/>
      <c r="DX1712" s="30"/>
      <c r="GI1712" s="63"/>
    </row>
    <row r="1713" spans="122:191">
      <c r="DR1713" s="378">
        <v>42023</v>
      </c>
      <c r="DS1713" s="63">
        <v>3355.1550000000002</v>
      </c>
      <c r="DT1713" s="63">
        <v>4563.9399999999996</v>
      </c>
      <c r="DU1713" s="63">
        <v>1.36027695</v>
      </c>
      <c r="DV1713" s="316"/>
      <c r="DW1713" s="30"/>
      <c r="DX1713" s="30"/>
      <c r="GI1713" s="63"/>
    </row>
    <row r="1714" spans="122:191">
      <c r="DR1714" s="378">
        <v>42020</v>
      </c>
      <c r="DS1714" s="63">
        <v>3635.1460000000002</v>
      </c>
      <c r="DT1714" s="63">
        <v>4977.34</v>
      </c>
      <c r="DU1714" s="63">
        <v>1.36922699</v>
      </c>
      <c r="DV1714" s="316"/>
      <c r="DW1714" s="30"/>
      <c r="DX1714" s="30"/>
      <c r="GI1714" s="63"/>
    </row>
    <row r="1715" spans="122:191">
      <c r="DR1715" s="378">
        <v>42019</v>
      </c>
      <c r="DS1715" s="63">
        <v>3604.1210000000001</v>
      </c>
      <c r="DT1715" s="63">
        <v>4995.3500000000004</v>
      </c>
      <c r="DU1715" s="63">
        <v>1.3860106299999999</v>
      </c>
      <c r="DV1715" s="316"/>
      <c r="DW1715" s="30"/>
      <c r="DX1715" s="30"/>
      <c r="GI1715" s="63"/>
    </row>
    <row r="1716" spans="122:191">
      <c r="DR1716" s="378">
        <v>42018</v>
      </c>
      <c r="DS1716" s="63">
        <v>3502.4229999999998</v>
      </c>
      <c r="DT1716" s="63">
        <v>4909.12</v>
      </c>
      <c r="DU1716" s="63">
        <v>1.4016353800000001</v>
      </c>
      <c r="DV1716" s="316"/>
      <c r="DW1716" s="30"/>
      <c r="DX1716" s="30"/>
      <c r="GI1716" s="63"/>
    </row>
    <row r="1717" spans="122:191">
      <c r="DR1717" s="378">
        <v>42017</v>
      </c>
      <c r="DS1717" s="63">
        <v>3514.04</v>
      </c>
      <c r="DT1717" s="63">
        <v>4945.04</v>
      </c>
      <c r="DU1717" s="63">
        <v>1.4072235900000001</v>
      </c>
      <c r="DV1717" s="316"/>
      <c r="DW1717" s="30"/>
      <c r="DX1717" s="30"/>
      <c r="GI1717" s="63"/>
    </row>
    <row r="1718" spans="122:191">
      <c r="DR1718" s="378">
        <v>42016</v>
      </c>
      <c r="DS1718" s="63">
        <v>3513.576</v>
      </c>
      <c r="DT1718" s="63">
        <v>4953.91</v>
      </c>
      <c r="DU1718" s="63">
        <v>1.4099339200000001</v>
      </c>
      <c r="DV1718" s="316"/>
      <c r="DW1718" s="30"/>
      <c r="DX1718" s="30"/>
      <c r="GI1718" s="63"/>
    </row>
    <row r="1719" spans="122:191">
      <c r="DR1719" s="378">
        <v>42013</v>
      </c>
      <c r="DS1719" s="63">
        <v>3546.723</v>
      </c>
      <c r="DT1719" s="63">
        <v>5059.93</v>
      </c>
      <c r="DU1719" s="63">
        <v>1.42664933</v>
      </c>
      <c r="DV1719" s="316"/>
      <c r="DW1719" s="30"/>
      <c r="DX1719" s="30"/>
      <c r="GI1719" s="63"/>
    </row>
    <row r="1720" spans="122:191">
      <c r="DR1720" s="378">
        <v>42012</v>
      </c>
      <c r="DS1720" s="63">
        <v>3559.259</v>
      </c>
      <c r="DT1720" s="63">
        <v>5069.8500000000004</v>
      </c>
      <c r="DU1720" s="63">
        <v>1.4244116499999999</v>
      </c>
      <c r="DV1720" s="316"/>
      <c r="DW1720" s="30"/>
      <c r="DX1720" s="30"/>
      <c r="GI1720" s="63"/>
    </row>
    <row r="1721" spans="122:191">
      <c r="DR1721" s="378">
        <v>42011</v>
      </c>
      <c r="DS1721" s="63">
        <v>3643.79</v>
      </c>
      <c r="DT1721" s="63">
        <v>5151.26</v>
      </c>
      <c r="DU1721" s="63">
        <v>1.41370935</v>
      </c>
      <c r="DV1721" s="316"/>
      <c r="DW1721" s="30"/>
      <c r="DX1721" s="30"/>
      <c r="GI1721" s="63"/>
    </row>
    <row r="1722" spans="122:191">
      <c r="DR1722" s="378">
        <v>42010</v>
      </c>
      <c r="DS1722" s="63">
        <v>3641.0590000000002</v>
      </c>
      <c r="DT1722" s="63">
        <v>5162.5</v>
      </c>
      <c r="DU1722" s="63">
        <v>1.41785673</v>
      </c>
      <c r="DV1722" s="316"/>
      <c r="DW1722" s="30"/>
      <c r="DX1722" s="30"/>
      <c r="GI1722" s="63"/>
    </row>
    <row r="1723" spans="122:191">
      <c r="DR1723" s="378">
        <v>42009</v>
      </c>
      <c r="DS1723" s="63">
        <v>3641.5410000000002</v>
      </c>
      <c r="DT1723" s="63">
        <v>5275.26</v>
      </c>
      <c r="DU1723" s="63">
        <v>1.4486339699999999</v>
      </c>
      <c r="DV1723" s="316"/>
      <c r="DW1723" s="30"/>
      <c r="DX1723" s="30"/>
      <c r="GI1723" s="63"/>
    </row>
    <row r="1724" spans="122:191">
      <c r="DR1724" s="378">
        <v>42004</v>
      </c>
      <c r="DS1724" s="63">
        <v>3533.7049999999999</v>
      </c>
      <c r="DT1724" s="63">
        <v>5161.7299999999996</v>
      </c>
      <c r="DU1724" s="63">
        <v>1.4607133299999999</v>
      </c>
      <c r="DV1724" s="316"/>
      <c r="DW1724" s="30"/>
      <c r="DX1724" s="30"/>
      <c r="GI1724" s="63"/>
    </row>
    <row r="1725" spans="122:191">
      <c r="DR1725" s="378">
        <v>42003</v>
      </c>
      <c r="DS1725" s="63">
        <v>3457.5540000000001</v>
      </c>
      <c r="DT1725" s="63">
        <v>5142.3599999999997</v>
      </c>
      <c r="DU1725" s="63">
        <v>1.4872826299999999</v>
      </c>
      <c r="DV1725" s="316"/>
      <c r="DW1725" s="30"/>
      <c r="DX1725" s="30"/>
      <c r="GI1725" s="63"/>
    </row>
    <row r="1726" spans="122:191">
      <c r="DR1726" s="378">
        <v>42002</v>
      </c>
      <c r="DS1726" s="63">
        <v>3455.4549999999999</v>
      </c>
      <c r="DT1726" s="63">
        <v>4909.07</v>
      </c>
      <c r="DU1726" s="63">
        <v>1.42067253</v>
      </c>
      <c r="DV1726" s="316"/>
      <c r="DW1726" s="30"/>
      <c r="DX1726" s="30"/>
      <c r="GI1726" s="63"/>
    </row>
    <row r="1727" spans="122:191">
      <c r="DR1727" s="378">
        <v>41999</v>
      </c>
      <c r="DS1727" s="63">
        <v>3445.8389999999999</v>
      </c>
      <c r="DT1727" s="63">
        <v>4932.1499999999996</v>
      </c>
      <c r="DU1727" s="63">
        <v>1.43133501</v>
      </c>
      <c r="DV1727" s="316"/>
      <c r="DW1727" s="30"/>
      <c r="DX1727" s="30"/>
      <c r="GI1727" s="63"/>
    </row>
    <row r="1728" spans="122:191">
      <c r="DR1728" s="378">
        <v>41998</v>
      </c>
      <c r="DS1728" s="63">
        <v>3335.4189999999999</v>
      </c>
      <c r="DT1728" s="63">
        <v>4842.5600000000004</v>
      </c>
      <c r="DU1728" s="63">
        <v>1.4518595700000001</v>
      </c>
      <c r="DV1728" s="316"/>
      <c r="DW1728" s="30"/>
      <c r="DX1728" s="30"/>
      <c r="GI1728" s="63"/>
    </row>
    <row r="1729" spans="122:191">
      <c r="DR1729" s="378">
        <v>41997</v>
      </c>
      <c r="DS1729" s="63">
        <v>3230.3850000000002</v>
      </c>
      <c r="DT1729" s="63">
        <v>4694.9399999999996</v>
      </c>
      <c r="DU1729" s="63">
        <v>1.4533685599999999</v>
      </c>
      <c r="DV1729" s="316"/>
      <c r="DW1729" s="30"/>
      <c r="DX1729" s="30"/>
      <c r="GI1729" s="63"/>
    </row>
    <row r="1730" spans="122:191">
      <c r="DR1730" s="378">
        <v>41996</v>
      </c>
      <c r="DS1730" s="63">
        <v>3324.924</v>
      </c>
      <c r="DT1730" s="63">
        <v>4729.78</v>
      </c>
      <c r="DU1730" s="63">
        <v>1.42252274</v>
      </c>
      <c r="DV1730" s="316"/>
      <c r="DW1730" s="30"/>
      <c r="DX1730" s="30"/>
      <c r="GI1730" s="63"/>
    </row>
    <row r="1731" spans="122:191">
      <c r="DR1731" s="378">
        <v>41995</v>
      </c>
      <c r="DS1731" s="63">
        <v>3394.4810000000002</v>
      </c>
      <c r="DT1731" s="63">
        <v>4831.75</v>
      </c>
      <c r="DU1731" s="63">
        <v>1.42341348</v>
      </c>
      <c r="DV1731" s="316"/>
      <c r="DW1731" s="30"/>
      <c r="DX1731" s="30"/>
      <c r="GI1731" s="63"/>
    </row>
    <row r="1732" spans="122:191">
      <c r="DR1732" s="378">
        <v>41992</v>
      </c>
      <c r="DS1732" s="63">
        <v>3383.1669999999999</v>
      </c>
      <c r="DT1732" s="63">
        <v>4825.82</v>
      </c>
      <c r="DU1732" s="63">
        <v>1.4264208700000001</v>
      </c>
      <c r="DV1732" s="316"/>
      <c r="DW1732" s="30"/>
      <c r="DX1732" s="30"/>
      <c r="GI1732" s="63"/>
    </row>
    <row r="1733" spans="122:191">
      <c r="DR1733" s="378">
        <v>41991</v>
      </c>
      <c r="DS1733" s="63">
        <v>3345.9270000000001</v>
      </c>
      <c r="DT1733" s="63">
        <v>4819.6899999999996</v>
      </c>
      <c r="DU1733" s="63">
        <v>1.4404647799999999</v>
      </c>
      <c r="DV1733" s="316"/>
      <c r="DW1733" s="30"/>
      <c r="DX1733" s="30"/>
      <c r="GI1733" s="63"/>
    </row>
    <row r="1734" spans="122:191">
      <c r="DR1734" s="378">
        <v>41990</v>
      </c>
      <c r="DS1734" s="63">
        <v>3360.598</v>
      </c>
      <c r="DT1734" s="63">
        <v>4848.9799999999996</v>
      </c>
      <c r="DU1734" s="63">
        <v>1.44289201</v>
      </c>
      <c r="DV1734" s="316"/>
      <c r="DW1734" s="30"/>
      <c r="DX1734" s="30"/>
      <c r="GI1734" s="63"/>
    </row>
    <row r="1735" spans="122:191">
      <c r="DR1735" s="378">
        <v>41989</v>
      </c>
      <c r="DS1735" s="63">
        <v>3303.402</v>
      </c>
      <c r="DT1735" s="63">
        <v>4917.16</v>
      </c>
      <c r="DU1735" s="63">
        <v>1.4885139599999999</v>
      </c>
      <c r="DV1735" s="316"/>
      <c r="DW1735" s="30"/>
      <c r="DX1735" s="30"/>
      <c r="GI1735" s="63"/>
    </row>
    <row r="1736" spans="122:191">
      <c r="DR1736" s="378">
        <v>41988</v>
      </c>
      <c r="DS1736" s="63">
        <v>3217.2280000000001</v>
      </c>
      <c r="DT1736" s="63">
        <v>4865.3900000000003</v>
      </c>
      <c r="DU1736" s="63">
        <v>1.5122925700000001</v>
      </c>
      <c r="DV1736" s="316"/>
      <c r="DW1736" s="30"/>
      <c r="DX1736" s="30"/>
      <c r="GI1736" s="63"/>
    </row>
    <row r="1737" spans="122:191">
      <c r="DR1737" s="378">
        <v>41985</v>
      </c>
      <c r="DS1737" s="63">
        <v>3193.2269999999999</v>
      </c>
      <c r="DT1737" s="63">
        <v>4832.72</v>
      </c>
      <c r="DU1737" s="63">
        <v>1.5134282699999999</v>
      </c>
      <c r="DV1737" s="316"/>
      <c r="DW1737" s="30"/>
      <c r="DX1737" s="30"/>
      <c r="GI1737" s="63"/>
    </row>
    <row r="1738" spans="122:191">
      <c r="DR1738" s="378">
        <v>41984</v>
      </c>
      <c r="DS1738" s="63">
        <v>3183.0120000000002</v>
      </c>
      <c r="DT1738" s="63">
        <v>4762.1099999999997</v>
      </c>
      <c r="DU1738" s="63">
        <v>1.4961018100000001</v>
      </c>
      <c r="DV1738" s="316"/>
      <c r="DW1738" s="30"/>
      <c r="DX1738" s="30"/>
      <c r="GI1738" s="63"/>
    </row>
    <row r="1739" spans="122:191">
      <c r="DR1739" s="378">
        <v>41983</v>
      </c>
      <c r="DS1739" s="63">
        <v>3221.5459999999998</v>
      </c>
      <c r="DT1739" s="63">
        <v>4808.33</v>
      </c>
      <c r="DU1739" s="63">
        <v>1.49255358</v>
      </c>
      <c r="DV1739" s="316"/>
      <c r="DW1739" s="30"/>
      <c r="DX1739" s="30"/>
      <c r="GI1739" s="63"/>
    </row>
    <row r="1740" spans="122:191">
      <c r="DR1740" s="378">
        <v>41982</v>
      </c>
      <c r="DS1740" s="63">
        <v>3106.913</v>
      </c>
      <c r="DT1740" s="63">
        <v>4627.43</v>
      </c>
      <c r="DU1740" s="63">
        <v>1.489398</v>
      </c>
      <c r="DV1740" s="316"/>
      <c r="DW1740" s="30"/>
      <c r="DX1740" s="30"/>
      <c r="GI1740" s="63"/>
    </row>
    <row r="1741" spans="122:191">
      <c r="DR1741" s="378">
        <v>41981</v>
      </c>
      <c r="DS1741" s="63">
        <v>3252.8809999999999</v>
      </c>
      <c r="DT1741" s="63">
        <v>4684.0600000000004</v>
      </c>
      <c r="DU1741" s="63">
        <v>1.4399727499999999</v>
      </c>
      <c r="DV1741" s="316"/>
      <c r="DW1741" s="30"/>
      <c r="DX1741" s="30"/>
      <c r="GI1741" s="63"/>
    </row>
    <row r="1742" spans="122:191">
      <c r="DR1742" s="378">
        <v>41978</v>
      </c>
      <c r="DS1742" s="63">
        <v>3124.8850000000002</v>
      </c>
      <c r="DT1742" s="63">
        <v>4528.3599999999997</v>
      </c>
      <c r="DU1742" s="63">
        <v>1.4491285300000001</v>
      </c>
      <c r="DV1742" s="316"/>
      <c r="DW1742" s="30"/>
      <c r="DX1742" s="30"/>
      <c r="GI1742" s="63"/>
    </row>
    <row r="1743" spans="122:191">
      <c r="DR1743" s="378">
        <v>41977</v>
      </c>
      <c r="DS1743" s="63">
        <v>3104.3510000000001</v>
      </c>
      <c r="DT1743" s="63">
        <v>4719.0600000000004</v>
      </c>
      <c r="DU1743" s="63">
        <v>1.5201438199999999</v>
      </c>
      <c r="DV1743" s="316"/>
      <c r="DW1743" s="30"/>
      <c r="DX1743" s="30"/>
      <c r="GI1743" s="63"/>
    </row>
    <row r="1744" spans="122:191">
      <c r="DR1744" s="378">
        <v>41976</v>
      </c>
      <c r="DS1744" s="63">
        <v>2967.549</v>
      </c>
      <c r="DT1744" s="63">
        <v>4553.91</v>
      </c>
      <c r="DU1744" s="63">
        <v>1.5345694400000001</v>
      </c>
      <c r="DV1744" s="316"/>
      <c r="DW1744" s="30"/>
      <c r="DX1744" s="30"/>
      <c r="GI1744" s="63"/>
    </row>
    <row r="1745" spans="122:191">
      <c r="DR1745" s="378">
        <v>41975</v>
      </c>
      <c r="DS1745" s="63">
        <v>2923.94</v>
      </c>
      <c r="DT1745" s="63">
        <v>4487.21</v>
      </c>
      <c r="DU1745" s="63">
        <v>1.5346450300000001</v>
      </c>
      <c r="DV1745" s="316"/>
      <c r="DW1745" s="30"/>
      <c r="DX1745" s="30"/>
      <c r="GI1745" s="63"/>
    </row>
    <row r="1746" spans="122:191">
      <c r="DR1746" s="378">
        <v>41974</v>
      </c>
      <c r="DS1746" s="63">
        <v>2819.8119999999999</v>
      </c>
      <c r="DT1746" s="63">
        <v>4403.3500000000004</v>
      </c>
      <c r="DU1746" s="63">
        <v>1.5615757400000001</v>
      </c>
      <c r="DV1746" s="316"/>
      <c r="DW1746" s="30"/>
      <c r="DX1746" s="30"/>
      <c r="GI1746" s="63"/>
    </row>
    <row r="1747" spans="122:191">
      <c r="DR1747" s="378">
        <v>41971</v>
      </c>
      <c r="DS1747" s="63">
        <v>2808.819</v>
      </c>
      <c r="DT1747" s="63">
        <v>4412.51</v>
      </c>
      <c r="DU1747" s="63">
        <v>1.5709485000000001</v>
      </c>
      <c r="DV1747" s="316"/>
      <c r="DW1747" s="30"/>
      <c r="DX1747" s="30"/>
      <c r="GI1747" s="63"/>
    </row>
    <row r="1748" spans="122:191">
      <c r="DR1748" s="378">
        <v>41970</v>
      </c>
      <c r="DS1748" s="63">
        <v>2754.49</v>
      </c>
      <c r="DT1748" s="63">
        <v>4355.76</v>
      </c>
      <c r="DU1748" s="63">
        <v>1.5813308500000001</v>
      </c>
      <c r="DV1748" s="316"/>
      <c r="DW1748" s="30"/>
      <c r="DX1748" s="30"/>
      <c r="GI1748" s="63"/>
    </row>
    <row r="1749" spans="122:191">
      <c r="DR1749" s="378">
        <v>41969</v>
      </c>
      <c r="DS1749" s="63">
        <v>2723.018</v>
      </c>
      <c r="DT1749" s="63">
        <v>4340.7299999999996</v>
      </c>
      <c r="DU1749" s="63">
        <v>1.59408788</v>
      </c>
      <c r="DV1749" s="316"/>
      <c r="DW1749" s="30"/>
      <c r="DX1749" s="30"/>
      <c r="GI1749" s="63"/>
    </row>
    <row r="1750" spans="122:191">
      <c r="DR1750" s="378">
        <v>41968</v>
      </c>
      <c r="DS1750" s="63">
        <v>2685.5610000000001</v>
      </c>
      <c r="DT1750" s="63">
        <v>4322.93</v>
      </c>
      <c r="DU1750" s="63">
        <v>1.6096934700000001</v>
      </c>
      <c r="DV1750" s="316"/>
      <c r="DW1750" s="30"/>
      <c r="DX1750" s="30"/>
      <c r="GI1750" s="63"/>
    </row>
    <row r="1751" spans="122:191">
      <c r="DR1751" s="378">
        <v>41967</v>
      </c>
      <c r="DS1751" s="63">
        <v>2649.2579999999998</v>
      </c>
      <c r="DT1751" s="63">
        <v>4302.7</v>
      </c>
      <c r="DU1751" s="63">
        <v>1.6241151300000001</v>
      </c>
      <c r="DV1751" s="316"/>
      <c r="DW1751" s="30"/>
      <c r="DX1751" s="30"/>
      <c r="GI1751" s="63"/>
    </row>
    <row r="1752" spans="122:191">
      <c r="DR1752" s="378">
        <v>41964</v>
      </c>
      <c r="DS1752" s="63">
        <v>2583.4549999999999</v>
      </c>
      <c r="DT1752" s="63">
        <v>4156.08</v>
      </c>
      <c r="DU1752" s="63">
        <v>1.6087294000000001</v>
      </c>
      <c r="DV1752" s="316"/>
      <c r="DW1752" s="30"/>
      <c r="DX1752" s="30"/>
      <c r="GI1752" s="63"/>
    </row>
    <row r="1753" spans="122:191">
      <c r="DR1753" s="378">
        <v>41963</v>
      </c>
      <c r="DS1753" s="63">
        <v>2537.0990000000002</v>
      </c>
      <c r="DT1753" s="63">
        <v>4093.48</v>
      </c>
      <c r="DU1753" s="63">
        <v>1.61344906</v>
      </c>
      <c r="DV1753" s="316"/>
      <c r="DW1753" s="30"/>
      <c r="DX1753" s="30"/>
      <c r="GI1753" s="63"/>
    </row>
    <row r="1754" spans="122:191">
      <c r="DR1754" s="378">
        <v>41962</v>
      </c>
      <c r="DS1754" s="63">
        <v>2537.223</v>
      </c>
      <c r="DT1754" s="63">
        <v>4115.88</v>
      </c>
      <c r="DU1754" s="63">
        <v>1.6221987600000001</v>
      </c>
      <c r="DV1754" s="316"/>
      <c r="DW1754" s="30"/>
      <c r="DX1754" s="30"/>
      <c r="GI1754" s="63"/>
    </row>
    <row r="1755" spans="122:191">
      <c r="DR1755" s="378">
        <v>41961</v>
      </c>
      <c r="DS1755" s="63">
        <v>2541.4160000000002</v>
      </c>
      <c r="DT1755" s="63">
        <v>4116.3599999999997</v>
      </c>
      <c r="DU1755" s="63">
        <v>1.6197112199999999</v>
      </c>
      <c r="DV1755" s="316"/>
      <c r="DW1755" s="30"/>
      <c r="DX1755" s="30"/>
      <c r="GI1755" s="63"/>
    </row>
    <row r="1756" spans="122:191">
      <c r="DR1756" s="378">
        <v>41960</v>
      </c>
      <c r="DS1756" s="63">
        <v>2567.1010000000001</v>
      </c>
      <c r="DT1756" s="63">
        <v>4123.93</v>
      </c>
      <c r="DU1756" s="63">
        <v>1.6064541299999999</v>
      </c>
      <c r="DV1756" s="316"/>
      <c r="DW1756" s="30"/>
      <c r="DX1756" s="30"/>
      <c r="GI1756" s="63"/>
    </row>
    <row r="1757" spans="122:191">
      <c r="DR1757" s="378">
        <v>41957</v>
      </c>
      <c r="DS1757" s="63">
        <v>2581.0929999999998</v>
      </c>
      <c r="DT1757" s="63">
        <v>4131.78</v>
      </c>
      <c r="DU1757" s="63">
        <v>1.60078695</v>
      </c>
      <c r="DV1757" s="316"/>
      <c r="DW1757" s="30"/>
      <c r="DX1757" s="30"/>
      <c r="GI1757" s="63"/>
    </row>
    <row r="1758" spans="122:191">
      <c r="DR1758" s="378">
        <v>41956</v>
      </c>
      <c r="DS1758" s="63">
        <v>2579.75</v>
      </c>
      <c r="DT1758" s="63">
        <v>4158.71</v>
      </c>
      <c r="DU1758" s="63">
        <v>1.61205931</v>
      </c>
      <c r="DV1758" s="316"/>
      <c r="DW1758" s="30"/>
      <c r="DX1758" s="30"/>
      <c r="GI1758" s="63"/>
    </row>
    <row r="1759" spans="122:191">
      <c r="DR1759" s="378">
        <v>41955</v>
      </c>
      <c r="DS1759" s="63">
        <v>2594.3180000000002</v>
      </c>
      <c r="DT1759" s="63">
        <v>4170.75</v>
      </c>
      <c r="DU1759" s="63">
        <v>1.6076479400000001</v>
      </c>
      <c r="DV1759" s="316"/>
      <c r="DW1759" s="30"/>
      <c r="DX1759" s="30"/>
      <c r="GI1759" s="63"/>
    </row>
    <row r="1760" spans="122:191">
      <c r="DR1760" s="378">
        <v>41954</v>
      </c>
      <c r="DS1760" s="63">
        <v>2558.6120000000001</v>
      </c>
      <c r="DT1760" s="63">
        <v>4100.24</v>
      </c>
      <c r="DU1760" s="63">
        <v>1.6025251199999999</v>
      </c>
      <c r="DV1760" s="316"/>
      <c r="DW1760" s="30"/>
      <c r="DX1760" s="30"/>
      <c r="GI1760" s="63"/>
    </row>
    <row r="1761" spans="122:191">
      <c r="DR1761" s="378">
        <v>41953</v>
      </c>
      <c r="DS1761" s="63">
        <v>2565.73</v>
      </c>
      <c r="DT1761" s="63">
        <v>4185.92</v>
      </c>
      <c r="DU1761" s="63">
        <v>1.6314732999999999</v>
      </c>
      <c r="DV1761" s="316"/>
      <c r="DW1761" s="30"/>
      <c r="DX1761" s="30"/>
      <c r="GI1761" s="63"/>
    </row>
    <row r="1762" spans="122:191">
      <c r="DR1762" s="378">
        <v>41950</v>
      </c>
      <c r="DS1762" s="63">
        <v>2502.1529999999998</v>
      </c>
      <c r="DT1762" s="63">
        <v>4065.3</v>
      </c>
      <c r="DU1762" s="63">
        <v>1.62472079</v>
      </c>
      <c r="DV1762" s="316"/>
      <c r="DW1762" s="30"/>
      <c r="DX1762" s="30"/>
      <c r="GI1762" s="63"/>
    </row>
    <row r="1763" spans="122:191">
      <c r="DR1763" s="378">
        <v>41949</v>
      </c>
      <c r="DS1763" s="63">
        <v>2506.067</v>
      </c>
      <c r="DT1763" s="63">
        <v>4111.8900000000003</v>
      </c>
      <c r="DU1763" s="63">
        <v>1.64077417</v>
      </c>
      <c r="DV1763" s="316"/>
      <c r="DW1763" s="30"/>
      <c r="DX1763" s="30"/>
      <c r="GI1763" s="63"/>
    </row>
    <row r="1764" spans="122:191">
      <c r="DR1764" s="378">
        <v>41948</v>
      </c>
      <c r="DS1764" s="63">
        <v>2503.4479999999999</v>
      </c>
      <c r="DT1764" s="63">
        <v>4057.12</v>
      </c>
      <c r="DU1764" s="63">
        <v>1.6206128500000001</v>
      </c>
      <c r="DV1764" s="316"/>
      <c r="DW1764" s="30"/>
      <c r="DX1764" s="30"/>
      <c r="GI1764" s="63"/>
    </row>
    <row r="1765" spans="122:191">
      <c r="DR1765" s="378">
        <v>41947</v>
      </c>
      <c r="DS1765" s="63">
        <v>2513.172</v>
      </c>
      <c r="DT1765" s="63">
        <v>4039.91</v>
      </c>
      <c r="DU1765" s="63">
        <v>1.60749443</v>
      </c>
      <c r="DV1765" s="316"/>
      <c r="DW1765" s="30"/>
      <c r="DX1765" s="30"/>
      <c r="GI1765" s="63"/>
    </row>
    <row r="1766" spans="122:191">
      <c r="DR1766" s="378">
        <v>41946</v>
      </c>
      <c r="DS1766" s="63">
        <v>2512.5479999999998</v>
      </c>
      <c r="DT1766" s="63">
        <v>4098.0600000000004</v>
      </c>
      <c r="DU1766" s="63">
        <v>1.6310374999999999</v>
      </c>
      <c r="DV1766" s="316"/>
      <c r="DW1766" s="30"/>
      <c r="DX1766" s="30"/>
      <c r="GI1766" s="63"/>
    </row>
    <row r="1767" spans="122:191">
      <c r="DR1767" s="378">
        <v>41943</v>
      </c>
      <c r="DS1767" s="63">
        <v>2508.3249999999998</v>
      </c>
      <c r="DT1767" s="63">
        <v>4053.82</v>
      </c>
      <c r="DU1767" s="63">
        <v>1.61614623</v>
      </c>
      <c r="DV1767" s="316"/>
      <c r="DW1767" s="30"/>
      <c r="DX1767" s="30"/>
      <c r="GI1767" s="63"/>
    </row>
    <row r="1768" spans="122:191">
      <c r="DR1768" s="378">
        <v>41942</v>
      </c>
      <c r="DS1768" s="63">
        <v>2468.9250000000002</v>
      </c>
      <c r="DT1768" s="63">
        <v>3993.08</v>
      </c>
      <c r="DU1768" s="63">
        <v>1.6173354799999999</v>
      </c>
      <c r="DV1768" s="316"/>
      <c r="DW1768" s="30"/>
      <c r="DX1768" s="30"/>
      <c r="GI1768" s="63"/>
    </row>
    <row r="1769" spans="122:191">
      <c r="DR1769" s="378">
        <v>41941</v>
      </c>
      <c r="DS1769" s="63">
        <v>2451.384</v>
      </c>
      <c r="DT1769" s="63">
        <v>3950.92</v>
      </c>
      <c r="DU1769" s="63">
        <v>1.61170996</v>
      </c>
      <c r="DV1769" s="316"/>
      <c r="DW1769" s="30"/>
      <c r="DX1769" s="30"/>
      <c r="GI1769" s="63"/>
    </row>
    <row r="1770" spans="122:191">
      <c r="DR1770" s="378">
        <v>41940</v>
      </c>
      <c r="DS1770" s="63">
        <v>2416.6529999999998</v>
      </c>
      <c r="DT1770" s="63">
        <v>3899.97</v>
      </c>
      <c r="DU1770" s="63">
        <v>1.61378982</v>
      </c>
      <c r="DV1770" s="316"/>
      <c r="DW1770" s="30"/>
      <c r="DX1770" s="30"/>
      <c r="GI1770" s="63"/>
    </row>
    <row r="1771" spans="122:191">
      <c r="DR1771" s="378">
        <v>41939</v>
      </c>
      <c r="DS1771" s="63">
        <v>2368.8319999999999</v>
      </c>
      <c r="DT1771" s="63">
        <v>3803.59</v>
      </c>
      <c r="DU1771" s="63">
        <v>1.6056816199999999</v>
      </c>
      <c r="DV1771" s="316"/>
      <c r="DW1771" s="30"/>
      <c r="DX1771" s="30"/>
      <c r="GI1771" s="63"/>
    </row>
    <row r="1772" spans="122:191">
      <c r="DR1772" s="378">
        <v>41936</v>
      </c>
      <c r="DS1772" s="63">
        <v>2390.7060000000001</v>
      </c>
      <c r="DT1772" s="63">
        <v>3807.7</v>
      </c>
      <c r="DU1772" s="63">
        <v>1.59270943</v>
      </c>
      <c r="DV1772" s="316"/>
      <c r="DW1772" s="30"/>
      <c r="DX1772" s="30"/>
      <c r="GI1772" s="63"/>
    </row>
    <row r="1773" spans="122:191">
      <c r="DR1773" s="378">
        <v>41935</v>
      </c>
      <c r="DS1773" s="63">
        <v>2395.9360000000001</v>
      </c>
      <c r="DT1773" s="63">
        <v>3806.6</v>
      </c>
      <c r="DU1773" s="63">
        <v>1.58877366</v>
      </c>
      <c r="DV1773" s="316"/>
      <c r="DW1773" s="30"/>
      <c r="DX1773" s="30"/>
      <c r="GI1773" s="63"/>
    </row>
    <row r="1774" spans="122:191">
      <c r="DR1774" s="378">
        <v>41934</v>
      </c>
      <c r="DS1774" s="63">
        <v>2418.6410000000001</v>
      </c>
      <c r="DT1774" s="63">
        <v>3856.55</v>
      </c>
      <c r="DU1774" s="63">
        <v>1.5945111300000001</v>
      </c>
      <c r="DV1774" s="316"/>
      <c r="DW1774" s="30"/>
      <c r="DX1774" s="30"/>
      <c r="GI1774" s="63"/>
    </row>
    <row r="1775" spans="122:191">
      <c r="DR1775" s="378">
        <v>41933</v>
      </c>
      <c r="DS1775" s="63">
        <v>2433.3910000000001</v>
      </c>
      <c r="DT1775" s="63">
        <v>3870.65</v>
      </c>
      <c r="DU1775" s="63">
        <v>1.5906403899999999</v>
      </c>
      <c r="DV1775" s="316"/>
      <c r="DW1775" s="30"/>
      <c r="DX1775" s="30"/>
      <c r="GI1775" s="63"/>
    </row>
    <row r="1776" spans="122:191">
      <c r="DR1776" s="378">
        <v>41932</v>
      </c>
      <c r="DS1776" s="63">
        <v>2454.7109999999998</v>
      </c>
      <c r="DT1776" s="63">
        <v>3910.29</v>
      </c>
      <c r="DU1776" s="63">
        <v>1.5929736699999999</v>
      </c>
      <c r="DV1776" s="316"/>
      <c r="DW1776" s="30"/>
      <c r="DX1776" s="30"/>
      <c r="GI1776" s="63"/>
    </row>
    <row r="1777" spans="122:191">
      <c r="DR1777" s="378">
        <v>41929</v>
      </c>
      <c r="DS1777" s="63">
        <v>2441.732</v>
      </c>
      <c r="DT1777" s="63">
        <v>3852.69</v>
      </c>
      <c r="DU1777" s="63">
        <v>1.5778513000000001</v>
      </c>
      <c r="DV1777" s="316"/>
      <c r="DW1777" s="30"/>
      <c r="DX1777" s="30"/>
      <c r="GI1777" s="63"/>
    </row>
    <row r="1778" spans="122:191">
      <c r="DR1778" s="378">
        <v>41928</v>
      </c>
      <c r="DS1778" s="63">
        <v>2444.395</v>
      </c>
      <c r="DT1778" s="63">
        <v>3878.52</v>
      </c>
      <c r="DU1778" s="63">
        <v>1.5866993700000001</v>
      </c>
      <c r="DV1778" s="316"/>
      <c r="DW1778" s="30"/>
      <c r="DX1778" s="30"/>
      <c r="GI1778" s="63"/>
    </row>
    <row r="1779" spans="122:191">
      <c r="DR1779" s="378">
        <v>41927</v>
      </c>
      <c r="DS1779" s="63">
        <v>2463.8739999999998</v>
      </c>
      <c r="DT1779" s="63">
        <v>3930.93</v>
      </c>
      <c r="DU1779" s="63">
        <v>1.59542655</v>
      </c>
      <c r="DV1779" s="316"/>
      <c r="DW1779" s="30"/>
      <c r="DX1779" s="30"/>
      <c r="GI1779" s="63"/>
    </row>
    <row r="1780" spans="122:191">
      <c r="DR1780" s="378">
        <v>41926</v>
      </c>
      <c r="DS1780" s="63">
        <v>2446.5619999999999</v>
      </c>
      <c r="DT1780" s="63">
        <v>3887.97</v>
      </c>
      <c r="DU1780" s="63">
        <v>1.5891565400000001</v>
      </c>
      <c r="DV1780" s="316"/>
      <c r="DW1780" s="30"/>
      <c r="DX1780" s="30"/>
      <c r="GI1780" s="63"/>
    </row>
    <row r="1781" spans="122:191">
      <c r="DR1781" s="378">
        <v>41925</v>
      </c>
      <c r="DS1781" s="63">
        <v>2454.9459999999999</v>
      </c>
      <c r="DT1781" s="63">
        <v>3932.3</v>
      </c>
      <c r="DU1781" s="63">
        <v>1.60178676</v>
      </c>
      <c r="DV1781" s="316"/>
      <c r="DW1781" s="30"/>
      <c r="DX1781" s="30"/>
      <c r="GI1781" s="63"/>
    </row>
    <row r="1782" spans="122:191">
      <c r="DR1782" s="378">
        <v>41922</v>
      </c>
      <c r="DS1782" s="63">
        <v>2466.7890000000002</v>
      </c>
      <c r="DT1782" s="63">
        <v>3934.68</v>
      </c>
      <c r="DU1782" s="63">
        <v>1.5950614299999999</v>
      </c>
      <c r="DV1782" s="316"/>
      <c r="DW1782" s="30"/>
      <c r="DX1782" s="30"/>
      <c r="GI1782" s="63"/>
    </row>
    <row r="1783" spans="122:191">
      <c r="DR1783" s="378">
        <v>41921</v>
      </c>
      <c r="DS1783" s="63">
        <v>2481.9549999999999</v>
      </c>
      <c r="DT1783" s="63">
        <v>3969.18</v>
      </c>
      <c r="DU1783" s="63">
        <v>1.5992151299999999</v>
      </c>
      <c r="DV1783" s="316"/>
      <c r="DW1783" s="30"/>
      <c r="DX1783" s="30"/>
      <c r="GI1783" s="63"/>
    </row>
    <row r="1784" spans="122:191">
      <c r="DR1784" s="378">
        <v>41920</v>
      </c>
      <c r="DS1784" s="63">
        <v>2478.3829999999998</v>
      </c>
      <c r="DT1784" s="63">
        <v>3948.63</v>
      </c>
      <c r="DU1784" s="63">
        <v>1.5932283300000001</v>
      </c>
      <c r="DV1784" s="316"/>
      <c r="DW1784" s="30"/>
      <c r="DX1784" s="30"/>
      <c r="GI1784" s="63"/>
    </row>
    <row r="1785" spans="122:191">
      <c r="DR1785" s="378">
        <v>41912</v>
      </c>
      <c r="DS1785" s="63">
        <v>2450.9879999999998</v>
      </c>
      <c r="DT1785" s="63">
        <v>3885.32</v>
      </c>
      <c r="DU1785" s="63">
        <v>1.5852056400000001</v>
      </c>
      <c r="DV1785" s="316"/>
      <c r="DW1785" s="30"/>
      <c r="DX1785" s="30"/>
      <c r="GI1785" s="63"/>
    </row>
    <row r="1786" spans="122:191">
      <c r="DR1786" s="378">
        <v>41911</v>
      </c>
      <c r="DS1786" s="63">
        <v>2447.799</v>
      </c>
      <c r="DT1786" s="63">
        <v>3884.45</v>
      </c>
      <c r="DU1786" s="63">
        <v>1.5869154299999999</v>
      </c>
      <c r="DV1786" s="316"/>
      <c r="DW1786" s="30"/>
      <c r="DX1786" s="30"/>
      <c r="GI1786" s="63"/>
    </row>
    <row r="1787" spans="122:191">
      <c r="DR1787" s="378">
        <v>41908</v>
      </c>
      <c r="DS1787" s="63">
        <v>2437.201</v>
      </c>
      <c r="DT1787" s="63">
        <v>3869.35</v>
      </c>
      <c r="DU1787" s="63">
        <v>1.5876203900000001</v>
      </c>
      <c r="DV1787" s="316"/>
      <c r="DW1787" s="30"/>
      <c r="DX1787" s="30"/>
      <c r="GI1787" s="63"/>
    </row>
    <row r="1788" spans="122:191">
      <c r="DR1788" s="378">
        <v>41907</v>
      </c>
      <c r="DS1788" s="63">
        <v>2436.9650000000001</v>
      </c>
      <c r="DT1788" s="63">
        <v>3842.56</v>
      </c>
      <c r="DU1788" s="63">
        <v>1.5767809500000001</v>
      </c>
      <c r="DV1788" s="316"/>
      <c r="DW1788" s="30"/>
      <c r="DX1788" s="30"/>
      <c r="GI1788" s="63"/>
    </row>
    <row r="1789" spans="122:191">
      <c r="DR1789" s="378">
        <v>41906</v>
      </c>
      <c r="DS1789" s="63">
        <v>2441.864</v>
      </c>
      <c r="DT1789" s="63">
        <v>3849.55</v>
      </c>
      <c r="DU1789" s="63">
        <v>1.5764800999999999</v>
      </c>
      <c r="DV1789" s="316"/>
      <c r="DW1789" s="30"/>
      <c r="DX1789" s="30"/>
      <c r="GI1789" s="63"/>
    </row>
    <row r="1790" spans="122:191">
      <c r="DR1790" s="378">
        <v>41905</v>
      </c>
      <c r="DS1790" s="63">
        <v>2399.462</v>
      </c>
      <c r="DT1790" s="63">
        <v>3799.83</v>
      </c>
      <c r="DU1790" s="63">
        <v>1.58361749</v>
      </c>
      <c r="DV1790" s="316"/>
      <c r="DW1790" s="30"/>
      <c r="DX1790" s="30"/>
      <c r="GI1790" s="63"/>
    </row>
    <row r="1791" spans="122:191">
      <c r="DR1791" s="378">
        <v>41904</v>
      </c>
      <c r="DS1791" s="63">
        <v>2378.92</v>
      </c>
      <c r="DT1791" s="63">
        <v>3766.27</v>
      </c>
      <c r="DU1791" s="63">
        <v>1.5831848100000001</v>
      </c>
      <c r="DV1791" s="316"/>
      <c r="DW1791" s="30"/>
      <c r="DX1791" s="30"/>
      <c r="GI1791" s="63"/>
    </row>
    <row r="1792" spans="122:191">
      <c r="DR1792" s="378">
        <v>41901</v>
      </c>
      <c r="DS1792" s="63">
        <v>2425.2109999999998</v>
      </c>
      <c r="DT1792" s="63">
        <v>3837.61</v>
      </c>
      <c r="DU1792" s="63">
        <v>1.5823818999999999</v>
      </c>
      <c r="DV1792" s="316"/>
      <c r="DW1792" s="30"/>
      <c r="DX1792" s="30"/>
      <c r="GI1792" s="63"/>
    </row>
    <row r="1793" spans="122:191">
      <c r="DR1793" s="378">
        <v>41900</v>
      </c>
      <c r="DS1793" s="63">
        <v>2408.6640000000002</v>
      </c>
      <c r="DT1793" s="63">
        <v>3793.73</v>
      </c>
      <c r="DU1793" s="63">
        <v>1.57503496</v>
      </c>
      <c r="DV1793" s="316"/>
      <c r="DW1793" s="30"/>
      <c r="DX1793" s="30"/>
      <c r="GI1793" s="63"/>
    </row>
    <row r="1794" spans="122:191">
      <c r="DR1794" s="378">
        <v>41899</v>
      </c>
      <c r="DS1794" s="63">
        <v>2401.326</v>
      </c>
      <c r="DT1794" s="63">
        <v>3792.02</v>
      </c>
      <c r="DU1794" s="63">
        <v>1.5791358600000001</v>
      </c>
      <c r="DV1794" s="316"/>
      <c r="DW1794" s="30"/>
      <c r="DX1794" s="30"/>
      <c r="GI1794" s="63"/>
    </row>
    <row r="1795" spans="122:191">
      <c r="DR1795" s="378">
        <v>41898</v>
      </c>
      <c r="DS1795" s="63">
        <v>2388.7649999999999</v>
      </c>
      <c r="DT1795" s="63">
        <v>3766.95</v>
      </c>
      <c r="DU1795" s="63">
        <v>1.57694457</v>
      </c>
      <c r="DV1795" s="316"/>
      <c r="DW1795" s="30"/>
      <c r="DX1795" s="30"/>
      <c r="GI1795" s="63"/>
    </row>
    <row r="1796" spans="122:191">
      <c r="DR1796" s="378">
        <v>41897</v>
      </c>
      <c r="DS1796" s="63">
        <v>2437.1889999999999</v>
      </c>
      <c r="DT1796" s="63">
        <v>3873.85</v>
      </c>
      <c r="DU1796" s="63">
        <v>1.5894746</v>
      </c>
      <c r="DV1796" s="316"/>
      <c r="DW1796" s="30"/>
      <c r="DX1796" s="30"/>
      <c r="GI1796" s="63"/>
    </row>
    <row r="1797" spans="122:191">
      <c r="DR1797" s="378">
        <v>41894</v>
      </c>
      <c r="DS1797" s="63">
        <v>2438.3580000000002</v>
      </c>
      <c r="DT1797" s="63">
        <v>3848.62</v>
      </c>
      <c r="DU1797" s="63">
        <v>1.57836544</v>
      </c>
      <c r="DV1797" s="316"/>
      <c r="DW1797" s="30"/>
      <c r="DX1797" s="30"/>
      <c r="GI1797" s="63"/>
    </row>
    <row r="1798" spans="122:191">
      <c r="DR1798" s="378">
        <v>41893</v>
      </c>
      <c r="DS1798" s="63">
        <v>2423.4540000000002</v>
      </c>
      <c r="DT1798" s="63">
        <v>3826.3</v>
      </c>
      <c r="DU1798" s="63">
        <v>1.5788622400000001</v>
      </c>
      <c r="DV1798" s="316"/>
      <c r="DW1798" s="30"/>
      <c r="DX1798" s="30"/>
      <c r="GI1798" s="63"/>
    </row>
    <row r="1799" spans="122:191">
      <c r="DR1799" s="378">
        <v>41892</v>
      </c>
      <c r="DS1799" s="63">
        <v>2432.433</v>
      </c>
      <c r="DT1799" s="63">
        <v>3823.39</v>
      </c>
      <c r="DU1799" s="63">
        <v>1.5718377400000001</v>
      </c>
      <c r="DV1799" s="316"/>
      <c r="DW1799" s="30"/>
      <c r="DX1799" s="30"/>
      <c r="GI1799" s="63"/>
    </row>
    <row r="1800" spans="122:191">
      <c r="DR1800" s="378">
        <v>41891</v>
      </c>
      <c r="DS1800" s="63">
        <v>2445.2240000000002</v>
      </c>
      <c r="DT1800" s="63">
        <v>3860.04</v>
      </c>
      <c r="DU1800" s="63">
        <v>1.57860384</v>
      </c>
      <c r="DV1800" s="316"/>
      <c r="DW1800" s="30"/>
      <c r="DX1800" s="30"/>
      <c r="GI1800" s="63"/>
    </row>
    <row r="1801" spans="122:191">
      <c r="DR1801" s="378">
        <v>41887</v>
      </c>
      <c r="DS1801" s="63">
        <v>2449.259</v>
      </c>
      <c r="DT1801" s="63">
        <v>3841.31</v>
      </c>
      <c r="DU1801" s="63">
        <v>1.56835598</v>
      </c>
      <c r="DV1801" s="316"/>
      <c r="DW1801" s="30"/>
      <c r="DX1801" s="30"/>
      <c r="GI1801" s="63"/>
    </row>
    <row r="1802" spans="122:191">
      <c r="DR1802" s="378">
        <v>41886</v>
      </c>
      <c r="DS1802" s="63">
        <v>2426.2240000000002</v>
      </c>
      <c r="DT1802" s="63">
        <v>3816.32</v>
      </c>
      <c r="DU1802" s="63">
        <v>1.5729462700000001</v>
      </c>
      <c r="DV1802" s="316"/>
      <c r="DW1802" s="30"/>
      <c r="DX1802" s="30"/>
      <c r="GI1802" s="63"/>
    </row>
    <row r="1803" spans="122:191">
      <c r="DR1803" s="378">
        <v>41885</v>
      </c>
      <c r="DS1803" s="63">
        <v>2408.8380000000002</v>
      </c>
      <c r="DT1803" s="63">
        <v>3796.67</v>
      </c>
      <c r="DU1803" s="63">
        <v>1.57614169</v>
      </c>
      <c r="DV1803" s="316"/>
      <c r="DW1803" s="30"/>
      <c r="DX1803" s="30"/>
      <c r="GI1803" s="63"/>
    </row>
    <row r="1804" spans="122:191">
      <c r="DR1804" s="378">
        <v>41884</v>
      </c>
      <c r="DS1804" s="63">
        <v>2386.46</v>
      </c>
      <c r="DT1804" s="63">
        <v>3786.06</v>
      </c>
      <c r="DU1804" s="63">
        <v>1.5864753700000001</v>
      </c>
      <c r="DV1804" s="316"/>
      <c r="DW1804" s="30"/>
      <c r="DX1804" s="30"/>
      <c r="GI1804" s="63"/>
    </row>
    <row r="1805" spans="122:191">
      <c r="DR1805" s="378">
        <v>41883</v>
      </c>
      <c r="DS1805" s="63">
        <v>2355.317</v>
      </c>
      <c r="DT1805" s="63">
        <v>3744.64</v>
      </c>
      <c r="DU1805" s="63">
        <v>1.5898666699999999</v>
      </c>
      <c r="DV1805" s="316"/>
      <c r="DW1805" s="30"/>
      <c r="DX1805" s="30"/>
      <c r="GI1805" s="63"/>
    </row>
    <row r="1806" spans="122:191">
      <c r="DR1806" s="378">
        <v>41880</v>
      </c>
      <c r="DS1806" s="63">
        <v>2338.2869999999998</v>
      </c>
      <c r="DT1806" s="63">
        <v>3695.64</v>
      </c>
      <c r="DU1806" s="63">
        <v>1.5804903299999999</v>
      </c>
      <c r="DV1806" s="316"/>
      <c r="DW1806" s="30"/>
      <c r="DX1806" s="30"/>
      <c r="GI1806" s="63"/>
    </row>
    <row r="1807" spans="122:191">
      <c r="DR1807" s="378">
        <v>41879</v>
      </c>
      <c r="DS1807" s="63">
        <v>2311.2779999999998</v>
      </c>
      <c r="DT1807" s="63">
        <v>3658.79</v>
      </c>
      <c r="DU1807" s="63">
        <v>1.5830159800000001</v>
      </c>
      <c r="DV1807" s="316"/>
      <c r="DW1807" s="30"/>
      <c r="DX1807" s="30"/>
      <c r="GI1807" s="63"/>
    </row>
    <row r="1808" spans="122:191">
      <c r="DR1808" s="378">
        <v>41878</v>
      </c>
      <c r="DS1808" s="63">
        <v>2327.5949999999998</v>
      </c>
      <c r="DT1808" s="63">
        <v>3681.57</v>
      </c>
      <c r="DU1808" s="63">
        <v>1.5817055799999999</v>
      </c>
      <c r="DV1808" s="316"/>
      <c r="DW1808" s="30"/>
      <c r="DX1808" s="30"/>
      <c r="GI1808" s="63"/>
    </row>
    <row r="1809" spans="122:191">
      <c r="DR1809" s="378">
        <v>41877</v>
      </c>
      <c r="DS1809" s="63">
        <v>2324.0920000000001</v>
      </c>
      <c r="DT1809" s="63">
        <v>3684.08</v>
      </c>
      <c r="DU1809" s="63">
        <v>1.5851696099999999</v>
      </c>
      <c r="DV1809" s="316"/>
      <c r="DW1809" s="30"/>
      <c r="DX1809" s="30"/>
      <c r="GI1809" s="63"/>
    </row>
    <row r="1810" spans="122:191">
      <c r="DR1810" s="378">
        <v>41876</v>
      </c>
      <c r="DS1810" s="63">
        <v>2342.8629999999998</v>
      </c>
      <c r="DT1810" s="63">
        <v>3735.23</v>
      </c>
      <c r="DU1810" s="63">
        <v>1.5943015</v>
      </c>
      <c r="DV1810" s="316"/>
      <c r="DW1810" s="30"/>
      <c r="DX1810" s="30"/>
      <c r="GI1810" s="63"/>
    </row>
    <row r="1811" spans="122:191">
      <c r="DR1811" s="378">
        <v>41873</v>
      </c>
      <c r="DS1811" s="63">
        <v>2365.364</v>
      </c>
      <c r="DT1811" s="63">
        <v>3766.26</v>
      </c>
      <c r="DU1811" s="63">
        <v>1.5922538799999999</v>
      </c>
      <c r="DV1811" s="316"/>
      <c r="DW1811" s="30"/>
      <c r="DX1811" s="30"/>
      <c r="GI1811" s="63"/>
    </row>
    <row r="1812" spans="122:191">
      <c r="DR1812" s="378">
        <v>41872</v>
      </c>
      <c r="DS1812" s="63">
        <v>2354.2440000000001</v>
      </c>
      <c r="DT1812" s="63">
        <v>3743.82</v>
      </c>
      <c r="DU1812" s="63">
        <v>1.59024298</v>
      </c>
      <c r="DV1812" s="316"/>
      <c r="DW1812" s="30"/>
      <c r="DX1812" s="30"/>
      <c r="GI1812" s="63"/>
    </row>
    <row r="1813" spans="122:191">
      <c r="DR1813" s="378">
        <v>41871</v>
      </c>
      <c r="DS1813" s="63">
        <v>2366.14</v>
      </c>
      <c r="DT1813" s="63">
        <v>3799.01</v>
      </c>
      <c r="DU1813" s="63">
        <v>1.6055727900000001</v>
      </c>
      <c r="DV1813" s="316"/>
      <c r="DW1813" s="30"/>
      <c r="DX1813" s="30"/>
      <c r="GI1813" s="63"/>
    </row>
    <row r="1814" spans="122:191">
      <c r="DR1814" s="378">
        <v>41870</v>
      </c>
      <c r="DS1814" s="63">
        <v>2374.768</v>
      </c>
      <c r="DT1814" s="63">
        <v>3786.8</v>
      </c>
      <c r="DU1814" s="63">
        <v>1.5945978700000001</v>
      </c>
      <c r="DV1814" s="316"/>
      <c r="DW1814" s="30"/>
      <c r="DX1814" s="30"/>
      <c r="GI1814" s="63"/>
    </row>
    <row r="1815" spans="122:191">
      <c r="DR1815" s="378">
        <v>41869</v>
      </c>
      <c r="DS1815" s="63">
        <v>2374.5619999999999</v>
      </c>
      <c r="DT1815" s="63">
        <v>3801.73</v>
      </c>
      <c r="DU1815" s="63">
        <v>1.6010236799999999</v>
      </c>
      <c r="DV1815" s="316"/>
      <c r="DW1815" s="30"/>
      <c r="DX1815" s="30"/>
      <c r="GI1815" s="63"/>
    </row>
    <row r="1816" spans="122:191">
      <c r="DR1816" s="378">
        <v>41866</v>
      </c>
      <c r="DS1816" s="63">
        <v>2360.6350000000002</v>
      </c>
      <c r="DT1816" s="63">
        <v>3757.68</v>
      </c>
      <c r="DU1816" s="63">
        <v>1.5918089799999999</v>
      </c>
      <c r="DV1816" s="316"/>
      <c r="DW1816" s="30"/>
      <c r="DX1816" s="30"/>
      <c r="GI1816" s="63"/>
    </row>
    <row r="1817" spans="122:191">
      <c r="DR1817" s="378">
        <v>41865</v>
      </c>
      <c r="DS1817" s="63">
        <v>2335.9450000000002</v>
      </c>
      <c r="DT1817" s="63">
        <v>3735.61</v>
      </c>
      <c r="DU1817" s="63">
        <v>1.5991857700000001</v>
      </c>
      <c r="DV1817" s="316"/>
      <c r="DW1817" s="30"/>
      <c r="DX1817" s="30"/>
      <c r="GI1817" s="63"/>
    </row>
    <row r="1818" spans="122:191">
      <c r="DR1818" s="378">
        <v>41864</v>
      </c>
      <c r="DS1818" s="63">
        <v>2358.9009999999998</v>
      </c>
      <c r="DT1818" s="63">
        <v>3763.07</v>
      </c>
      <c r="DU1818" s="63">
        <v>1.59526407</v>
      </c>
      <c r="DV1818" s="316"/>
      <c r="DW1818" s="30"/>
      <c r="DX1818" s="30"/>
      <c r="GI1818" s="63"/>
    </row>
    <row r="1819" spans="122:191">
      <c r="DR1819" s="378">
        <v>41863</v>
      </c>
      <c r="DS1819" s="63">
        <v>2357.0520000000001</v>
      </c>
      <c r="DT1819" s="63">
        <v>3779.05</v>
      </c>
      <c r="DU1819" s="63">
        <v>1.60329513</v>
      </c>
      <c r="DV1819" s="316"/>
      <c r="DW1819" s="30"/>
      <c r="DX1819" s="30"/>
      <c r="GI1819" s="63"/>
    </row>
    <row r="1820" spans="122:191">
      <c r="DR1820" s="378">
        <v>41862</v>
      </c>
      <c r="DS1820" s="63">
        <v>2365.3490000000002</v>
      </c>
      <c r="DT1820" s="63">
        <v>3775.12</v>
      </c>
      <c r="DU1820" s="63">
        <v>1.5960097200000001</v>
      </c>
      <c r="DV1820" s="316"/>
      <c r="DW1820" s="30"/>
      <c r="DX1820" s="30"/>
      <c r="GI1820" s="63"/>
    </row>
    <row r="1821" spans="122:191">
      <c r="DR1821" s="378">
        <v>41859</v>
      </c>
      <c r="DS1821" s="63">
        <v>2331.134</v>
      </c>
      <c r="DT1821" s="63">
        <v>3718.84</v>
      </c>
      <c r="DU1821" s="63">
        <v>1.59529225</v>
      </c>
      <c r="DV1821" s="316"/>
      <c r="DW1821" s="30"/>
      <c r="DX1821" s="30"/>
      <c r="GI1821" s="63"/>
    </row>
    <row r="1822" spans="122:191">
      <c r="DR1822" s="378">
        <v>41858</v>
      </c>
      <c r="DS1822" s="63">
        <v>2327.4569999999999</v>
      </c>
      <c r="DT1822" s="63">
        <v>3715.74</v>
      </c>
      <c r="DU1822" s="63">
        <v>1.5964806199999999</v>
      </c>
      <c r="DV1822" s="316"/>
      <c r="DW1822" s="30"/>
      <c r="DX1822" s="30"/>
      <c r="GI1822" s="63"/>
    </row>
    <row r="1823" spans="122:191">
      <c r="DR1823" s="378">
        <v>41857</v>
      </c>
      <c r="DS1823" s="63">
        <v>2363.221</v>
      </c>
      <c r="DT1823" s="63">
        <v>3796.04</v>
      </c>
      <c r="DU1823" s="63">
        <v>1.6062992</v>
      </c>
      <c r="DV1823" s="316"/>
      <c r="DW1823" s="30"/>
      <c r="DX1823" s="30"/>
      <c r="GI1823" s="63"/>
    </row>
    <row r="1824" spans="122:191">
      <c r="DR1824" s="378">
        <v>41856</v>
      </c>
      <c r="DS1824" s="63">
        <v>2369.3530000000001</v>
      </c>
      <c r="DT1824" s="63">
        <v>3818.01</v>
      </c>
      <c r="DU1824" s="63">
        <v>1.6114145900000001</v>
      </c>
      <c r="DV1824" s="316"/>
      <c r="DW1824" s="30"/>
      <c r="DX1824" s="30"/>
      <c r="GI1824" s="63"/>
    </row>
    <row r="1825" spans="122:191">
      <c r="DR1825" s="378">
        <v>41855</v>
      </c>
      <c r="DS1825" s="63">
        <v>2375.62</v>
      </c>
      <c r="DT1825" s="63">
        <v>3751.58</v>
      </c>
      <c r="DU1825" s="63">
        <v>1.5792003800000001</v>
      </c>
      <c r="DV1825" s="316"/>
      <c r="DW1825" s="30"/>
      <c r="DX1825" s="30"/>
      <c r="GI1825" s="63"/>
    </row>
    <row r="1826" spans="122:191">
      <c r="DR1826" s="378">
        <v>41852</v>
      </c>
      <c r="DS1826" s="63">
        <v>2329.402</v>
      </c>
      <c r="DT1826" s="63">
        <v>3648.64</v>
      </c>
      <c r="DU1826" s="63">
        <v>1.5663419199999999</v>
      </c>
      <c r="DV1826" s="316"/>
      <c r="DW1826" s="30"/>
      <c r="DX1826" s="30"/>
      <c r="GI1826" s="63"/>
    </row>
    <row r="1827" spans="122:191">
      <c r="DR1827" s="378">
        <v>41851</v>
      </c>
      <c r="DS1827" s="63">
        <v>2350.2510000000002</v>
      </c>
      <c r="DT1827" s="63">
        <v>3704.1</v>
      </c>
      <c r="DU1827" s="63">
        <v>1.5760444300000001</v>
      </c>
      <c r="DV1827" s="316"/>
      <c r="DW1827" s="30"/>
      <c r="DX1827" s="30"/>
      <c r="GI1827" s="63"/>
    </row>
    <row r="1828" spans="122:191">
      <c r="DR1828" s="378">
        <v>41850</v>
      </c>
      <c r="DS1828" s="63">
        <v>2322.011</v>
      </c>
      <c r="DT1828" s="63">
        <v>3687.88</v>
      </c>
      <c r="DU1828" s="63">
        <v>1.58822676</v>
      </c>
      <c r="DV1828" s="316"/>
      <c r="DW1828" s="30"/>
      <c r="DX1828" s="30"/>
      <c r="GI1828" s="63"/>
    </row>
    <row r="1829" spans="122:191">
      <c r="DR1829" s="378">
        <v>41849</v>
      </c>
      <c r="DS1829" s="63">
        <v>2331.3690000000001</v>
      </c>
      <c r="DT1829" s="63">
        <v>3698.45</v>
      </c>
      <c r="DU1829" s="63">
        <v>1.5863855099999999</v>
      </c>
      <c r="DV1829" s="316"/>
      <c r="DW1829" s="30"/>
      <c r="DX1829" s="30"/>
      <c r="GI1829" s="63"/>
    </row>
    <row r="1830" spans="122:191">
      <c r="DR1830" s="378">
        <v>41848</v>
      </c>
      <c r="DS1830" s="63">
        <v>2323.8969999999999</v>
      </c>
      <c r="DT1830" s="63">
        <v>3721.75</v>
      </c>
      <c r="DU1830" s="63">
        <v>1.6015124599999999</v>
      </c>
      <c r="DV1830" s="316"/>
      <c r="DW1830" s="30"/>
      <c r="DX1830" s="30"/>
      <c r="GI1830" s="63"/>
    </row>
    <row r="1831" spans="122:191">
      <c r="DR1831" s="378">
        <v>41845</v>
      </c>
      <c r="DS1831" s="63">
        <v>2260.4540000000002</v>
      </c>
      <c r="DT1831" s="63">
        <v>3658.81</v>
      </c>
      <c r="DU1831" s="63">
        <v>1.61861732</v>
      </c>
      <c r="DV1831" s="316"/>
      <c r="DW1831" s="30"/>
      <c r="DX1831" s="30"/>
      <c r="GI1831" s="63"/>
    </row>
    <row r="1832" spans="122:191">
      <c r="DR1832" s="378">
        <v>41844</v>
      </c>
      <c r="DS1832" s="63">
        <v>2237.0149999999999</v>
      </c>
      <c r="DT1832" s="63">
        <v>3625.19</v>
      </c>
      <c r="DU1832" s="63">
        <v>1.6205479199999999</v>
      </c>
      <c r="DV1832" s="316"/>
      <c r="DW1832" s="30"/>
      <c r="DX1832" s="30"/>
      <c r="GI1832" s="63"/>
    </row>
    <row r="1833" spans="122:191">
      <c r="DR1833" s="378">
        <v>41843</v>
      </c>
      <c r="DS1833" s="63">
        <v>2197.8330000000001</v>
      </c>
      <c r="DT1833" s="63">
        <v>3587.81</v>
      </c>
      <c r="DU1833" s="63">
        <v>1.63243067</v>
      </c>
      <c r="DV1833" s="316"/>
      <c r="DW1833" s="30"/>
      <c r="DX1833" s="30"/>
      <c r="GI1833" s="63"/>
    </row>
    <row r="1834" spans="122:191">
      <c r="DR1834" s="378">
        <v>41842</v>
      </c>
      <c r="DS1834" s="63">
        <v>2192.6979999999999</v>
      </c>
      <c r="DT1834" s="63">
        <v>3525.57</v>
      </c>
      <c r="DU1834" s="63">
        <v>1.60786848</v>
      </c>
      <c r="DV1834" s="316"/>
      <c r="DW1834" s="30"/>
      <c r="DX1834" s="30"/>
      <c r="GI1834" s="63"/>
    </row>
    <row r="1835" spans="122:191">
      <c r="DR1835" s="378">
        <v>41841</v>
      </c>
      <c r="DS1835" s="63">
        <v>2166.2950000000001</v>
      </c>
      <c r="DT1835" s="63">
        <v>3491.66</v>
      </c>
      <c r="DU1835" s="63">
        <v>1.6118118699999999</v>
      </c>
      <c r="DV1835" s="316"/>
      <c r="DW1835" s="30"/>
      <c r="DX1835" s="30"/>
      <c r="GI1835" s="63"/>
    </row>
    <row r="1836" spans="122:191">
      <c r="DR1836" s="378">
        <v>41838</v>
      </c>
      <c r="DS1836" s="63">
        <v>2164.1439999999998</v>
      </c>
      <c r="DT1836" s="63">
        <v>3518.55</v>
      </c>
      <c r="DU1836" s="63">
        <v>1.6258391299999999</v>
      </c>
      <c r="DV1836" s="316"/>
      <c r="DW1836" s="30"/>
      <c r="DX1836" s="30"/>
      <c r="GI1836" s="63"/>
    </row>
    <row r="1837" spans="122:191">
      <c r="DR1837" s="378">
        <v>41837</v>
      </c>
      <c r="DS1837" s="63">
        <v>2157.0680000000002</v>
      </c>
      <c r="DT1837" s="63">
        <v>3479.11</v>
      </c>
      <c r="DU1837" s="63">
        <v>1.61288842</v>
      </c>
      <c r="DV1837" s="316"/>
      <c r="DW1837" s="30"/>
      <c r="DX1837" s="30"/>
      <c r="GI1837" s="63"/>
    </row>
    <row r="1838" spans="122:191">
      <c r="DR1838" s="378">
        <v>41836</v>
      </c>
      <c r="DS1838" s="63">
        <v>2170.8679999999999</v>
      </c>
      <c r="DT1838" s="63">
        <v>3472.97</v>
      </c>
      <c r="DU1838" s="63">
        <v>1.5998070799999999</v>
      </c>
      <c r="DV1838" s="316"/>
      <c r="DW1838" s="30"/>
      <c r="DX1838" s="30"/>
      <c r="GI1838" s="63"/>
    </row>
    <row r="1839" spans="122:191">
      <c r="DR1839" s="378">
        <v>41835</v>
      </c>
      <c r="DS1839" s="63">
        <v>2174.9760000000001</v>
      </c>
      <c r="DT1839" s="63">
        <v>3463.49</v>
      </c>
      <c r="DU1839" s="63">
        <v>1.5924267700000001</v>
      </c>
      <c r="DV1839" s="316"/>
      <c r="DW1839" s="30"/>
      <c r="DX1839" s="30"/>
      <c r="GI1839" s="63"/>
    </row>
    <row r="1840" spans="122:191">
      <c r="DR1840" s="378">
        <v>41834</v>
      </c>
      <c r="DS1840" s="63">
        <v>2171.7579999999998</v>
      </c>
      <c r="DT1840" s="63">
        <v>3474.71</v>
      </c>
      <c r="DU1840" s="63">
        <v>1.59995267</v>
      </c>
      <c r="DV1840" s="316"/>
      <c r="DW1840" s="30"/>
      <c r="DX1840" s="30"/>
      <c r="GI1840" s="63"/>
    </row>
    <row r="1841" spans="122:191">
      <c r="DR1841" s="378">
        <v>41831</v>
      </c>
      <c r="DS1841" s="63">
        <v>2148.009</v>
      </c>
      <c r="DT1841" s="63">
        <v>3401.26</v>
      </c>
      <c r="DU1841" s="63">
        <v>1.58344774</v>
      </c>
      <c r="DV1841" s="316"/>
      <c r="DW1841" s="30"/>
      <c r="DX1841" s="30"/>
      <c r="GI1841" s="63"/>
    </row>
    <row r="1842" spans="122:191">
      <c r="DR1842" s="378">
        <v>41830</v>
      </c>
      <c r="DS1842" s="63">
        <v>2142.8470000000002</v>
      </c>
      <c r="DT1842" s="63">
        <v>3392.14</v>
      </c>
      <c r="DU1842" s="63">
        <v>1.5830061600000001</v>
      </c>
      <c r="DV1842" s="316"/>
      <c r="DW1842" s="30"/>
      <c r="DX1842" s="30"/>
      <c r="GI1842" s="63"/>
    </row>
    <row r="1843" spans="122:191">
      <c r="DR1843" s="378">
        <v>41829</v>
      </c>
      <c r="DS1843" s="63">
        <v>2148.71</v>
      </c>
      <c r="DT1843" s="63">
        <v>3342.82</v>
      </c>
      <c r="DU1843" s="63">
        <v>1.55573344</v>
      </c>
      <c r="DV1843" s="316"/>
      <c r="DW1843" s="30"/>
      <c r="DX1843" s="30"/>
      <c r="GI1843" s="63"/>
    </row>
    <row r="1844" spans="122:191">
      <c r="DR1844" s="378">
        <v>41828</v>
      </c>
      <c r="DS1844" s="63">
        <v>2180.473</v>
      </c>
      <c r="DT1844" s="63">
        <v>3402.17</v>
      </c>
      <c r="DU1844" s="63">
        <v>1.5602898999999999</v>
      </c>
      <c r="DV1844" s="316"/>
      <c r="DW1844" s="30"/>
      <c r="DX1844" s="30"/>
      <c r="GI1844" s="63"/>
    </row>
    <row r="1845" spans="122:191">
      <c r="DR1845" s="378">
        <v>41827</v>
      </c>
      <c r="DS1845" s="63">
        <v>2176.2890000000002</v>
      </c>
      <c r="DT1845" s="63">
        <v>3411.64</v>
      </c>
      <c r="DU1845" s="63">
        <v>1.5676410599999999</v>
      </c>
      <c r="DV1845" s="316"/>
      <c r="DW1845" s="30"/>
      <c r="DX1845" s="30"/>
      <c r="GI1845" s="63"/>
    </row>
    <row r="1846" spans="122:191">
      <c r="DR1846" s="378">
        <v>41824</v>
      </c>
      <c r="DS1846" s="63">
        <v>2178.6950000000002</v>
      </c>
      <c r="DT1846" s="63">
        <v>3392.11</v>
      </c>
      <c r="DU1846" s="63">
        <v>1.5569457900000001</v>
      </c>
      <c r="DV1846" s="316"/>
      <c r="DW1846" s="30"/>
      <c r="DX1846" s="30"/>
      <c r="GI1846" s="63"/>
    </row>
    <row r="1847" spans="122:191">
      <c r="DR1847" s="378">
        <v>41823</v>
      </c>
      <c r="DS1847" s="63">
        <v>2180.192</v>
      </c>
      <c r="DT1847" s="63">
        <v>3401.93</v>
      </c>
      <c r="DU1847" s="63">
        <v>1.5603809200000001</v>
      </c>
      <c r="DV1847" s="316"/>
      <c r="DW1847" s="30"/>
      <c r="DX1847" s="30"/>
      <c r="GI1847" s="63"/>
    </row>
    <row r="1848" spans="122:191">
      <c r="DR1848" s="378">
        <v>41822</v>
      </c>
      <c r="DS1848" s="63">
        <v>2170.8670000000002</v>
      </c>
      <c r="DT1848" s="63">
        <v>3333.63</v>
      </c>
      <c r="DU1848" s="63">
        <v>1.5356214800000001</v>
      </c>
      <c r="DV1848" s="316"/>
      <c r="DW1848" s="30"/>
      <c r="DX1848" s="30"/>
      <c r="GI1848" s="63"/>
    </row>
    <row r="1849" spans="122:191">
      <c r="DR1849" s="378">
        <v>41821</v>
      </c>
      <c r="DS1849" s="63">
        <v>2164.5590000000002</v>
      </c>
      <c r="DT1849" s="63">
        <v>3314.8</v>
      </c>
      <c r="DU1849" s="63">
        <v>1.53139739</v>
      </c>
      <c r="DV1849" s="316"/>
      <c r="DW1849" s="30"/>
      <c r="DX1849" s="30"/>
      <c r="GI1849" s="63"/>
    </row>
    <row r="1850" spans="122:191">
      <c r="DR1850" s="378">
        <v>41820</v>
      </c>
      <c r="DS1850" s="63">
        <v>2165.1179999999999</v>
      </c>
      <c r="DT1850" s="63">
        <v>3313.33</v>
      </c>
      <c r="DU1850" s="63">
        <v>1.53032306</v>
      </c>
      <c r="DV1850" s="316"/>
      <c r="DW1850" s="30"/>
      <c r="DX1850" s="30"/>
      <c r="GI1850" s="63"/>
    </row>
    <row r="1851" spans="122:191">
      <c r="DR1851" s="378">
        <v>41817</v>
      </c>
      <c r="DS1851" s="63">
        <v>2150.2579999999998</v>
      </c>
      <c r="DT1851" s="63">
        <v>3311.48</v>
      </c>
      <c r="DU1851" s="63">
        <v>1.5400384499999999</v>
      </c>
      <c r="DV1851" s="316"/>
      <c r="DW1851" s="30"/>
      <c r="DX1851" s="30"/>
      <c r="GI1851" s="63"/>
    </row>
    <row r="1852" spans="122:191">
      <c r="DR1852" s="378">
        <v>41816</v>
      </c>
      <c r="DS1852" s="63">
        <v>2149.076</v>
      </c>
      <c r="DT1852" s="63">
        <v>3320.13</v>
      </c>
      <c r="DU1852" s="63">
        <v>1.5449104600000001</v>
      </c>
      <c r="DV1852" s="316"/>
      <c r="DW1852" s="30"/>
      <c r="DX1852" s="30"/>
      <c r="GI1852" s="63"/>
    </row>
    <row r="1853" spans="122:191">
      <c r="DR1853" s="378">
        <v>41815</v>
      </c>
      <c r="DS1853" s="63">
        <v>2133.3710000000001</v>
      </c>
      <c r="DT1853" s="63">
        <v>3293.05</v>
      </c>
      <c r="DU1853" s="63">
        <v>1.54358993</v>
      </c>
      <c r="DV1853" s="316"/>
      <c r="DW1853" s="30"/>
      <c r="DX1853" s="30"/>
      <c r="GI1853" s="63"/>
    </row>
    <row r="1854" spans="122:191">
      <c r="DR1854" s="378">
        <v>41814</v>
      </c>
      <c r="DS1854" s="63">
        <v>2144.8209999999999</v>
      </c>
      <c r="DT1854" s="63">
        <v>3304.26</v>
      </c>
      <c r="DU1854" s="63">
        <v>1.5405761099999999</v>
      </c>
      <c r="DV1854" s="316"/>
      <c r="DW1854" s="30"/>
      <c r="DX1854" s="30"/>
      <c r="GI1854" s="63"/>
    </row>
    <row r="1855" spans="122:191">
      <c r="DR1855" s="378">
        <v>41813</v>
      </c>
      <c r="DS1855" s="63">
        <v>2134.11</v>
      </c>
      <c r="DT1855" s="63">
        <v>3297.63</v>
      </c>
      <c r="DU1855" s="63">
        <v>1.5452015100000001</v>
      </c>
      <c r="DV1855" s="316"/>
      <c r="DW1855" s="30"/>
      <c r="DX1855" s="30"/>
      <c r="GI1855" s="63"/>
    </row>
    <row r="1856" spans="122:191">
      <c r="DR1856" s="378">
        <v>41810</v>
      </c>
      <c r="DS1856" s="63">
        <v>2136.7289999999998</v>
      </c>
      <c r="DT1856" s="63">
        <v>3284.65</v>
      </c>
      <c r="DU1856" s="63">
        <v>1.5372328500000001</v>
      </c>
      <c r="DV1856" s="316"/>
      <c r="DW1856" s="30"/>
      <c r="DX1856" s="30"/>
      <c r="GI1856" s="63"/>
    </row>
    <row r="1857" spans="122:191">
      <c r="DR1857" s="378">
        <v>41809</v>
      </c>
      <c r="DS1857" s="63">
        <v>2126.9070000000002</v>
      </c>
      <c r="DT1857" s="63">
        <v>3274.15</v>
      </c>
      <c r="DU1857" s="63">
        <v>1.5393950000000001</v>
      </c>
      <c r="DV1857" s="316"/>
      <c r="DW1857" s="30"/>
      <c r="DX1857" s="30"/>
      <c r="GI1857" s="63"/>
    </row>
    <row r="1858" spans="122:191">
      <c r="DR1858" s="378">
        <v>41808</v>
      </c>
      <c r="DS1858" s="63">
        <v>2160.239</v>
      </c>
      <c r="DT1858" s="63">
        <v>3351.74</v>
      </c>
      <c r="DU1858" s="63">
        <v>1.5515597999999999</v>
      </c>
      <c r="DV1858" s="316"/>
      <c r="DW1858" s="30"/>
      <c r="DX1858" s="30"/>
      <c r="GI1858" s="63"/>
    </row>
    <row r="1859" spans="122:191">
      <c r="DR1859" s="378">
        <v>41807</v>
      </c>
      <c r="DS1859" s="63">
        <v>2169.674</v>
      </c>
      <c r="DT1859" s="63">
        <v>3398.14</v>
      </c>
      <c r="DU1859" s="63">
        <v>1.5661984200000001</v>
      </c>
      <c r="DV1859" s="316"/>
      <c r="DW1859" s="30"/>
      <c r="DX1859" s="30"/>
      <c r="GI1859" s="63"/>
    </row>
    <row r="1860" spans="122:191">
      <c r="DR1860" s="378">
        <v>41806</v>
      </c>
      <c r="DS1860" s="63">
        <v>2191.855</v>
      </c>
      <c r="DT1860" s="63">
        <v>3439.39</v>
      </c>
      <c r="DU1860" s="63">
        <v>1.5691685799999999</v>
      </c>
      <c r="DV1860" s="316"/>
      <c r="DW1860" s="30"/>
      <c r="DX1860" s="30"/>
      <c r="GI1860" s="63"/>
    </row>
    <row r="1861" spans="122:191">
      <c r="DR1861" s="378">
        <v>41803</v>
      </c>
      <c r="DS1861" s="63">
        <v>2176.2420000000002</v>
      </c>
      <c r="DT1861" s="63">
        <v>3390.95</v>
      </c>
      <c r="DU1861" s="63">
        <v>1.5581677</v>
      </c>
      <c r="DV1861" s="316"/>
      <c r="DW1861" s="30"/>
      <c r="DX1861" s="30"/>
      <c r="GI1861" s="63"/>
    </row>
    <row r="1862" spans="122:191">
      <c r="DR1862" s="378">
        <v>41802</v>
      </c>
      <c r="DS1862" s="63">
        <v>2153.41</v>
      </c>
      <c r="DT1862" s="63">
        <v>3374.14</v>
      </c>
      <c r="DU1862" s="63">
        <v>1.5668822899999999</v>
      </c>
      <c r="DV1862" s="316"/>
      <c r="DW1862" s="30"/>
      <c r="DX1862" s="30"/>
      <c r="GI1862" s="63"/>
    </row>
    <row r="1863" spans="122:191">
      <c r="DR1863" s="378">
        <v>41801</v>
      </c>
      <c r="DS1863" s="63">
        <v>2160.7660000000001</v>
      </c>
      <c r="DT1863" s="63">
        <v>3375.92</v>
      </c>
      <c r="DU1863" s="63">
        <v>1.5623718600000001</v>
      </c>
      <c r="DV1863" s="316"/>
      <c r="DW1863" s="30"/>
      <c r="DX1863" s="30"/>
      <c r="GI1863" s="63"/>
    </row>
    <row r="1864" spans="122:191">
      <c r="DR1864" s="378">
        <v>41800</v>
      </c>
      <c r="DS1864" s="63">
        <v>2161.268</v>
      </c>
      <c r="DT1864" s="63">
        <v>3379.32</v>
      </c>
      <c r="DU1864" s="63">
        <v>1.56358212</v>
      </c>
      <c r="DV1864" s="316"/>
      <c r="DW1864" s="30"/>
      <c r="DX1864" s="30"/>
      <c r="GI1864" s="63"/>
    </row>
    <row r="1865" spans="122:191">
      <c r="DR1865" s="378">
        <v>41799</v>
      </c>
      <c r="DS1865" s="63">
        <v>2134.2809999999999</v>
      </c>
      <c r="DT1865" s="63">
        <v>3347.57</v>
      </c>
      <c r="DU1865" s="63">
        <v>1.56847669</v>
      </c>
      <c r="DV1865" s="316"/>
      <c r="DW1865" s="30"/>
      <c r="DX1865" s="30"/>
      <c r="GI1865" s="63"/>
    </row>
    <row r="1866" spans="122:191">
      <c r="DR1866" s="378">
        <v>41796</v>
      </c>
      <c r="DS1866" s="63">
        <v>2134.7159999999999</v>
      </c>
      <c r="DT1866" s="63">
        <v>3351.82</v>
      </c>
      <c r="DU1866" s="63">
        <v>1.5701479700000001</v>
      </c>
      <c r="DV1866" s="316"/>
      <c r="DW1866" s="30"/>
      <c r="DX1866" s="30"/>
      <c r="GI1866" s="63"/>
    </row>
    <row r="1867" spans="122:191">
      <c r="DR1867" s="378">
        <v>41795</v>
      </c>
      <c r="DS1867" s="63">
        <v>2150.6019999999999</v>
      </c>
      <c r="DT1867" s="63">
        <v>3383.01</v>
      </c>
      <c r="DU1867" s="63">
        <v>1.57305257</v>
      </c>
      <c r="DV1867" s="316"/>
      <c r="DW1867" s="30"/>
      <c r="DX1867" s="30"/>
      <c r="GI1867" s="63"/>
    </row>
    <row r="1868" spans="122:191">
      <c r="DR1868" s="378">
        <v>41794</v>
      </c>
      <c r="DS1868" s="63">
        <v>2128.2739999999999</v>
      </c>
      <c r="DT1868" s="63">
        <v>3330.11</v>
      </c>
      <c r="DU1868" s="63">
        <v>1.56469985</v>
      </c>
      <c r="DV1868" s="316"/>
      <c r="DW1868" s="30"/>
      <c r="DX1868" s="30"/>
      <c r="GI1868" s="63"/>
    </row>
    <row r="1869" spans="122:191">
      <c r="DR1869" s="378">
        <v>41793</v>
      </c>
      <c r="DS1869" s="63">
        <v>2149.9180000000001</v>
      </c>
      <c r="DT1869" s="63">
        <v>3379.95</v>
      </c>
      <c r="DU1869" s="63">
        <v>1.5721297299999999</v>
      </c>
      <c r="DV1869" s="316"/>
      <c r="DW1869" s="30"/>
      <c r="DX1869" s="30"/>
      <c r="GI1869" s="63"/>
    </row>
    <row r="1870" spans="122:191">
      <c r="DR1870" s="378">
        <v>41789</v>
      </c>
      <c r="DS1870" s="63">
        <v>2156.4639999999999</v>
      </c>
      <c r="DT1870" s="63">
        <v>3360.45</v>
      </c>
      <c r="DU1870" s="63">
        <v>1.55831491</v>
      </c>
      <c r="DV1870" s="316"/>
      <c r="DW1870" s="30"/>
      <c r="DX1870" s="30"/>
      <c r="GI1870" s="63"/>
    </row>
    <row r="1871" spans="122:191">
      <c r="DR1871" s="378">
        <v>41788</v>
      </c>
      <c r="DS1871" s="63">
        <v>2155.1640000000002</v>
      </c>
      <c r="DT1871" s="63">
        <v>3366.9</v>
      </c>
      <c r="DU1871" s="63">
        <v>1.5622476999999999</v>
      </c>
      <c r="DV1871" s="316"/>
      <c r="DW1871" s="30"/>
      <c r="DX1871" s="30"/>
      <c r="GI1871" s="63"/>
    </row>
    <row r="1872" spans="122:191">
      <c r="DR1872" s="378">
        <v>41787</v>
      </c>
      <c r="DS1872" s="63">
        <v>2169.3519999999999</v>
      </c>
      <c r="DT1872" s="63">
        <v>3397.86</v>
      </c>
      <c r="DU1872" s="63">
        <v>1.56630183</v>
      </c>
      <c r="DV1872" s="316"/>
      <c r="DW1872" s="30"/>
      <c r="DX1872" s="30"/>
      <c r="GI1872" s="63"/>
    </row>
    <row r="1873" spans="122:191">
      <c r="DR1873" s="378">
        <v>41786</v>
      </c>
      <c r="DS1873" s="63">
        <v>2147.2800000000002</v>
      </c>
      <c r="DT1873" s="63">
        <v>3384.77</v>
      </c>
      <c r="DU1873" s="63">
        <v>1.5763058400000001</v>
      </c>
      <c r="DV1873" s="316"/>
      <c r="DW1873" s="30"/>
      <c r="DX1873" s="30"/>
      <c r="GI1873" s="63"/>
    </row>
    <row r="1874" spans="122:191">
      <c r="DR1874" s="378">
        <v>41785</v>
      </c>
      <c r="DS1874" s="63">
        <v>2155.9760000000001</v>
      </c>
      <c r="DT1874" s="63">
        <v>3399.04</v>
      </c>
      <c r="DU1874" s="63">
        <v>1.57656672</v>
      </c>
      <c r="DV1874" s="316"/>
      <c r="DW1874" s="30"/>
      <c r="DX1874" s="30"/>
      <c r="GI1874" s="63"/>
    </row>
    <row r="1875" spans="122:191">
      <c r="DR1875" s="378">
        <v>41782</v>
      </c>
      <c r="DS1875" s="63">
        <v>2148.4140000000002</v>
      </c>
      <c r="DT1875" s="63">
        <v>3377.15</v>
      </c>
      <c r="DU1875" s="63">
        <v>1.57192701</v>
      </c>
      <c r="DV1875" s="316"/>
      <c r="DW1875" s="30"/>
      <c r="DX1875" s="30"/>
      <c r="GI1875" s="63"/>
    </row>
    <row r="1876" spans="122:191">
      <c r="DR1876" s="378">
        <v>41781</v>
      </c>
      <c r="DS1876" s="63">
        <v>2130.8679999999999</v>
      </c>
      <c r="DT1876" s="63">
        <v>3342.87</v>
      </c>
      <c r="DU1876" s="63">
        <v>1.5687832399999999</v>
      </c>
      <c r="DV1876" s="316"/>
      <c r="DW1876" s="30"/>
      <c r="DX1876" s="30"/>
      <c r="GI1876" s="63"/>
    </row>
    <row r="1877" spans="122:191">
      <c r="DR1877" s="378">
        <v>41780</v>
      </c>
      <c r="DS1877" s="63">
        <v>2135.9050000000002</v>
      </c>
      <c r="DT1877" s="63">
        <v>3354.85</v>
      </c>
      <c r="DU1877" s="63">
        <v>1.5706925199999999</v>
      </c>
      <c r="DV1877" s="316"/>
      <c r="DW1877" s="30"/>
      <c r="DX1877" s="30"/>
      <c r="GI1877" s="63"/>
    </row>
    <row r="1878" spans="122:191">
      <c r="DR1878" s="378">
        <v>41779</v>
      </c>
      <c r="DS1878" s="63">
        <v>2115.7710000000002</v>
      </c>
      <c r="DT1878" s="63">
        <v>3326.55</v>
      </c>
      <c r="DU1878" s="63">
        <v>1.57226373</v>
      </c>
      <c r="DV1878" s="316"/>
      <c r="DW1878" s="30"/>
      <c r="DX1878" s="30"/>
      <c r="GI1878" s="63"/>
    </row>
    <row r="1879" spans="122:191">
      <c r="DR1879" s="378">
        <v>41778</v>
      </c>
      <c r="DS1879" s="63">
        <v>2115.143</v>
      </c>
      <c r="DT1879" s="63">
        <v>3326.55</v>
      </c>
      <c r="DU1879" s="63">
        <v>1.57273054</v>
      </c>
      <c r="DV1879" s="316"/>
      <c r="DW1879" s="30"/>
      <c r="DX1879" s="30"/>
      <c r="GI1879" s="63"/>
    </row>
    <row r="1880" spans="122:191">
      <c r="DR1880" s="378">
        <v>41775</v>
      </c>
      <c r="DS1880" s="63">
        <v>2145.9520000000002</v>
      </c>
      <c r="DT1880" s="63">
        <v>3380.84</v>
      </c>
      <c r="DU1880" s="63">
        <v>1.57544996</v>
      </c>
      <c r="DV1880" s="316"/>
      <c r="DW1880" s="30"/>
      <c r="DX1880" s="30"/>
      <c r="GI1880" s="63"/>
    </row>
    <row r="1881" spans="122:191">
      <c r="DR1881" s="378">
        <v>41774</v>
      </c>
      <c r="DS1881" s="63">
        <v>2144.0839999999998</v>
      </c>
      <c r="DT1881" s="63">
        <v>3394.61</v>
      </c>
      <c r="DU1881" s="63">
        <v>1.5832448699999999</v>
      </c>
      <c r="DV1881" s="316"/>
      <c r="DW1881" s="30"/>
      <c r="DX1881" s="30"/>
      <c r="GI1881" s="63"/>
    </row>
    <row r="1882" spans="122:191">
      <c r="DR1882" s="378">
        <v>41773</v>
      </c>
      <c r="DS1882" s="63">
        <v>2172.3719999999998</v>
      </c>
      <c r="DT1882" s="63">
        <v>3442.88</v>
      </c>
      <c r="DU1882" s="63">
        <v>1.5848482699999999</v>
      </c>
      <c r="DV1882" s="316"/>
      <c r="DW1882" s="30"/>
      <c r="DX1882" s="30"/>
      <c r="GI1882" s="63"/>
    </row>
    <row r="1883" spans="122:191">
      <c r="DR1883" s="378">
        <v>41772</v>
      </c>
      <c r="DS1883" s="63">
        <v>2174.8519999999999</v>
      </c>
      <c r="DT1883" s="63">
        <v>3456.03</v>
      </c>
      <c r="DU1883" s="63">
        <v>1.5890874399999999</v>
      </c>
      <c r="DV1883" s="316"/>
      <c r="DW1883" s="30"/>
      <c r="DX1883" s="30"/>
      <c r="GI1883" s="63"/>
    </row>
    <row r="1884" spans="122:191">
      <c r="DR1884" s="378">
        <v>41771</v>
      </c>
      <c r="DS1884" s="63">
        <v>2180.0540000000001</v>
      </c>
      <c r="DT1884" s="63">
        <v>3429.61</v>
      </c>
      <c r="DU1884" s="63">
        <v>1.5731766300000001</v>
      </c>
      <c r="DV1884" s="316"/>
      <c r="DW1884" s="30"/>
      <c r="DX1884" s="30"/>
      <c r="GI1884" s="63"/>
    </row>
    <row r="1885" spans="122:191">
      <c r="DR1885" s="378">
        <v>41768</v>
      </c>
      <c r="DS1885" s="63">
        <v>2133.9110000000001</v>
      </c>
      <c r="DT1885" s="63">
        <v>3363.86</v>
      </c>
      <c r="DU1885" s="63">
        <v>1.5763825199999999</v>
      </c>
      <c r="DV1885" s="316"/>
      <c r="DW1885" s="30"/>
      <c r="DX1885" s="30"/>
      <c r="GI1885" s="63"/>
    </row>
    <row r="1886" spans="122:191">
      <c r="DR1886" s="378">
        <v>41767</v>
      </c>
      <c r="DS1886" s="63">
        <v>2135.4960000000001</v>
      </c>
      <c r="DT1886" s="63">
        <v>3393</v>
      </c>
      <c r="DU1886" s="63">
        <v>1.58885805</v>
      </c>
      <c r="DV1886" s="316"/>
      <c r="DW1886" s="30"/>
      <c r="DX1886" s="30"/>
      <c r="GI1886" s="63"/>
    </row>
    <row r="1887" spans="122:191">
      <c r="DR1887" s="378">
        <v>41766</v>
      </c>
      <c r="DS1887" s="63">
        <v>2137.3159999999998</v>
      </c>
      <c r="DT1887" s="63">
        <v>3394.61</v>
      </c>
      <c r="DU1887" s="63">
        <v>1.58825836</v>
      </c>
      <c r="DV1887" s="316"/>
      <c r="DW1887" s="30"/>
      <c r="DX1887" s="30"/>
      <c r="GI1887" s="63"/>
    </row>
    <row r="1888" spans="122:191">
      <c r="DR1888" s="378">
        <v>41765</v>
      </c>
      <c r="DS1888" s="63">
        <v>2157.328</v>
      </c>
      <c r="DT1888" s="63">
        <v>3441.95</v>
      </c>
      <c r="DU1888" s="63">
        <v>1.5954690199999999</v>
      </c>
      <c r="DV1888" s="316"/>
      <c r="DW1888" s="30"/>
      <c r="DX1888" s="30"/>
      <c r="GI1888" s="63"/>
    </row>
    <row r="1889" spans="122:191">
      <c r="DR1889" s="378">
        <v>41764</v>
      </c>
      <c r="DS1889" s="63">
        <v>2156.4699999999998</v>
      </c>
      <c r="DT1889" s="63">
        <v>3466.72</v>
      </c>
      <c r="DU1889" s="63">
        <v>1.6075901800000001</v>
      </c>
      <c r="DV1889" s="316"/>
      <c r="DW1889" s="30"/>
      <c r="DX1889" s="30"/>
      <c r="GI1889" s="63"/>
    </row>
    <row r="1890" spans="122:191">
      <c r="DR1890" s="378">
        <v>41759</v>
      </c>
      <c r="DS1890" s="63">
        <v>2158.6590000000001</v>
      </c>
      <c r="DT1890" s="63">
        <v>3443.53</v>
      </c>
      <c r="DU1890" s="63">
        <v>1.5952172200000001</v>
      </c>
      <c r="DV1890" s="316"/>
      <c r="DW1890" s="30"/>
      <c r="DX1890" s="30"/>
      <c r="GI1890" s="63"/>
    </row>
    <row r="1891" spans="122:191">
      <c r="DR1891" s="378">
        <v>41758</v>
      </c>
      <c r="DS1891" s="63">
        <v>2158.4699999999998</v>
      </c>
      <c r="DT1891" s="63">
        <v>3436.17</v>
      </c>
      <c r="DU1891" s="63">
        <v>1.59194707</v>
      </c>
      <c r="DV1891" s="316"/>
      <c r="DW1891" s="30"/>
      <c r="DX1891" s="30"/>
      <c r="GI1891" s="63"/>
    </row>
    <row r="1892" spans="122:191">
      <c r="DR1892" s="378">
        <v>41757</v>
      </c>
      <c r="DS1892" s="63">
        <v>2134.9690000000001</v>
      </c>
      <c r="DT1892" s="63">
        <v>3350.79</v>
      </c>
      <c r="DU1892" s="63">
        <v>1.5694794599999999</v>
      </c>
      <c r="DV1892" s="316"/>
      <c r="DW1892" s="30"/>
      <c r="DX1892" s="30"/>
      <c r="GI1892" s="63"/>
    </row>
    <row r="1893" spans="122:191">
      <c r="DR1893" s="378">
        <v>41754</v>
      </c>
      <c r="DS1893" s="63">
        <v>2167.826</v>
      </c>
      <c r="DT1893" s="63">
        <v>3398.55</v>
      </c>
      <c r="DU1893" s="63">
        <v>1.5677226900000001</v>
      </c>
      <c r="DV1893" s="316"/>
      <c r="DW1893" s="30"/>
      <c r="DX1893" s="30"/>
      <c r="GI1893" s="63"/>
    </row>
    <row r="1894" spans="122:191">
      <c r="DR1894" s="378">
        <v>41753</v>
      </c>
      <c r="DS1894" s="63">
        <v>2190.4740000000002</v>
      </c>
      <c r="DT1894" s="63">
        <v>3472.14</v>
      </c>
      <c r="DU1894" s="63">
        <v>1.58510898</v>
      </c>
      <c r="DV1894" s="316"/>
      <c r="DW1894" s="30"/>
      <c r="DX1894" s="30"/>
      <c r="GI1894" s="63"/>
    </row>
    <row r="1895" spans="122:191">
      <c r="DR1895" s="378">
        <v>41752</v>
      </c>
      <c r="DS1895" s="63">
        <v>2194.6680000000001</v>
      </c>
      <c r="DT1895" s="63">
        <v>3514.7</v>
      </c>
      <c r="DU1895" s="63">
        <v>1.6014723</v>
      </c>
      <c r="DV1895" s="316"/>
      <c r="DW1895" s="30"/>
      <c r="DX1895" s="30"/>
      <c r="GI1895" s="63"/>
    </row>
    <row r="1896" spans="122:191">
      <c r="DR1896" s="378">
        <v>41751</v>
      </c>
      <c r="DS1896" s="63">
        <v>2196.7950000000001</v>
      </c>
      <c r="DT1896" s="63">
        <v>3497.55</v>
      </c>
      <c r="DU1896" s="63">
        <v>1.59211488</v>
      </c>
      <c r="DV1896" s="316"/>
      <c r="DW1896" s="30"/>
      <c r="DX1896" s="30"/>
      <c r="GI1896" s="63"/>
    </row>
    <row r="1897" spans="122:191">
      <c r="DR1897" s="378">
        <v>41750</v>
      </c>
      <c r="DS1897" s="63">
        <v>2187.248</v>
      </c>
      <c r="DT1897" s="63">
        <v>3507.3</v>
      </c>
      <c r="DU1897" s="63">
        <v>1.60352187</v>
      </c>
      <c r="DV1897" s="316"/>
      <c r="DW1897" s="30"/>
      <c r="DX1897" s="30"/>
      <c r="GI1897" s="63"/>
    </row>
    <row r="1898" spans="122:191">
      <c r="DR1898" s="378">
        <v>41747</v>
      </c>
      <c r="DS1898" s="63">
        <v>2224.4789999999998</v>
      </c>
      <c r="DT1898" s="63">
        <v>3595.41</v>
      </c>
      <c r="DU1898" s="63">
        <v>1.61629307</v>
      </c>
      <c r="DV1898" s="316"/>
      <c r="DW1898" s="30"/>
      <c r="DX1898" s="30"/>
      <c r="GI1898" s="63"/>
    </row>
    <row r="1899" spans="122:191">
      <c r="DR1899" s="378">
        <v>41746</v>
      </c>
      <c r="DS1899" s="63">
        <v>2224.8029999999999</v>
      </c>
      <c r="DT1899" s="63">
        <v>3605.44</v>
      </c>
      <c r="DU1899" s="63">
        <v>1.62056596</v>
      </c>
      <c r="DV1899" s="316"/>
      <c r="DW1899" s="30"/>
      <c r="DX1899" s="30"/>
      <c r="GI1899" s="63"/>
    </row>
    <row r="1900" spans="122:191">
      <c r="DR1900" s="378">
        <v>41745</v>
      </c>
      <c r="DS1900" s="63">
        <v>2232.5259999999998</v>
      </c>
      <c r="DT1900" s="63">
        <v>3679.34</v>
      </c>
      <c r="DU1900" s="63">
        <v>1.64806143</v>
      </c>
      <c r="DV1900" s="316"/>
      <c r="DW1900" s="30"/>
      <c r="DX1900" s="30"/>
      <c r="GI1900" s="63"/>
    </row>
    <row r="1901" spans="122:191">
      <c r="DR1901" s="378">
        <v>41744</v>
      </c>
      <c r="DS1901" s="63">
        <v>2229.4630000000002</v>
      </c>
      <c r="DT1901" s="63">
        <v>3633.56</v>
      </c>
      <c r="DU1901" s="63">
        <v>1.6297915700000001</v>
      </c>
      <c r="DV1901" s="316"/>
      <c r="DW1901" s="30"/>
      <c r="DX1901" s="30"/>
      <c r="GI1901" s="63"/>
    </row>
    <row r="1902" spans="122:191">
      <c r="DR1902" s="378">
        <v>41743</v>
      </c>
      <c r="DS1902" s="63">
        <v>2268.6129999999998</v>
      </c>
      <c r="DT1902" s="63">
        <v>3731.7</v>
      </c>
      <c r="DU1902" s="63">
        <v>1.6449257799999999</v>
      </c>
      <c r="DV1902" s="316"/>
      <c r="DW1902" s="30"/>
      <c r="DX1902" s="30"/>
      <c r="GI1902" s="63"/>
    </row>
    <row r="1903" spans="122:191">
      <c r="DR1903" s="378">
        <v>41740</v>
      </c>
      <c r="DS1903" s="63">
        <v>2270.6660000000002</v>
      </c>
      <c r="DT1903" s="63">
        <v>3694.3</v>
      </c>
      <c r="DU1903" s="63">
        <v>1.62696759</v>
      </c>
      <c r="DV1903" s="316"/>
      <c r="DW1903" s="30"/>
      <c r="DX1903" s="30"/>
      <c r="GI1903" s="63"/>
    </row>
    <row r="1904" spans="122:191">
      <c r="DR1904" s="378">
        <v>41739</v>
      </c>
      <c r="DS1904" s="63">
        <v>2273.761</v>
      </c>
      <c r="DT1904" s="63">
        <v>3787.02</v>
      </c>
      <c r="DU1904" s="63">
        <v>1.6655312499999999</v>
      </c>
      <c r="DV1904" s="316"/>
      <c r="DW1904" s="30"/>
      <c r="DX1904" s="30"/>
      <c r="GI1904" s="63"/>
    </row>
    <row r="1905" spans="122:191">
      <c r="DR1905" s="378">
        <v>41738</v>
      </c>
      <c r="DS1905" s="63">
        <v>2238.62</v>
      </c>
      <c r="DT1905" s="63">
        <v>3614.24</v>
      </c>
      <c r="DU1905" s="63">
        <v>1.61449464</v>
      </c>
      <c r="DV1905" s="316"/>
      <c r="DW1905" s="30"/>
      <c r="DX1905" s="30"/>
      <c r="GI1905" s="63"/>
    </row>
    <row r="1906" spans="122:191">
      <c r="DR1906" s="378">
        <v>41737</v>
      </c>
      <c r="DS1906" s="63">
        <v>2237.3159999999998</v>
      </c>
      <c r="DT1906" s="63">
        <v>3601.52</v>
      </c>
      <c r="DU1906" s="63">
        <v>1.60975025</v>
      </c>
      <c r="DV1906" s="316"/>
      <c r="DW1906" s="30"/>
      <c r="DX1906" s="30"/>
      <c r="GI1906" s="63"/>
    </row>
    <row r="1907" spans="122:191">
      <c r="DR1907" s="378">
        <v>41733</v>
      </c>
      <c r="DS1907" s="63">
        <v>2185.4720000000002</v>
      </c>
      <c r="DT1907" s="63">
        <v>3536.68</v>
      </c>
      <c r="DU1907" s="63">
        <v>1.61826827</v>
      </c>
      <c r="DV1907" s="316"/>
      <c r="DW1907" s="30"/>
      <c r="DX1907" s="30"/>
      <c r="GI1907" s="63"/>
    </row>
    <row r="1908" spans="122:191">
      <c r="DR1908" s="378">
        <v>41732</v>
      </c>
      <c r="DS1908" s="63">
        <v>2165.0079999999998</v>
      </c>
      <c r="DT1908" s="63">
        <v>3525.87</v>
      </c>
      <c r="DU1908" s="63">
        <v>1.6285713500000001</v>
      </c>
      <c r="DV1908" s="316"/>
      <c r="DW1908" s="30"/>
      <c r="DX1908" s="30"/>
      <c r="GI1908" s="63"/>
    </row>
    <row r="1909" spans="122:191">
      <c r="DR1909" s="378">
        <v>41731</v>
      </c>
      <c r="DS1909" s="63">
        <v>2180.7269999999999</v>
      </c>
      <c r="DT1909" s="63">
        <v>3551.26</v>
      </c>
      <c r="DU1909" s="63">
        <v>1.62847527</v>
      </c>
      <c r="DV1909" s="316"/>
      <c r="DW1909" s="30"/>
      <c r="DX1909" s="30"/>
      <c r="GI1909" s="63"/>
    </row>
    <row r="1910" spans="122:191">
      <c r="DR1910" s="378">
        <v>41730</v>
      </c>
      <c r="DS1910" s="63">
        <v>2163.1149999999998</v>
      </c>
      <c r="DT1910" s="63">
        <v>3431.24</v>
      </c>
      <c r="DU1910" s="63">
        <v>1.5862494599999999</v>
      </c>
      <c r="DV1910" s="316"/>
      <c r="DW1910" s="30"/>
      <c r="DX1910" s="30"/>
      <c r="GI1910" s="63"/>
    </row>
    <row r="1911" spans="122:191">
      <c r="DR1911" s="378">
        <v>41729</v>
      </c>
      <c r="DS1911" s="63">
        <v>2146.3049999999998</v>
      </c>
      <c r="DT1911" s="63">
        <v>3418.28</v>
      </c>
      <c r="DU1911" s="63">
        <v>1.59263478</v>
      </c>
      <c r="DV1911" s="316"/>
      <c r="DW1911" s="30"/>
      <c r="DX1911" s="30"/>
      <c r="GI1911" s="63"/>
    </row>
    <row r="1912" spans="122:191">
      <c r="DR1912" s="378">
        <v>41726</v>
      </c>
      <c r="DS1912" s="63">
        <v>2151.9650000000001</v>
      </c>
      <c r="DT1912" s="63">
        <v>3435.02</v>
      </c>
      <c r="DU1912" s="63">
        <v>1.59622485</v>
      </c>
      <c r="DV1912" s="316"/>
      <c r="DW1912" s="30"/>
      <c r="DX1912" s="30"/>
      <c r="GI1912" s="63"/>
    </row>
    <row r="1913" spans="122:191">
      <c r="DR1913" s="378">
        <v>41725</v>
      </c>
      <c r="DS1913" s="63">
        <v>2155.7069999999999</v>
      </c>
      <c r="DT1913" s="63">
        <v>3364.57</v>
      </c>
      <c r="DU1913" s="63">
        <v>1.56077333</v>
      </c>
      <c r="DV1913" s="316"/>
      <c r="DW1913" s="30"/>
      <c r="DX1913" s="30"/>
      <c r="GI1913" s="63"/>
    </row>
    <row r="1914" spans="122:191">
      <c r="DR1914" s="378">
        <v>41724</v>
      </c>
      <c r="DS1914" s="63">
        <v>2171.047</v>
      </c>
      <c r="DT1914" s="63">
        <v>3410.46</v>
      </c>
      <c r="DU1914" s="63">
        <v>1.5708826199999999</v>
      </c>
      <c r="DV1914" s="316"/>
      <c r="DW1914" s="30"/>
      <c r="DX1914" s="30"/>
      <c r="GI1914" s="63"/>
    </row>
    <row r="1915" spans="122:191">
      <c r="DR1915" s="378">
        <v>41723</v>
      </c>
      <c r="DS1915" s="63">
        <v>2174.44</v>
      </c>
      <c r="DT1915" s="63">
        <v>3406.1</v>
      </c>
      <c r="DU1915" s="63">
        <v>1.5664263</v>
      </c>
      <c r="DV1915" s="316"/>
      <c r="DW1915" s="30"/>
      <c r="DX1915" s="30"/>
      <c r="GI1915" s="63"/>
    </row>
    <row r="1916" spans="122:191">
      <c r="DR1916" s="378">
        <v>41722</v>
      </c>
      <c r="DS1916" s="63">
        <v>2176.5540000000001</v>
      </c>
      <c r="DT1916" s="63">
        <v>3428.65</v>
      </c>
      <c r="DU1916" s="63">
        <v>1.5752653000000001</v>
      </c>
      <c r="DV1916" s="316"/>
      <c r="DW1916" s="30"/>
      <c r="DX1916" s="30"/>
      <c r="GI1916" s="63"/>
    </row>
    <row r="1917" spans="122:191">
      <c r="DR1917" s="378">
        <v>41719</v>
      </c>
      <c r="DS1917" s="63">
        <v>2158.7979999999998</v>
      </c>
      <c r="DT1917" s="63">
        <v>3337</v>
      </c>
      <c r="DU1917" s="63">
        <v>1.5457676</v>
      </c>
      <c r="DV1917" s="316"/>
      <c r="DW1917" s="30"/>
      <c r="DX1917" s="30"/>
      <c r="GI1917" s="63"/>
    </row>
    <row r="1918" spans="122:191">
      <c r="DR1918" s="378">
        <v>41718</v>
      </c>
      <c r="DS1918" s="63">
        <v>2086.9670000000001</v>
      </c>
      <c r="DT1918" s="63">
        <v>3235.16</v>
      </c>
      <c r="DU1918" s="63">
        <v>1.5501730499999999</v>
      </c>
      <c r="DV1918" s="316"/>
      <c r="DW1918" s="30"/>
      <c r="DX1918" s="30"/>
      <c r="GI1918" s="63"/>
    </row>
    <row r="1919" spans="122:191">
      <c r="DR1919" s="378">
        <v>41717</v>
      </c>
      <c r="DS1919" s="63">
        <v>2120.87</v>
      </c>
      <c r="DT1919" s="63">
        <v>3266.66</v>
      </c>
      <c r="DU1919" s="63">
        <v>1.5402452799999999</v>
      </c>
      <c r="DV1919" s="316"/>
      <c r="DW1919" s="30"/>
      <c r="DX1919" s="30"/>
      <c r="GI1919" s="63"/>
    </row>
    <row r="1920" spans="122:191">
      <c r="DR1920" s="378">
        <v>41716</v>
      </c>
      <c r="DS1920" s="63">
        <v>2138.1329999999998</v>
      </c>
      <c r="DT1920" s="63">
        <v>3202.61</v>
      </c>
      <c r="DU1920" s="63">
        <v>1.4978534999999999</v>
      </c>
      <c r="DV1920" s="316"/>
      <c r="DW1920" s="30"/>
      <c r="DX1920" s="30"/>
      <c r="GI1920" s="63"/>
    </row>
    <row r="1921" spans="122:191">
      <c r="DR1921" s="378">
        <v>41715</v>
      </c>
      <c r="DS1921" s="63">
        <v>2143.038</v>
      </c>
      <c r="DT1921" s="63">
        <v>3203.43</v>
      </c>
      <c r="DU1921" s="63">
        <v>1.49480784</v>
      </c>
      <c r="DV1921" s="316"/>
      <c r="DW1921" s="30"/>
      <c r="DX1921" s="30"/>
      <c r="GI1921" s="63"/>
    </row>
    <row r="1922" spans="122:191">
      <c r="DR1922" s="378">
        <v>41712</v>
      </c>
      <c r="DS1922" s="63">
        <v>2122.8359999999998</v>
      </c>
      <c r="DT1922" s="63">
        <v>3129.57</v>
      </c>
      <c r="DU1922" s="63">
        <v>1.4742401199999999</v>
      </c>
      <c r="DV1922" s="316"/>
      <c r="DW1922" s="30"/>
      <c r="DX1922" s="30"/>
      <c r="GI1922" s="63"/>
    </row>
    <row r="1923" spans="122:191">
      <c r="DR1923" s="378">
        <v>41711</v>
      </c>
      <c r="DS1923" s="63">
        <v>2140.3330000000001</v>
      </c>
      <c r="DT1923" s="63">
        <v>3146.26</v>
      </c>
      <c r="DU1923" s="63">
        <v>1.4699862100000001</v>
      </c>
      <c r="DV1923" s="316"/>
      <c r="DW1923" s="30"/>
      <c r="DX1923" s="30"/>
      <c r="GI1923" s="63"/>
    </row>
    <row r="1924" spans="122:191">
      <c r="DR1924" s="378">
        <v>41710</v>
      </c>
      <c r="DS1924" s="63">
        <v>2114.134</v>
      </c>
      <c r="DT1924" s="63">
        <v>3130.46</v>
      </c>
      <c r="DU1924" s="63">
        <v>1.4807292299999999</v>
      </c>
      <c r="DV1924" s="316"/>
      <c r="DW1924" s="30"/>
      <c r="DX1924" s="30"/>
      <c r="GI1924" s="63"/>
    </row>
    <row r="1925" spans="122:191">
      <c r="DR1925" s="378">
        <v>41709</v>
      </c>
      <c r="DS1925" s="63">
        <v>2108.6610000000001</v>
      </c>
      <c r="DT1925" s="63">
        <v>3111.23</v>
      </c>
      <c r="DU1925" s="63">
        <v>1.47545291</v>
      </c>
      <c r="DV1925" s="316"/>
      <c r="DW1925" s="30"/>
      <c r="DX1925" s="30"/>
      <c r="GI1925" s="63"/>
    </row>
    <row r="1926" spans="122:191">
      <c r="DR1926" s="378">
        <v>41708</v>
      </c>
      <c r="DS1926" s="63">
        <v>2097.7869999999998</v>
      </c>
      <c r="DT1926" s="63">
        <v>3051.37</v>
      </c>
      <c r="DU1926" s="63">
        <v>1.4545661700000001</v>
      </c>
      <c r="DV1926" s="316"/>
      <c r="DW1926" s="30"/>
      <c r="DX1926" s="30"/>
      <c r="GI1926" s="63"/>
    </row>
    <row r="1927" spans="122:191">
      <c r="DR1927" s="378">
        <v>41705</v>
      </c>
      <c r="DS1927" s="63">
        <v>2168.3580000000002</v>
      </c>
      <c r="DT1927" s="63">
        <v>3178.56</v>
      </c>
      <c r="DU1927" s="63">
        <v>1.4658834000000001</v>
      </c>
      <c r="DV1927" s="316"/>
      <c r="DW1927" s="30"/>
      <c r="DX1927" s="30"/>
      <c r="GI1927" s="63"/>
    </row>
    <row r="1928" spans="122:191">
      <c r="DR1928" s="378">
        <v>41704</v>
      </c>
      <c r="DS1928" s="63">
        <v>2173.634</v>
      </c>
      <c r="DT1928" s="63">
        <v>3203.2</v>
      </c>
      <c r="DU1928" s="63">
        <v>1.47366116</v>
      </c>
      <c r="DV1928" s="316"/>
      <c r="DW1928" s="30"/>
      <c r="DX1928" s="30"/>
      <c r="GI1928" s="63"/>
    </row>
    <row r="1929" spans="122:191">
      <c r="DR1929" s="378">
        <v>41703</v>
      </c>
      <c r="DS1929" s="63">
        <v>2163.9760000000001</v>
      </c>
      <c r="DT1929" s="63">
        <v>3161.16</v>
      </c>
      <c r="DU1929" s="63">
        <v>1.4608110299999999</v>
      </c>
      <c r="DV1929" s="316"/>
      <c r="DW1929" s="30"/>
      <c r="DX1929" s="30"/>
      <c r="GI1929" s="63"/>
    </row>
    <row r="1930" spans="122:191">
      <c r="DR1930" s="378">
        <v>41702</v>
      </c>
      <c r="DS1930" s="63">
        <v>2184.2730000000001</v>
      </c>
      <c r="DT1930" s="63">
        <v>3142.13</v>
      </c>
      <c r="DU1930" s="63">
        <v>1.4385243999999999</v>
      </c>
      <c r="DV1930" s="316"/>
      <c r="DW1930" s="30"/>
      <c r="DX1930" s="30"/>
      <c r="GI1930" s="63"/>
    </row>
    <row r="1931" spans="122:191">
      <c r="DR1931" s="378">
        <v>41701</v>
      </c>
      <c r="DS1931" s="63">
        <v>2190.37</v>
      </c>
      <c r="DT1931" s="63">
        <v>3168.22</v>
      </c>
      <c r="DU1931" s="63">
        <v>1.4464314199999999</v>
      </c>
      <c r="DV1931" s="316"/>
      <c r="DW1931" s="30"/>
      <c r="DX1931" s="30"/>
      <c r="GI1931" s="63"/>
    </row>
    <row r="1932" spans="122:191">
      <c r="DR1932" s="378">
        <v>41698</v>
      </c>
      <c r="DS1932" s="63">
        <v>2178.971</v>
      </c>
      <c r="DT1932" s="63">
        <v>3161.59</v>
      </c>
      <c r="DU1932" s="63">
        <v>1.4509555199999999</v>
      </c>
      <c r="DV1932" s="316"/>
      <c r="DW1932" s="30"/>
      <c r="DX1932" s="30"/>
      <c r="GI1932" s="63"/>
    </row>
    <row r="1933" spans="122:191">
      <c r="DR1933" s="378">
        <v>41697</v>
      </c>
      <c r="DS1933" s="63">
        <v>2154.1080000000002</v>
      </c>
      <c r="DT1933" s="63">
        <v>3119.34</v>
      </c>
      <c r="DU1933" s="63">
        <v>1.44808895</v>
      </c>
      <c r="DV1933" s="316"/>
      <c r="DW1933" s="30"/>
      <c r="DX1933" s="30"/>
      <c r="GI1933" s="63"/>
    </row>
    <row r="1934" spans="122:191">
      <c r="DR1934" s="378">
        <v>41696</v>
      </c>
      <c r="DS1934" s="63">
        <v>2163.4050000000002</v>
      </c>
      <c r="DT1934" s="63">
        <v>3127.65</v>
      </c>
      <c r="DU1934" s="63">
        <v>1.4457071100000001</v>
      </c>
      <c r="DV1934" s="316"/>
      <c r="DW1934" s="30"/>
      <c r="DX1934" s="30"/>
      <c r="GI1934" s="63"/>
    </row>
    <row r="1935" spans="122:191">
      <c r="DR1935" s="378">
        <v>41695</v>
      </c>
      <c r="DS1935" s="63">
        <v>2157.9090000000001</v>
      </c>
      <c r="DT1935" s="63">
        <v>3107.14</v>
      </c>
      <c r="DU1935" s="63">
        <v>1.4398846300000001</v>
      </c>
      <c r="DV1935" s="316"/>
      <c r="DW1935" s="30"/>
      <c r="DX1935" s="30"/>
      <c r="GI1935" s="63"/>
    </row>
    <row r="1936" spans="122:191">
      <c r="DR1936" s="378">
        <v>41694</v>
      </c>
      <c r="DS1936" s="63">
        <v>2214.509</v>
      </c>
      <c r="DT1936" s="63">
        <v>3156.06</v>
      </c>
      <c r="DU1936" s="63">
        <v>1.4251737099999999</v>
      </c>
      <c r="DV1936" s="316"/>
      <c r="DW1936" s="30"/>
      <c r="DX1936" s="30"/>
      <c r="GI1936" s="63"/>
    </row>
    <row r="1937" spans="122:191">
      <c r="DR1937" s="378">
        <v>41691</v>
      </c>
      <c r="DS1937" s="63">
        <v>2264.2939999999999</v>
      </c>
      <c r="DT1937" s="63">
        <v>3291.83</v>
      </c>
      <c r="DU1937" s="63">
        <v>1.4537997300000001</v>
      </c>
      <c r="DV1937" s="316"/>
      <c r="DW1937" s="30"/>
      <c r="DX1937" s="30"/>
      <c r="GI1937" s="63"/>
    </row>
    <row r="1938" spans="122:191">
      <c r="DR1938" s="378">
        <v>41690</v>
      </c>
      <c r="DS1938" s="63">
        <v>2287.4360000000001</v>
      </c>
      <c r="DT1938" s="63">
        <v>3343.58</v>
      </c>
      <c r="DU1938" s="63">
        <v>1.4617152099999999</v>
      </c>
      <c r="DV1938" s="316"/>
      <c r="DW1938" s="30"/>
      <c r="DX1938" s="30"/>
      <c r="GI1938" s="63"/>
    </row>
    <row r="1939" spans="122:191">
      <c r="DR1939" s="378">
        <v>41689</v>
      </c>
      <c r="DS1939" s="63">
        <v>2308.6559999999999</v>
      </c>
      <c r="DT1939" s="63">
        <v>3408.82</v>
      </c>
      <c r="DU1939" s="63">
        <v>1.4765387299999999</v>
      </c>
      <c r="DV1939" s="316"/>
      <c r="DW1939" s="30"/>
      <c r="DX1939" s="30"/>
      <c r="GI1939" s="63"/>
    </row>
    <row r="1940" spans="122:191">
      <c r="DR1940" s="378">
        <v>41688</v>
      </c>
      <c r="DS1940" s="63">
        <v>2282.442</v>
      </c>
      <c r="DT1940" s="63">
        <v>3366.26</v>
      </c>
      <c r="DU1940" s="63">
        <v>1.47485018</v>
      </c>
      <c r="DV1940" s="316"/>
      <c r="DW1940" s="30"/>
      <c r="DX1940" s="30"/>
      <c r="GI1940" s="63"/>
    </row>
    <row r="1941" spans="122:191">
      <c r="DR1941" s="378">
        <v>41687</v>
      </c>
      <c r="DS1941" s="63">
        <v>2311.6469999999999</v>
      </c>
      <c r="DT1941" s="63">
        <v>3427.94</v>
      </c>
      <c r="DU1941" s="63">
        <v>1.4828994200000001</v>
      </c>
      <c r="DV1941" s="316"/>
      <c r="DW1941" s="30"/>
      <c r="DX1941" s="30"/>
      <c r="GI1941" s="63"/>
    </row>
    <row r="1942" spans="122:191">
      <c r="DR1942" s="378">
        <v>41684</v>
      </c>
      <c r="DS1942" s="63">
        <v>2295.5749999999998</v>
      </c>
      <c r="DT1942" s="63">
        <v>3406.8</v>
      </c>
      <c r="DU1942" s="63">
        <v>1.4840726200000001</v>
      </c>
      <c r="DV1942" s="316"/>
      <c r="DW1942" s="30"/>
      <c r="DX1942" s="30"/>
      <c r="GI1942" s="63"/>
    </row>
    <row r="1943" spans="122:191">
      <c r="DR1943" s="378">
        <v>41683</v>
      </c>
      <c r="DS1943" s="63">
        <v>2279.5540000000001</v>
      </c>
      <c r="DT1943" s="63">
        <v>3404</v>
      </c>
      <c r="DU1943" s="63">
        <v>1.4932745599999999</v>
      </c>
      <c r="DV1943" s="316"/>
      <c r="DW1943" s="30"/>
      <c r="DX1943" s="30"/>
      <c r="GI1943" s="63"/>
    </row>
    <row r="1944" spans="122:191">
      <c r="DR1944" s="378">
        <v>41682</v>
      </c>
      <c r="DS1944" s="63">
        <v>2291.2460000000001</v>
      </c>
      <c r="DT1944" s="63">
        <v>3447.86</v>
      </c>
      <c r="DU1944" s="63">
        <v>1.50479695</v>
      </c>
      <c r="DV1944" s="316"/>
      <c r="DW1944" s="30"/>
      <c r="DX1944" s="30"/>
      <c r="GI1944" s="63"/>
    </row>
    <row r="1945" spans="122:191">
      <c r="DR1945" s="378">
        <v>41681</v>
      </c>
      <c r="DS1945" s="63">
        <v>2285.5619999999999</v>
      </c>
      <c r="DT1945" s="63">
        <v>3435.03</v>
      </c>
      <c r="DU1945" s="63">
        <v>1.5029257600000001</v>
      </c>
      <c r="DV1945" s="316"/>
      <c r="DW1945" s="30"/>
      <c r="DX1945" s="30"/>
      <c r="GI1945" s="63"/>
    </row>
    <row r="1946" spans="122:191">
      <c r="DR1946" s="378">
        <v>41680</v>
      </c>
      <c r="DS1946" s="63">
        <v>2267.5340000000001</v>
      </c>
      <c r="DT1946" s="63">
        <v>3427.12</v>
      </c>
      <c r="DU1946" s="63">
        <v>1.51138638</v>
      </c>
      <c r="DV1946" s="316"/>
      <c r="DW1946" s="30"/>
      <c r="DX1946" s="30"/>
      <c r="GI1946" s="63"/>
    </row>
    <row r="1947" spans="122:191">
      <c r="DR1947" s="378">
        <v>41677</v>
      </c>
      <c r="DS1947" s="63">
        <v>2212.4830000000002</v>
      </c>
      <c r="DT1947" s="63">
        <v>3363.13</v>
      </c>
      <c r="DU1947" s="63">
        <v>1.52007044</v>
      </c>
      <c r="DV1947" s="316"/>
      <c r="DW1947" s="30"/>
      <c r="DX1947" s="30"/>
      <c r="GI1947" s="63"/>
    </row>
    <row r="1948" spans="122:191">
      <c r="DR1948" s="378">
        <v>41669</v>
      </c>
      <c r="DS1948" s="63">
        <v>2202.4499999999998</v>
      </c>
      <c r="DT1948" s="63">
        <v>3269.24</v>
      </c>
      <c r="DU1948" s="63">
        <v>1.48436514</v>
      </c>
      <c r="DV1948" s="316"/>
      <c r="DW1948" s="30"/>
      <c r="DX1948" s="30"/>
      <c r="GI1948" s="63"/>
    </row>
    <row r="1949" spans="122:191">
      <c r="DR1949" s="378">
        <v>41668</v>
      </c>
      <c r="DS1949" s="63">
        <v>2227.7809999999999</v>
      </c>
      <c r="DT1949" s="63">
        <v>3305.03</v>
      </c>
      <c r="DU1949" s="63">
        <v>1.48355247</v>
      </c>
      <c r="DV1949" s="316"/>
      <c r="DW1949" s="30"/>
      <c r="DX1949" s="30"/>
      <c r="GI1949" s="63"/>
    </row>
    <row r="1950" spans="122:191">
      <c r="DR1950" s="378">
        <v>41667</v>
      </c>
      <c r="DS1950" s="63">
        <v>2219.855</v>
      </c>
      <c r="DT1950" s="63">
        <v>3293.79</v>
      </c>
      <c r="DU1950" s="63">
        <v>1.4837861000000001</v>
      </c>
      <c r="DV1950" s="316"/>
      <c r="DW1950" s="30"/>
      <c r="DX1950" s="30"/>
      <c r="GI1950" s="63"/>
    </row>
    <row r="1951" spans="122:191">
      <c r="DR1951" s="378">
        <v>41666</v>
      </c>
      <c r="DS1951" s="63">
        <v>2215.9189999999999</v>
      </c>
      <c r="DT1951" s="63">
        <v>3264.52</v>
      </c>
      <c r="DU1951" s="63">
        <v>1.47321269</v>
      </c>
      <c r="DV1951" s="316"/>
      <c r="DW1951" s="30"/>
      <c r="DX1951" s="30"/>
      <c r="GI1951" s="63"/>
    </row>
    <row r="1952" spans="122:191">
      <c r="DR1952" s="378">
        <v>41663</v>
      </c>
      <c r="DS1952" s="63">
        <v>2245.6779999999999</v>
      </c>
      <c r="DT1952" s="63">
        <v>3367.85</v>
      </c>
      <c r="DU1952" s="63">
        <v>1.4997029900000001</v>
      </c>
      <c r="DV1952" s="316"/>
      <c r="DW1952" s="30"/>
      <c r="DX1952" s="30"/>
      <c r="GI1952" s="63"/>
    </row>
    <row r="1953" spans="122:191">
      <c r="DR1953" s="378">
        <v>41662</v>
      </c>
      <c r="DS1953" s="63">
        <v>2231.8890000000001</v>
      </c>
      <c r="DT1953" s="63">
        <v>3356.11</v>
      </c>
      <c r="DU1953" s="63">
        <v>1.5037082900000001</v>
      </c>
      <c r="DV1953" s="316"/>
      <c r="DW1953" s="30"/>
      <c r="DX1953" s="30"/>
      <c r="GI1953" s="63"/>
    </row>
    <row r="1954" spans="122:191">
      <c r="DR1954" s="378">
        <v>41661</v>
      </c>
      <c r="DS1954" s="63">
        <v>2243.7959999999998</v>
      </c>
      <c r="DT1954" s="63">
        <v>3356</v>
      </c>
      <c r="DU1954" s="63">
        <v>1.4956796400000001</v>
      </c>
      <c r="DV1954" s="316"/>
      <c r="DW1954" s="30"/>
      <c r="DX1954" s="30"/>
      <c r="GI1954" s="63"/>
    </row>
    <row r="1955" spans="122:191">
      <c r="DR1955" s="378">
        <v>41660</v>
      </c>
      <c r="DS1955" s="63">
        <v>2187.41</v>
      </c>
      <c r="DT1955" s="63">
        <v>3285.01</v>
      </c>
      <c r="DU1955" s="63">
        <v>1.50178064</v>
      </c>
      <c r="DV1955" s="316"/>
      <c r="DW1955" s="30"/>
      <c r="DX1955" s="30"/>
      <c r="GI1955" s="63"/>
    </row>
    <row r="1956" spans="122:191">
      <c r="DR1956" s="378">
        <v>41659</v>
      </c>
      <c r="DS1956" s="63">
        <v>2165.9929999999999</v>
      </c>
      <c r="DT1956" s="63">
        <v>3193.85</v>
      </c>
      <c r="DU1956" s="63">
        <v>1.4745430799999999</v>
      </c>
      <c r="DV1956" s="316"/>
      <c r="DW1956" s="30"/>
      <c r="DX1956" s="30"/>
      <c r="GI1956" s="63"/>
    </row>
    <row r="1957" spans="122:191">
      <c r="DR1957" s="378">
        <v>41656</v>
      </c>
      <c r="DS1957" s="63">
        <v>2178.4879999999998</v>
      </c>
      <c r="DT1957" s="63">
        <v>3235.36</v>
      </c>
      <c r="DU1957" s="63">
        <v>1.4851401500000001</v>
      </c>
      <c r="DV1957" s="316"/>
      <c r="DW1957" s="30"/>
      <c r="DX1957" s="30"/>
      <c r="GI1957" s="63"/>
    </row>
    <row r="1958" spans="122:191">
      <c r="DR1958" s="378">
        <v>41655</v>
      </c>
      <c r="DS1958" s="63">
        <v>2211.8440000000001</v>
      </c>
      <c r="DT1958" s="63">
        <v>3251.63</v>
      </c>
      <c r="DU1958" s="63">
        <v>1.47009916</v>
      </c>
      <c r="DV1958" s="316"/>
      <c r="DW1958" s="30"/>
      <c r="DX1958" s="30"/>
      <c r="GI1958" s="63"/>
    </row>
    <row r="1959" spans="122:191">
      <c r="DR1959" s="378">
        <v>41654</v>
      </c>
      <c r="DS1959" s="63">
        <v>2208.9409999999998</v>
      </c>
      <c r="DT1959" s="63">
        <v>3233.64</v>
      </c>
      <c r="DU1959" s="63">
        <v>1.46388699</v>
      </c>
      <c r="DV1959" s="316"/>
      <c r="DW1959" s="30"/>
      <c r="DX1959" s="30"/>
      <c r="GI1959" s="63"/>
    </row>
    <row r="1960" spans="122:191">
      <c r="DR1960" s="378">
        <v>41653</v>
      </c>
      <c r="DS1960" s="63">
        <v>2212.846</v>
      </c>
      <c r="DT1960" s="63">
        <v>3170.97</v>
      </c>
      <c r="DU1960" s="63">
        <v>1.4329826800000001</v>
      </c>
      <c r="DV1960" s="316"/>
      <c r="DW1960" s="30"/>
      <c r="DX1960" s="30"/>
      <c r="GI1960" s="63"/>
    </row>
    <row r="1961" spans="122:191">
      <c r="DR1961" s="378">
        <v>41652</v>
      </c>
      <c r="DS1961" s="63">
        <v>2193.6790000000001</v>
      </c>
      <c r="DT1961" s="63">
        <v>3135.05</v>
      </c>
      <c r="DU1961" s="63">
        <v>1.42912887</v>
      </c>
      <c r="DV1961" s="316"/>
      <c r="DW1961" s="30"/>
      <c r="DX1961" s="30"/>
      <c r="GI1961" s="63"/>
    </row>
    <row r="1962" spans="122:191">
      <c r="DR1962" s="378">
        <v>41649</v>
      </c>
      <c r="DS1962" s="63">
        <v>2204.8510000000001</v>
      </c>
      <c r="DT1962" s="63">
        <v>3132.29</v>
      </c>
      <c r="DU1962" s="63">
        <v>1.42063568</v>
      </c>
      <c r="DV1962" s="316"/>
      <c r="DW1962" s="30"/>
      <c r="DX1962" s="30"/>
      <c r="GI1962" s="63"/>
    </row>
    <row r="1963" spans="122:191">
      <c r="DR1963" s="378">
        <v>41648</v>
      </c>
      <c r="DS1963" s="63">
        <v>2222.221</v>
      </c>
      <c r="DT1963" s="63">
        <v>3150.39</v>
      </c>
      <c r="DU1963" s="63">
        <v>1.41767628</v>
      </c>
      <c r="DV1963" s="316"/>
      <c r="DW1963" s="30"/>
      <c r="DX1963" s="30"/>
      <c r="GI1963" s="63"/>
    </row>
    <row r="1964" spans="122:191">
      <c r="DR1964" s="378">
        <v>41647</v>
      </c>
      <c r="DS1964" s="63">
        <v>2241.9110000000001</v>
      </c>
      <c r="DT1964" s="63">
        <v>3191.06</v>
      </c>
      <c r="DU1964" s="63">
        <v>1.42336605</v>
      </c>
      <c r="DV1964" s="316"/>
      <c r="DW1964" s="30"/>
      <c r="DX1964" s="30"/>
      <c r="GI1964" s="63"/>
    </row>
    <row r="1965" spans="122:191">
      <c r="DR1965" s="378">
        <v>41646</v>
      </c>
      <c r="DS1965" s="63">
        <v>2238.0010000000002</v>
      </c>
      <c r="DT1965" s="63">
        <v>3197.84</v>
      </c>
      <c r="DU1965" s="63">
        <v>1.42888229</v>
      </c>
      <c r="DV1965" s="316"/>
      <c r="DW1965" s="30"/>
      <c r="DX1965" s="30"/>
      <c r="GI1965" s="63"/>
    </row>
    <row r="1966" spans="122:191">
      <c r="DR1966" s="378">
        <v>41645</v>
      </c>
      <c r="DS1966" s="63">
        <v>2238.6370000000002</v>
      </c>
      <c r="DT1966" s="63">
        <v>3208.36</v>
      </c>
      <c r="DU1966" s="63">
        <v>1.43317563</v>
      </c>
      <c r="DV1966" s="316"/>
      <c r="DW1966" s="30"/>
      <c r="DX1966" s="30"/>
      <c r="GI1966" s="63"/>
    </row>
    <row r="1967" spans="122:191">
      <c r="DR1967" s="378">
        <v>41642</v>
      </c>
      <c r="DS1967" s="63">
        <v>2290.779</v>
      </c>
      <c r="DT1967" s="63">
        <v>3334.32</v>
      </c>
      <c r="DU1967" s="63">
        <v>1.4555397999999999</v>
      </c>
      <c r="DV1967" s="316"/>
      <c r="DW1967" s="30"/>
      <c r="DX1967" s="30"/>
      <c r="GI1967" s="63"/>
    </row>
    <row r="1968" spans="122:191">
      <c r="DR1968" s="378">
        <v>41641</v>
      </c>
      <c r="DS1968" s="63">
        <v>2321.9780000000001</v>
      </c>
      <c r="DT1968" s="63">
        <v>3443.81</v>
      </c>
      <c r="DU1968" s="63">
        <v>1.48313636</v>
      </c>
      <c r="DV1968" s="316"/>
      <c r="DW1968" s="30"/>
      <c r="DX1968" s="30"/>
      <c r="GI1968" s="63"/>
    </row>
    <row r="1969" spans="122:191">
      <c r="DR1969" s="378">
        <v>41639</v>
      </c>
      <c r="DS1969" s="63">
        <v>2330.0259999999998</v>
      </c>
      <c r="DT1969" s="63">
        <v>3489.76</v>
      </c>
      <c r="DU1969" s="63">
        <v>1.4977343599999999</v>
      </c>
      <c r="DV1969" s="316"/>
      <c r="DW1969" s="30"/>
      <c r="DX1969" s="30"/>
      <c r="GI1969" s="63"/>
    </row>
    <row r="1970" spans="122:191">
      <c r="DR1970" s="378">
        <v>41638</v>
      </c>
      <c r="DS1970" s="63">
        <v>2299.4580000000001</v>
      </c>
      <c r="DT1970" s="63">
        <v>3451.69</v>
      </c>
      <c r="DU1970" s="63">
        <v>1.5010885199999999</v>
      </c>
      <c r="DV1970" s="316"/>
      <c r="DW1970" s="30"/>
      <c r="DX1970" s="30"/>
      <c r="GI1970" s="63"/>
    </row>
    <row r="1971" spans="122:191">
      <c r="DR1971" s="378">
        <v>41635</v>
      </c>
      <c r="DS1971" s="63">
        <v>2303.4780000000001</v>
      </c>
      <c r="DT1971" s="63">
        <v>3467.66</v>
      </c>
      <c r="DU1971" s="63">
        <v>1.5054018300000001</v>
      </c>
      <c r="DV1971" s="316"/>
      <c r="DW1971" s="30"/>
      <c r="DX1971" s="30"/>
      <c r="GI1971" s="63"/>
    </row>
    <row r="1972" spans="122:191">
      <c r="DR1972" s="378">
        <v>41634</v>
      </c>
      <c r="DS1972" s="63">
        <v>2265.3339999999998</v>
      </c>
      <c r="DT1972" s="63">
        <v>3429.52</v>
      </c>
      <c r="DU1972" s="63">
        <v>1.5139136200000001</v>
      </c>
      <c r="DV1972" s="316"/>
      <c r="DW1972" s="30"/>
      <c r="DX1972" s="30"/>
      <c r="GI1972" s="63"/>
    </row>
    <row r="1973" spans="122:191">
      <c r="DR1973" s="378">
        <v>41633</v>
      </c>
      <c r="DS1973" s="63">
        <v>2305.11</v>
      </c>
      <c r="DT1973" s="63">
        <v>3509.94</v>
      </c>
      <c r="DU1973" s="63">
        <v>1.52267788</v>
      </c>
      <c r="DV1973" s="316"/>
      <c r="DW1973" s="30"/>
      <c r="DX1973" s="30"/>
      <c r="GI1973" s="63"/>
    </row>
    <row r="1974" spans="122:191">
      <c r="DR1974" s="378">
        <v>41632</v>
      </c>
      <c r="DS1974" s="63">
        <v>2288.248</v>
      </c>
      <c r="DT1974" s="63">
        <v>3474.85</v>
      </c>
      <c r="DU1974" s="63">
        <v>1.5185635500000001</v>
      </c>
      <c r="DV1974" s="316"/>
      <c r="DW1974" s="30"/>
      <c r="DX1974" s="30"/>
      <c r="GI1974" s="63"/>
    </row>
    <row r="1975" spans="122:191">
      <c r="DR1975" s="378">
        <v>41631</v>
      </c>
      <c r="DS1975" s="63">
        <v>2284.6019999999999</v>
      </c>
      <c r="DT1975" s="63">
        <v>3463.26</v>
      </c>
      <c r="DU1975" s="63">
        <v>1.51591393</v>
      </c>
      <c r="DV1975" s="316"/>
      <c r="DW1975" s="30"/>
      <c r="DX1975" s="30"/>
      <c r="GI1975" s="63"/>
    </row>
    <row r="1976" spans="122:191">
      <c r="DR1976" s="378">
        <v>41628</v>
      </c>
      <c r="DS1976" s="63">
        <v>2278.136</v>
      </c>
      <c r="DT1976" s="63">
        <v>3470.28</v>
      </c>
      <c r="DU1976" s="63">
        <v>1.5232979900000001</v>
      </c>
      <c r="DV1976" s="316"/>
      <c r="DW1976" s="30"/>
      <c r="DX1976" s="30"/>
      <c r="GI1976" s="63"/>
    </row>
    <row r="1977" spans="122:191">
      <c r="DR1977" s="378">
        <v>41627</v>
      </c>
      <c r="DS1977" s="63">
        <v>2332.41</v>
      </c>
      <c r="DT1977" s="63">
        <v>3547.86</v>
      </c>
      <c r="DU1977" s="63">
        <v>1.52111335</v>
      </c>
      <c r="DV1977" s="316"/>
      <c r="DW1977" s="30"/>
      <c r="DX1977" s="30"/>
      <c r="GI1977" s="63"/>
    </row>
    <row r="1978" spans="122:191">
      <c r="DR1978" s="378">
        <v>41626</v>
      </c>
      <c r="DS1978" s="63">
        <v>2357.2260000000001</v>
      </c>
      <c r="DT1978" s="63">
        <v>3601.07</v>
      </c>
      <c r="DU1978" s="63">
        <v>1.5276727800000001</v>
      </c>
      <c r="DV1978" s="316"/>
      <c r="DW1978" s="30"/>
      <c r="DX1978" s="30"/>
      <c r="GI1978" s="63"/>
    </row>
    <row r="1979" spans="122:191">
      <c r="DR1979" s="378">
        <v>41625</v>
      </c>
      <c r="DS1979" s="63">
        <v>2356.3760000000002</v>
      </c>
      <c r="DT1979" s="63">
        <v>3584.59</v>
      </c>
      <c r="DU1979" s="63">
        <v>1.5212300599999999</v>
      </c>
      <c r="DV1979" s="316"/>
      <c r="DW1979" s="30"/>
      <c r="DX1979" s="30"/>
      <c r="GI1979" s="63"/>
    </row>
    <row r="1980" spans="122:191">
      <c r="DR1980" s="378">
        <v>41624</v>
      </c>
      <c r="DS1980" s="63">
        <v>2367.9229999999998</v>
      </c>
      <c r="DT1980" s="63">
        <v>3582.35</v>
      </c>
      <c r="DU1980" s="63">
        <v>1.5128659200000001</v>
      </c>
      <c r="DV1980" s="316"/>
      <c r="DW1980" s="30"/>
      <c r="DX1980" s="30"/>
      <c r="GI1980" s="63"/>
    </row>
    <row r="1981" spans="122:191">
      <c r="DR1981" s="378">
        <v>41621</v>
      </c>
      <c r="DS1981" s="63">
        <v>2406.6390000000001</v>
      </c>
      <c r="DT1981" s="63">
        <v>3667.87</v>
      </c>
      <c r="DU1981" s="63">
        <v>1.5240632300000001</v>
      </c>
      <c r="DV1981" s="316"/>
      <c r="DW1981" s="30"/>
      <c r="DX1981" s="30"/>
      <c r="GI1981" s="63"/>
    </row>
    <row r="1982" spans="122:191">
      <c r="DR1982" s="378">
        <v>41620</v>
      </c>
      <c r="DS1982" s="63">
        <v>2410.0149999999999</v>
      </c>
      <c r="DT1982" s="63">
        <v>3643.95</v>
      </c>
      <c r="DU1982" s="63">
        <v>1.51200304</v>
      </c>
      <c r="DV1982" s="316"/>
      <c r="DW1982" s="30"/>
      <c r="DX1982" s="30"/>
      <c r="GI1982" s="63"/>
    </row>
    <row r="1983" spans="122:191">
      <c r="DR1983" s="378">
        <v>41619</v>
      </c>
      <c r="DS1983" s="63">
        <v>2412.7629999999999</v>
      </c>
      <c r="DT1983" s="63">
        <v>3657.2</v>
      </c>
      <c r="DU1983" s="63">
        <v>1.5157725799999999</v>
      </c>
      <c r="DV1983" s="316"/>
      <c r="DW1983" s="30"/>
      <c r="DX1983" s="30"/>
      <c r="GI1983" s="63"/>
    </row>
    <row r="1984" spans="122:191">
      <c r="DR1984" s="378">
        <v>41618</v>
      </c>
      <c r="DS1984" s="63">
        <v>2453.3220000000001</v>
      </c>
      <c r="DT1984" s="63">
        <v>3803.81</v>
      </c>
      <c r="DU1984" s="63">
        <v>1.5504732000000001</v>
      </c>
      <c r="DV1984" s="316"/>
      <c r="DW1984" s="30"/>
      <c r="DX1984" s="30"/>
      <c r="GI1984" s="63"/>
    </row>
    <row r="1985" spans="122:191">
      <c r="DR1985" s="378">
        <v>41617</v>
      </c>
      <c r="DS1985" s="63">
        <v>2450.8719999999998</v>
      </c>
      <c r="DT1985" s="63">
        <v>3793.93</v>
      </c>
      <c r="DU1985" s="63">
        <v>1.5479919</v>
      </c>
      <c r="DV1985" s="316"/>
      <c r="DW1985" s="30"/>
      <c r="DX1985" s="30"/>
      <c r="GI1985" s="63"/>
    </row>
    <row r="1986" spans="122:191">
      <c r="DR1986" s="378">
        <v>41614</v>
      </c>
      <c r="DS1986" s="63">
        <v>2452.2869999999998</v>
      </c>
      <c r="DT1986" s="63">
        <v>3796.59</v>
      </c>
      <c r="DU1986" s="63">
        <v>1.5481833899999999</v>
      </c>
      <c r="DV1986" s="316"/>
      <c r="DW1986" s="30"/>
      <c r="DX1986" s="30"/>
      <c r="GI1986" s="63"/>
    </row>
    <row r="1987" spans="122:191">
      <c r="DR1987" s="378">
        <v>41613</v>
      </c>
      <c r="DS1987" s="63">
        <v>2468.1970000000001</v>
      </c>
      <c r="DT1987" s="63">
        <v>3821.53</v>
      </c>
      <c r="DU1987" s="63">
        <v>1.5483083399999999</v>
      </c>
      <c r="DV1987" s="316"/>
      <c r="DW1987" s="30"/>
      <c r="DX1987" s="30"/>
      <c r="GI1987" s="63"/>
    </row>
    <row r="1988" spans="122:191">
      <c r="DR1988" s="378">
        <v>41612</v>
      </c>
      <c r="DS1988" s="63">
        <v>2475.1350000000002</v>
      </c>
      <c r="DT1988" s="63">
        <v>3862.19</v>
      </c>
      <c r="DU1988" s="63">
        <v>1.5603956999999999</v>
      </c>
      <c r="DV1988" s="316"/>
      <c r="DW1988" s="30"/>
      <c r="DX1988" s="30"/>
      <c r="GI1988" s="63"/>
    </row>
    <row r="1989" spans="122:191">
      <c r="DR1989" s="378">
        <v>41611</v>
      </c>
      <c r="DS1989" s="63">
        <v>2442.7840000000001</v>
      </c>
      <c r="DT1989" s="63">
        <v>3810.94</v>
      </c>
      <c r="DU1989" s="63">
        <v>1.5600806300000001</v>
      </c>
      <c r="DV1989" s="316"/>
      <c r="DW1989" s="30"/>
      <c r="DX1989" s="30"/>
      <c r="GI1989" s="63"/>
    </row>
    <row r="1990" spans="122:191">
      <c r="DR1990" s="378">
        <v>41610</v>
      </c>
      <c r="DS1990" s="63">
        <v>2418.788</v>
      </c>
      <c r="DT1990" s="63">
        <v>3666.25</v>
      </c>
      <c r="DU1990" s="63">
        <v>1.5157384599999999</v>
      </c>
      <c r="DV1990" s="316"/>
      <c r="DW1990" s="30"/>
      <c r="DX1990" s="30"/>
      <c r="GI1990" s="63"/>
    </row>
    <row r="1991" spans="122:191">
      <c r="DR1991" s="378">
        <v>41607</v>
      </c>
      <c r="DS1991" s="63">
        <v>2438.944</v>
      </c>
      <c r="DT1991" s="63">
        <v>3697.3</v>
      </c>
      <c r="DU1991" s="63">
        <v>1.51594297</v>
      </c>
      <c r="DV1991" s="316"/>
      <c r="DW1991" s="30"/>
      <c r="DX1991" s="30"/>
      <c r="GI1991" s="63"/>
    </row>
    <row r="1992" spans="122:191">
      <c r="DR1992" s="378">
        <v>41606</v>
      </c>
      <c r="DS1992" s="63">
        <v>2439.5300000000002</v>
      </c>
      <c r="DT1992" s="63">
        <v>3703.59</v>
      </c>
      <c r="DU1992" s="63">
        <v>1.5181571899999999</v>
      </c>
      <c r="DV1992" s="316"/>
      <c r="DW1992" s="30"/>
      <c r="DX1992" s="30"/>
      <c r="GI1992" s="63"/>
    </row>
    <row r="1993" spans="122:191">
      <c r="DR1993" s="378">
        <v>41605</v>
      </c>
      <c r="DS1993" s="63">
        <v>2414.4810000000002</v>
      </c>
      <c r="DT1993" s="63">
        <v>3563.35</v>
      </c>
      <c r="DU1993" s="63">
        <v>1.47582441</v>
      </c>
      <c r="DV1993" s="316"/>
      <c r="DW1993" s="30"/>
      <c r="DX1993" s="30"/>
      <c r="GI1993" s="63"/>
    </row>
    <row r="1994" spans="122:191">
      <c r="DR1994" s="378">
        <v>41604</v>
      </c>
      <c r="DS1994" s="63">
        <v>2387.4160000000002</v>
      </c>
      <c r="DT1994" s="63">
        <v>3519.92</v>
      </c>
      <c r="DU1994" s="63">
        <v>1.4743639100000001</v>
      </c>
      <c r="DV1994" s="316"/>
      <c r="DW1994" s="30"/>
      <c r="DX1994" s="30"/>
      <c r="GI1994" s="63"/>
    </row>
    <row r="1995" spans="122:191">
      <c r="DR1995" s="378">
        <v>41603</v>
      </c>
      <c r="DS1995" s="63">
        <v>2388.6289999999999</v>
      </c>
      <c r="DT1995" s="63">
        <v>3517.59</v>
      </c>
      <c r="DU1995" s="63">
        <v>1.47263974</v>
      </c>
      <c r="DV1995" s="316"/>
      <c r="DW1995" s="30"/>
      <c r="DX1995" s="30"/>
      <c r="GI1995" s="63"/>
    </row>
    <row r="1996" spans="122:191">
      <c r="DR1996" s="378">
        <v>41600</v>
      </c>
      <c r="DS1996" s="63">
        <v>2397.962</v>
      </c>
      <c r="DT1996" s="63">
        <v>3493.49</v>
      </c>
      <c r="DU1996" s="63">
        <v>1.4568579500000001</v>
      </c>
      <c r="DV1996" s="316"/>
      <c r="DW1996" s="30"/>
      <c r="DX1996" s="30"/>
      <c r="GI1996" s="63"/>
    </row>
    <row r="1997" spans="122:191">
      <c r="DR1997" s="378">
        <v>41599</v>
      </c>
      <c r="DS1997" s="63">
        <v>2409.989</v>
      </c>
      <c r="DT1997" s="63">
        <v>3537.23</v>
      </c>
      <c r="DU1997" s="63">
        <v>1.4677369899999999</v>
      </c>
      <c r="DV1997" s="316"/>
      <c r="DW1997" s="30"/>
      <c r="DX1997" s="30"/>
      <c r="GI1997" s="63"/>
    </row>
    <row r="1998" spans="122:191">
      <c r="DR1998" s="378">
        <v>41598</v>
      </c>
      <c r="DS1998" s="63">
        <v>2424.85</v>
      </c>
      <c r="DT1998" s="63">
        <v>3556.15</v>
      </c>
      <c r="DU1998" s="63">
        <v>1.4665443199999999</v>
      </c>
      <c r="DV1998" s="316"/>
      <c r="DW1998" s="30"/>
      <c r="DX1998" s="30"/>
      <c r="GI1998" s="63"/>
    </row>
    <row r="1999" spans="122:191">
      <c r="DR1999" s="378">
        <v>41597</v>
      </c>
      <c r="DS1999" s="63">
        <v>2412.163</v>
      </c>
      <c r="DT1999" s="63">
        <v>3545.61</v>
      </c>
      <c r="DU1999" s="63">
        <v>1.46988823</v>
      </c>
      <c r="DV1999" s="316"/>
      <c r="DW1999" s="30"/>
      <c r="DX1999" s="30"/>
      <c r="GI1999" s="63"/>
    </row>
    <row r="2000" spans="122:191">
      <c r="DR2000" s="378">
        <v>41596</v>
      </c>
      <c r="DS2000" s="63">
        <v>2428.9029999999998</v>
      </c>
      <c r="DT2000" s="63">
        <v>3536.94</v>
      </c>
      <c r="DU2000" s="63">
        <v>1.4561882500000001</v>
      </c>
      <c r="DV2000" s="316"/>
      <c r="DW2000" s="30"/>
      <c r="DX2000" s="30"/>
      <c r="GI2000" s="63"/>
    </row>
    <row r="2001" spans="122:191">
      <c r="DR2001" s="378">
        <v>41593</v>
      </c>
      <c r="DS2001" s="63">
        <v>2350.7339999999999</v>
      </c>
      <c r="DT2001" s="63">
        <v>3421.05</v>
      </c>
      <c r="DU2001" s="63">
        <v>1.4553114</v>
      </c>
      <c r="DV2001" s="316"/>
      <c r="DW2001" s="30"/>
      <c r="DX2001" s="30"/>
      <c r="GI2001" s="63"/>
    </row>
    <row r="2002" spans="122:191">
      <c r="DR2002" s="378">
        <v>41592</v>
      </c>
      <c r="DS2002" s="63">
        <v>2304.5010000000002</v>
      </c>
      <c r="DT2002" s="63">
        <v>3350.3</v>
      </c>
      <c r="DU2002" s="63">
        <v>1.4538071400000001</v>
      </c>
      <c r="DV2002" s="316"/>
      <c r="DW2002" s="30"/>
      <c r="DX2002" s="30"/>
      <c r="GI2002" s="63"/>
    </row>
    <row r="2003" spans="122:191">
      <c r="DR2003" s="378">
        <v>41591</v>
      </c>
      <c r="DS2003" s="63">
        <v>2288.116</v>
      </c>
      <c r="DT2003" s="63">
        <v>3320.44</v>
      </c>
      <c r="DU2003" s="63">
        <v>1.4511676899999999</v>
      </c>
      <c r="DV2003" s="316"/>
      <c r="DW2003" s="30"/>
      <c r="DX2003" s="30"/>
      <c r="GI2003" s="63"/>
    </row>
    <row r="2004" spans="122:191">
      <c r="DR2004" s="378">
        <v>41590</v>
      </c>
      <c r="DS2004" s="63">
        <v>2340</v>
      </c>
      <c r="DT2004" s="63">
        <v>3344.19</v>
      </c>
      <c r="DU2004" s="63">
        <v>1.42914103</v>
      </c>
      <c r="DV2004" s="316"/>
      <c r="DW2004" s="30"/>
      <c r="DX2004" s="30"/>
      <c r="GI2004" s="63"/>
    </row>
    <row r="2005" spans="122:191">
      <c r="DR2005" s="378">
        <v>41589</v>
      </c>
      <c r="DS2005" s="63">
        <v>2315.8890000000001</v>
      </c>
      <c r="DT2005" s="63">
        <v>3304.93</v>
      </c>
      <c r="DU2005" s="63">
        <v>1.42706753</v>
      </c>
      <c r="DV2005" s="316"/>
      <c r="DW2005" s="30"/>
      <c r="DX2005" s="30"/>
      <c r="GI2005" s="63"/>
    </row>
    <row r="2006" spans="122:191">
      <c r="DR2006" s="378">
        <v>41586</v>
      </c>
      <c r="DS2006" s="63">
        <v>2307.9450000000002</v>
      </c>
      <c r="DT2006" s="63">
        <v>3259.55</v>
      </c>
      <c r="DU2006" s="63">
        <v>1.4123170199999999</v>
      </c>
      <c r="DV2006" s="316"/>
      <c r="DW2006" s="30"/>
      <c r="DX2006" s="30"/>
      <c r="GI2006" s="63"/>
    </row>
    <row r="2007" spans="122:191">
      <c r="DR2007" s="378">
        <v>41585</v>
      </c>
      <c r="DS2007" s="63">
        <v>2340.5520000000001</v>
      </c>
      <c r="DT2007" s="63">
        <v>3282.55</v>
      </c>
      <c r="DU2007" s="63">
        <v>1.4024683099999999</v>
      </c>
      <c r="DV2007" s="316"/>
      <c r="DW2007" s="30"/>
      <c r="DX2007" s="30"/>
      <c r="GI2007" s="63"/>
    </row>
    <row r="2008" spans="122:191">
      <c r="DR2008" s="378">
        <v>41584</v>
      </c>
      <c r="DS2008" s="63">
        <v>2353.5680000000002</v>
      </c>
      <c r="DT2008" s="63">
        <v>3296.67</v>
      </c>
      <c r="DU2008" s="63">
        <v>1.4007115999999999</v>
      </c>
      <c r="DV2008" s="316"/>
      <c r="DW2008" s="30"/>
      <c r="DX2008" s="30"/>
      <c r="GI2008" s="63"/>
    </row>
    <row r="2009" spans="122:191">
      <c r="DR2009" s="378">
        <v>41583</v>
      </c>
      <c r="DS2009" s="63">
        <v>2383.7689999999998</v>
      </c>
      <c r="DT2009" s="63">
        <v>3312.18</v>
      </c>
      <c r="DU2009" s="63">
        <v>1.3894718800000001</v>
      </c>
      <c r="DV2009" s="316"/>
      <c r="DW2009" s="30"/>
      <c r="DX2009" s="30"/>
      <c r="GI2009" s="63"/>
    </row>
    <row r="2010" spans="122:191">
      <c r="DR2010" s="378">
        <v>41582</v>
      </c>
      <c r="DS2010" s="63">
        <v>2380.4540000000002</v>
      </c>
      <c r="DT2010" s="63">
        <v>3310.03</v>
      </c>
      <c r="DU2010" s="63">
        <v>1.39050366</v>
      </c>
      <c r="DV2010" s="316"/>
      <c r="DW2010" s="30"/>
      <c r="DX2010" s="30"/>
      <c r="GI2010" s="63"/>
    </row>
    <row r="2011" spans="122:191">
      <c r="DR2011" s="378">
        <v>41579</v>
      </c>
      <c r="DS2011" s="63">
        <v>2384.96</v>
      </c>
      <c r="DT2011" s="63">
        <v>3318.4</v>
      </c>
      <c r="DU2011" s="63">
        <v>1.3913860199999999</v>
      </c>
      <c r="DV2011" s="316"/>
      <c r="DW2011" s="30"/>
      <c r="DX2011" s="30"/>
      <c r="GI2011" s="63"/>
    </row>
    <row r="2012" spans="122:191">
      <c r="DR2012" s="378">
        <v>41578</v>
      </c>
      <c r="DS2012" s="63">
        <v>2373.7179999999998</v>
      </c>
      <c r="DT2012" s="63">
        <v>3344.91</v>
      </c>
      <c r="DU2012" s="63">
        <v>1.4091438000000001</v>
      </c>
      <c r="DV2012" s="316"/>
      <c r="DW2012" s="30"/>
      <c r="DX2012" s="30"/>
      <c r="GI2012" s="63"/>
    </row>
    <row r="2013" spans="122:191">
      <c r="DR2013" s="378">
        <v>41577</v>
      </c>
      <c r="DS2013" s="63">
        <v>2407.471</v>
      </c>
      <c r="DT2013" s="63">
        <v>3316.53</v>
      </c>
      <c r="DU2013" s="63">
        <v>1.37759915</v>
      </c>
      <c r="DV2013" s="316"/>
      <c r="DW2013" s="30"/>
      <c r="DX2013" s="30"/>
      <c r="GI2013" s="63"/>
    </row>
    <row r="2014" spans="122:191">
      <c r="DR2014" s="378">
        <v>41576</v>
      </c>
      <c r="DS2014" s="63">
        <v>2372.0529999999999</v>
      </c>
      <c r="DT2014" s="63">
        <v>3273.25</v>
      </c>
      <c r="DU2014" s="63">
        <v>1.37992279</v>
      </c>
      <c r="DV2014" s="316"/>
      <c r="DW2014" s="30"/>
      <c r="DX2014" s="30"/>
      <c r="GI2014" s="63"/>
    </row>
    <row r="2015" spans="122:191">
      <c r="DR2015" s="378">
        <v>41575</v>
      </c>
      <c r="DS2015" s="63">
        <v>2365.9540000000002</v>
      </c>
      <c r="DT2015" s="63">
        <v>3235.03</v>
      </c>
      <c r="DU2015" s="63">
        <v>1.36732582</v>
      </c>
      <c r="DV2015" s="316"/>
      <c r="DW2015" s="30"/>
      <c r="DX2015" s="30"/>
      <c r="GI2015" s="63"/>
    </row>
    <row r="2016" spans="122:191">
      <c r="DR2016" s="378">
        <v>41572</v>
      </c>
      <c r="DS2016" s="63">
        <v>2368.5590000000002</v>
      </c>
      <c r="DT2016" s="63">
        <v>3284.18</v>
      </c>
      <c r="DU2016" s="63">
        <v>1.3865730199999999</v>
      </c>
      <c r="DV2016" s="316"/>
      <c r="DW2016" s="30"/>
      <c r="DX2016" s="30"/>
      <c r="GI2016" s="63"/>
    </row>
    <row r="2017" spans="122:191">
      <c r="DR2017" s="378">
        <v>41571</v>
      </c>
      <c r="DS2017" s="63">
        <v>2400.511</v>
      </c>
      <c r="DT2017" s="63">
        <v>3384.37</v>
      </c>
      <c r="DU2017" s="63">
        <v>1.40985399</v>
      </c>
      <c r="DV2017" s="316"/>
      <c r="DW2017" s="30"/>
      <c r="DX2017" s="30"/>
      <c r="GI2017" s="63"/>
    </row>
    <row r="2018" spans="122:191">
      <c r="DR2018" s="378">
        <v>41570</v>
      </c>
      <c r="DS2018" s="63">
        <v>2418.491</v>
      </c>
      <c r="DT2018" s="63">
        <v>3431.16</v>
      </c>
      <c r="DU2018" s="63">
        <v>1.4187193600000001</v>
      </c>
      <c r="DV2018" s="316"/>
      <c r="DW2018" s="30"/>
      <c r="DX2018" s="30"/>
      <c r="GI2018" s="63"/>
    </row>
    <row r="2019" spans="122:191">
      <c r="DR2019" s="378">
        <v>41569</v>
      </c>
      <c r="DS2019" s="63">
        <v>2445.8910000000001</v>
      </c>
      <c r="DT2019" s="63">
        <v>3469.8</v>
      </c>
      <c r="DU2019" s="63">
        <v>1.41862413</v>
      </c>
      <c r="DV2019" s="316"/>
      <c r="DW2019" s="30"/>
      <c r="DX2019" s="30"/>
      <c r="GI2019" s="63"/>
    </row>
    <row r="2020" spans="122:191">
      <c r="DR2020" s="378">
        <v>41568</v>
      </c>
      <c r="DS2020" s="63">
        <v>2471.3220000000001</v>
      </c>
      <c r="DT2020" s="63">
        <v>3481.7</v>
      </c>
      <c r="DU2020" s="63">
        <v>1.4088411000000001</v>
      </c>
      <c r="DV2020" s="316"/>
      <c r="DW2020" s="30"/>
      <c r="DX2020" s="30"/>
      <c r="GI2020" s="63"/>
    </row>
    <row r="2021" spans="122:191">
      <c r="DR2021" s="378">
        <v>41565</v>
      </c>
      <c r="DS2021" s="63">
        <v>2426.0540000000001</v>
      </c>
      <c r="DT2021" s="63">
        <v>3458.38</v>
      </c>
      <c r="DU2021" s="63">
        <v>1.4255165000000001</v>
      </c>
      <c r="DV2021" s="316"/>
      <c r="DW2021" s="30"/>
      <c r="DX2021" s="30"/>
      <c r="GI2021" s="63"/>
    </row>
    <row r="2022" spans="122:191">
      <c r="DR2022" s="378">
        <v>41564</v>
      </c>
      <c r="DS2022" s="63">
        <v>2413.33</v>
      </c>
      <c r="DT2022" s="63">
        <v>3462.62</v>
      </c>
      <c r="DU2022" s="63">
        <v>1.43478927</v>
      </c>
      <c r="DV2022" s="316"/>
      <c r="DW2022" s="30"/>
      <c r="DX2022" s="30"/>
      <c r="GI2022" s="63"/>
    </row>
    <row r="2023" spans="122:191">
      <c r="DR2023" s="378">
        <v>41563</v>
      </c>
      <c r="DS2023" s="63">
        <v>2421.3710000000001</v>
      </c>
      <c r="DT2023" s="63">
        <v>3489.05</v>
      </c>
      <c r="DU2023" s="63">
        <v>1.4409398600000001</v>
      </c>
      <c r="DV2023" s="316"/>
      <c r="DW2023" s="30"/>
      <c r="DX2023" s="30"/>
      <c r="GI2023" s="63"/>
    </row>
    <row r="2024" spans="122:191">
      <c r="DR2024" s="378">
        <v>41562</v>
      </c>
      <c r="DS2024" s="63">
        <v>2467.5169999999998</v>
      </c>
      <c r="DT2024" s="63">
        <v>3450.13</v>
      </c>
      <c r="DU2024" s="63">
        <v>1.39821934</v>
      </c>
      <c r="DV2024" s="316"/>
      <c r="DW2024" s="30"/>
      <c r="DX2024" s="30"/>
      <c r="GI2024" s="63"/>
    </row>
    <row r="2025" spans="122:191">
      <c r="DR2025" s="378">
        <v>41561</v>
      </c>
      <c r="DS2025" s="63">
        <v>2472.5419999999999</v>
      </c>
      <c r="DT2025" s="63">
        <v>3435.67</v>
      </c>
      <c r="DU2025" s="63">
        <v>1.38952948</v>
      </c>
      <c r="DV2025" s="316"/>
      <c r="DW2025" s="30"/>
      <c r="DX2025" s="30"/>
      <c r="GI2025" s="63"/>
    </row>
    <row r="2026" spans="122:191">
      <c r="DR2026" s="378">
        <v>41558</v>
      </c>
      <c r="DS2026" s="63">
        <v>2468.5079999999998</v>
      </c>
      <c r="DT2026" s="63">
        <v>3419.62</v>
      </c>
      <c r="DU2026" s="63">
        <v>1.3852983299999999</v>
      </c>
      <c r="DV2026" s="316"/>
      <c r="DW2026" s="30"/>
      <c r="DX2026" s="30"/>
      <c r="GI2026" s="63"/>
    </row>
    <row r="2027" spans="122:191">
      <c r="DR2027" s="378">
        <v>41557</v>
      </c>
      <c r="DS2027" s="63">
        <v>2429.317</v>
      </c>
      <c r="DT2027" s="63">
        <v>3343.8</v>
      </c>
      <c r="DU2027" s="63">
        <v>1.37643626</v>
      </c>
      <c r="DV2027" s="316"/>
      <c r="DW2027" s="30"/>
      <c r="DX2027" s="30"/>
      <c r="GI2027" s="63"/>
    </row>
    <row r="2028" spans="122:191">
      <c r="DR2028" s="378">
        <v>41556</v>
      </c>
      <c r="DS2028" s="63">
        <v>2453.5830000000001</v>
      </c>
      <c r="DT2028" s="63">
        <v>3373.28</v>
      </c>
      <c r="DU2028" s="63">
        <v>1.3748383500000001</v>
      </c>
      <c r="DV2028" s="316"/>
      <c r="DW2028" s="30"/>
      <c r="DX2028" s="30"/>
      <c r="GI2028" s="63"/>
    </row>
    <row r="2029" spans="122:191">
      <c r="DR2029" s="378">
        <v>41555</v>
      </c>
      <c r="DS2029" s="63">
        <v>2441.8110000000001</v>
      </c>
      <c r="DT2029" s="63">
        <v>3351.29</v>
      </c>
      <c r="DU2029" s="63">
        <v>1.37246085</v>
      </c>
      <c r="DV2029" s="316"/>
      <c r="DW2029" s="30"/>
      <c r="DX2029" s="30"/>
      <c r="GI2029" s="63"/>
    </row>
    <row r="2030" spans="122:191">
      <c r="DR2030" s="378">
        <v>41547</v>
      </c>
      <c r="DS2030" s="63">
        <v>2409.0369999999998</v>
      </c>
      <c r="DT2030" s="63">
        <v>3288.39</v>
      </c>
      <c r="DU2030" s="63">
        <v>1.36502262</v>
      </c>
      <c r="DV2030" s="316"/>
      <c r="DW2030" s="30"/>
      <c r="DX2030" s="30"/>
      <c r="GI2030" s="63"/>
    </row>
    <row r="2031" spans="122:191">
      <c r="DR2031" s="378">
        <v>41544</v>
      </c>
      <c r="DS2031" s="63">
        <v>2394.971</v>
      </c>
      <c r="DT2031" s="63">
        <v>3292.64</v>
      </c>
      <c r="DU2031" s="63">
        <v>1.37481414</v>
      </c>
      <c r="DV2031" s="316"/>
      <c r="DW2031" s="30"/>
      <c r="DX2031" s="30"/>
      <c r="GI2031" s="63"/>
    </row>
    <row r="2032" spans="122:191">
      <c r="DR2032" s="378">
        <v>41543</v>
      </c>
      <c r="DS2032" s="63">
        <v>2384.4430000000002</v>
      </c>
      <c r="DT2032" s="63">
        <v>3307.66</v>
      </c>
      <c r="DU2032" s="63">
        <v>1.3871835100000001</v>
      </c>
      <c r="DV2032" s="316"/>
      <c r="DW2032" s="30"/>
      <c r="DX2032" s="30"/>
      <c r="GI2032" s="63"/>
    </row>
    <row r="2033" spans="122:191">
      <c r="DR2033" s="378">
        <v>41542</v>
      </c>
      <c r="DS2033" s="63">
        <v>2429.0300000000002</v>
      </c>
      <c r="DT2033" s="63">
        <v>3387.05</v>
      </c>
      <c r="DU2033" s="63">
        <v>1.3944043500000001</v>
      </c>
      <c r="DV2033" s="316"/>
      <c r="DW2033" s="30"/>
      <c r="DX2033" s="30"/>
      <c r="GI2033" s="63"/>
    </row>
    <row r="2034" spans="122:191">
      <c r="DR2034" s="378">
        <v>41541</v>
      </c>
      <c r="DS2034" s="63">
        <v>2443.8850000000002</v>
      </c>
      <c r="DT2034" s="63">
        <v>3452.99</v>
      </c>
      <c r="DU2034" s="63">
        <v>1.4129101799999999</v>
      </c>
      <c r="DV2034" s="316"/>
      <c r="DW2034" s="30"/>
      <c r="DX2034" s="30"/>
      <c r="GI2034" s="63"/>
    </row>
    <row r="2035" spans="122:191">
      <c r="DR2035" s="378">
        <v>41540</v>
      </c>
      <c r="DS2035" s="63">
        <v>2472.288</v>
      </c>
      <c r="DT2035" s="63">
        <v>3479.46</v>
      </c>
      <c r="DU2035" s="63">
        <v>1.40738458</v>
      </c>
      <c r="DV2035" s="316"/>
      <c r="DW2035" s="30"/>
      <c r="DX2035" s="30"/>
      <c r="GI2035" s="63"/>
    </row>
    <row r="2036" spans="122:191">
      <c r="DR2036" s="378">
        <v>41535</v>
      </c>
      <c r="DS2036" s="63">
        <v>2432.5100000000002</v>
      </c>
      <c r="DT2036" s="63">
        <v>3430.83</v>
      </c>
      <c r="DU2036" s="63">
        <v>1.41040736</v>
      </c>
      <c r="DV2036" s="316"/>
      <c r="DW2036" s="30"/>
      <c r="DX2036" s="30"/>
      <c r="GI2036" s="63"/>
    </row>
    <row r="2037" spans="122:191">
      <c r="DR2037" s="378">
        <v>41534</v>
      </c>
      <c r="DS2037" s="63">
        <v>2427.3220000000001</v>
      </c>
      <c r="DT2037" s="63">
        <v>3413.26</v>
      </c>
      <c r="DU2037" s="63">
        <v>1.40618344</v>
      </c>
      <c r="DV2037" s="316"/>
      <c r="DW2037" s="30"/>
      <c r="DX2037" s="30"/>
      <c r="GI2037" s="63"/>
    </row>
    <row r="2038" spans="122:191">
      <c r="DR2038" s="378">
        <v>41533</v>
      </c>
      <c r="DS2038" s="63">
        <v>2478.39</v>
      </c>
      <c r="DT2038" s="63">
        <v>3468.3</v>
      </c>
      <c r="DU2038" s="63">
        <v>1.3994165599999999</v>
      </c>
      <c r="DV2038" s="316"/>
      <c r="DW2038" s="30"/>
      <c r="DX2038" s="30"/>
      <c r="GI2038" s="63"/>
    </row>
    <row r="2039" spans="122:191">
      <c r="DR2039" s="378">
        <v>41530</v>
      </c>
      <c r="DS2039" s="63">
        <v>2488.902</v>
      </c>
      <c r="DT2039" s="63">
        <v>3518.43</v>
      </c>
      <c r="DU2039" s="63">
        <v>1.41364746</v>
      </c>
      <c r="DV2039" s="316"/>
      <c r="DW2039" s="30"/>
      <c r="DX2039" s="30"/>
      <c r="GI2039" s="63"/>
    </row>
    <row r="2040" spans="122:191">
      <c r="DR2040" s="378">
        <v>41529</v>
      </c>
      <c r="DS2040" s="63">
        <v>2507.4549999999999</v>
      </c>
      <c r="DT2040" s="63">
        <v>3587.84</v>
      </c>
      <c r="DU2040" s="63">
        <v>1.4308691499999999</v>
      </c>
      <c r="DV2040" s="316"/>
      <c r="DW2040" s="30"/>
      <c r="DX2040" s="30"/>
      <c r="GI2040" s="63"/>
    </row>
    <row r="2041" spans="122:191">
      <c r="DR2041" s="378">
        <v>41528</v>
      </c>
      <c r="DS2041" s="63">
        <v>2482.8890000000001</v>
      </c>
      <c r="DT2041" s="63">
        <v>3635.59</v>
      </c>
      <c r="DU2041" s="63">
        <v>1.46425797</v>
      </c>
      <c r="DV2041" s="316"/>
      <c r="DW2041" s="30"/>
      <c r="DX2041" s="30"/>
      <c r="GI2041" s="63"/>
    </row>
    <row r="2042" spans="122:191">
      <c r="DR2042" s="378">
        <v>41527</v>
      </c>
      <c r="DS2042" s="63">
        <v>2474.8939999999998</v>
      </c>
      <c r="DT2042" s="63">
        <v>3530.32</v>
      </c>
      <c r="DU2042" s="63">
        <v>1.4264530099999999</v>
      </c>
      <c r="DV2042" s="316"/>
      <c r="DW2042" s="30"/>
      <c r="DX2042" s="30"/>
      <c r="GI2042" s="63"/>
    </row>
    <row r="2043" spans="122:191">
      <c r="DR2043" s="378">
        <v>41526</v>
      </c>
      <c r="DS2043" s="63">
        <v>2440.6089999999999</v>
      </c>
      <c r="DT2043" s="63">
        <v>3478.55</v>
      </c>
      <c r="DU2043" s="63">
        <v>1.42527951</v>
      </c>
      <c r="DV2043" s="316"/>
      <c r="DW2043" s="30"/>
      <c r="DX2043" s="30"/>
      <c r="GI2043" s="63"/>
    </row>
    <row r="2044" spans="122:191">
      <c r="DR2044" s="378">
        <v>41523</v>
      </c>
      <c r="DS2044" s="63">
        <v>2357.7820000000002</v>
      </c>
      <c r="DT2044" s="63">
        <v>3409.4</v>
      </c>
      <c r="DU2044" s="63">
        <v>1.4460200299999999</v>
      </c>
      <c r="DV2044" s="316"/>
      <c r="DW2044" s="30"/>
      <c r="DX2044" s="30"/>
      <c r="GI2044" s="63"/>
    </row>
    <row r="2045" spans="122:191">
      <c r="DR2045" s="378">
        <v>41522</v>
      </c>
      <c r="DS2045" s="63">
        <v>2341.7350000000001</v>
      </c>
      <c r="DT2045" s="63">
        <v>3412.48</v>
      </c>
      <c r="DU2045" s="63">
        <v>1.4572443100000001</v>
      </c>
      <c r="DV2045" s="316"/>
      <c r="DW2045" s="30"/>
      <c r="DX2045" s="30"/>
      <c r="GI2045" s="63"/>
    </row>
    <row r="2046" spans="122:191">
      <c r="DR2046" s="378">
        <v>41521</v>
      </c>
      <c r="DS2046" s="63">
        <v>2350.6990000000001</v>
      </c>
      <c r="DT2046" s="63">
        <v>3447.07</v>
      </c>
      <c r="DU2046" s="63">
        <v>1.4664021199999999</v>
      </c>
      <c r="DV2046" s="316"/>
      <c r="DW2046" s="30"/>
      <c r="DX2046" s="30"/>
      <c r="GI2046" s="63"/>
    </row>
    <row r="2047" spans="122:191">
      <c r="DR2047" s="378">
        <v>41520</v>
      </c>
      <c r="DS2047" s="63">
        <v>2354.502</v>
      </c>
      <c r="DT2047" s="63">
        <v>3401.81</v>
      </c>
      <c r="DU2047" s="63">
        <v>1.44481083</v>
      </c>
      <c r="DV2047" s="316"/>
      <c r="DW2047" s="30"/>
      <c r="DX2047" s="30"/>
      <c r="GI2047" s="63"/>
    </row>
    <row r="2048" spans="122:191">
      <c r="DR2048" s="378">
        <v>41519</v>
      </c>
      <c r="DS2048" s="63">
        <v>2320.3440000000001</v>
      </c>
      <c r="DT2048" s="63">
        <v>3359.47</v>
      </c>
      <c r="DU2048" s="63">
        <v>1.44783274</v>
      </c>
      <c r="DV2048" s="316"/>
      <c r="DW2048" s="30"/>
      <c r="DX2048" s="30"/>
      <c r="GI2048" s="63"/>
    </row>
    <row r="2049" spans="122:191">
      <c r="DR2049" s="378">
        <v>41516</v>
      </c>
      <c r="DS2049" s="63">
        <v>2313.91</v>
      </c>
      <c r="DT2049" s="63">
        <v>3307.13</v>
      </c>
      <c r="DU2049" s="63">
        <v>1.4292388199999999</v>
      </c>
      <c r="DV2049" s="316"/>
      <c r="DW2049" s="30"/>
      <c r="DX2049" s="30"/>
      <c r="GI2049" s="63"/>
    </row>
    <row r="2050" spans="122:191">
      <c r="DR2050" s="378">
        <v>41515</v>
      </c>
      <c r="DS2050" s="63">
        <v>2318.3110000000001</v>
      </c>
      <c r="DT2050" s="63">
        <v>3275.08</v>
      </c>
      <c r="DU2050" s="63">
        <v>1.41270088</v>
      </c>
      <c r="DV2050" s="316"/>
      <c r="DW2050" s="30"/>
      <c r="DX2050" s="30"/>
      <c r="GI2050" s="63"/>
    </row>
    <row r="2051" spans="122:191">
      <c r="DR2051" s="378">
        <v>41514</v>
      </c>
      <c r="DS2051" s="63">
        <v>2328.056</v>
      </c>
      <c r="DT2051" s="63">
        <v>3322.25</v>
      </c>
      <c r="DU2051" s="63">
        <v>1.42704901</v>
      </c>
      <c r="DV2051" s="316"/>
      <c r="DW2051" s="30"/>
      <c r="DX2051" s="30"/>
      <c r="GI2051" s="63"/>
    </row>
    <row r="2052" spans="122:191">
      <c r="DR2052" s="378">
        <v>41513</v>
      </c>
      <c r="DS2052" s="63">
        <v>2340.8809999999999</v>
      </c>
      <c r="DT2052" s="63">
        <v>3386.62</v>
      </c>
      <c r="DU2052" s="63">
        <v>1.4467288199999999</v>
      </c>
      <c r="DV2052" s="316"/>
      <c r="DW2052" s="30"/>
      <c r="DX2052" s="30"/>
      <c r="GI2052" s="63"/>
    </row>
    <row r="2053" spans="122:191">
      <c r="DR2053" s="378">
        <v>41512</v>
      </c>
      <c r="DS2053" s="63">
        <v>2335.616</v>
      </c>
      <c r="DT2053" s="63">
        <v>3403.53</v>
      </c>
      <c r="DU2053" s="63">
        <v>1.4572301299999999</v>
      </c>
      <c r="DV2053" s="316"/>
      <c r="DW2053" s="30"/>
      <c r="DX2053" s="30"/>
      <c r="GI2053" s="63"/>
    </row>
    <row r="2054" spans="122:191">
      <c r="DR2054" s="378">
        <v>41509</v>
      </c>
      <c r="DS2054" s="63">
        <v>2286.9290000000001</v>
      </c>
      <c r="DT2054" s="63">
        <v>3333.94</v>
      </c>
      <c r="DU2054" s="63">
        <v>1.4578240099999999</v>
      </c>
      <c r="DV2054" s="316"/>
      <c r="DW2054" s="30"/>
      <c r="DX2054" s="30"/>
      <c r="GI2054" s="63"/>
    </row>
    <row r="2055" spans="122:191">
      <c r="DR2055" s="378">
        <v>41508</v>
      </c>
      <c r="DS2055" s="63">
        <v>2303.9319999999998</v>
      </c>
      <c r="DT2055" s="63">
        <v>3339.48</v>
      </c>
      <c r="DU2055" s="63">
        <v>1.44946986</v>
      </c>
      <c r="DV2055" s="316"/>
      <c r="DW2055" s="30"/>
      <c r="DX2055" s="30"/>
      <c r="GI2055" s="63"/>
    </row>
    <row r="2056" spans="122:191">
      <c r="DR2056" s="378">
        <v>41507</v>
      </c>
      <c r="DS2056" s="63">
        <v>2308.5889999999999</v>
      </c>
      <c r="DT2056" s="63">
        <v>3358.35</v>
      </c>
      <c r="DU2056" s="63">
        <v>1.45471974</v>
      </c>
      <c r="DV2056" s="316"/>
      <c r="DW2056" s="30"/>
      <c r="DX2056" s="30"/>
      <c r="GI2056" s="63"/>
    </row>
    <row r="2057" spans="122:191">
      <c r="DR2057" s="378">
        <v>41506</v>
      </c>
      <c r="DS2057" s="63">
        <v>2312.4650000000001</v>
      </c>
      <c r="DT2057" s="63">
        <v>3380.54</v>
      </c>
      <c r="DU2057" s="63">
        <v>1.4618772600000001</v>
      </c>
      <c r="DV2057" s="316"/>
      <c r="DW2057" s="30"/>
      <c r="DX2057" s="30"/>
      <c r="GI2057" s="63"/>
    </row>
    <row r="2058" spans="122:191">
      <c r="DR2058" s="378">
        <v>41505</v>
      </c>
      <c r="DS2058" s="63">
        <v>2331.4299999999998</v>
      </c>
      <c r="DT2058" s="63">
        <v>3396.97</v>
      </c>
      <c r="DU2058" s="63">
        <v>1.4570328100000001</v>
      </c>
      <c r="DV2058" s="316"/>
      <c r="DW2058" s="30"/>
      <c r="DX2058" s="30"/>
      <c r="GI2058" s="63"/>
    </row>
    <row r="2059" spans="122:191">
      <c r="DR2059" s="378">
        <v>41502</v>
      </c>
      <c r="DS2059" s="63">
        <v>2304.1439999999998</v>
      </c>
      <c r="DT2059" s="63">
        <v>3316.66</v>
      </c>
      <c r="DU2059" s="63">
        <v>1.4394326</v>
      </c>
      <c r="DV2059" s="316"/>
      <c r="DW2059" s="30"/>
      <c r="DX2059" s="30"/>
      <c r="GI2059" s="63"/>
    </row>
    <row r="2060" spans="122:191">
      <c r="DR2060" s="378">
        <v>41501</v>
      </c>
      <c r="DS2060" s="63">
        <v>2321.576</v>
      </c>
      <c r="DT2060" s="63">
        <v>3380.18</v>
      </c>
      <c r="DU2060" s="63">
        <v>1.4559850700000001</v>
      </c>
      <c r="DV2060" s="316"/>
      <c r="DW2060" s="30"/>
      <c r="DX2060" s="30"/>
      <c r="GI2060" s="63"/>
    </row>
    <row r="2061" spans="122:191">
      <c r="DR2061" s="378">
        <v>41500</v>
      </c>
      <c r="DS2061" s="63">
        <v>2349.08</v>
      </c>
      <c r="DT2061" s="63">
        <v>3429.69</v>
      </c>
      <c r="DU2061" s="63">
        <v>1.46001413</v>
      </c>
      <c r="DV2061" s="316"/>
      <c r="DW2061" s="30"/>
      <c r="DX2061" s="30"/>
      <c r="GI2061" s="63"/>
    </row>
    <row r="2062" spans="122:191">
      <c r="DR2062" s="378">
        <v>41499</v>
      </c>
      <c r="DS2062" s="63">
        <v>2359.0680000000002</v>
      </c>
      <c r="DT2062" s="63">
        <v>3477.38</v>
      </c>
      <c r="DU2062" s="63">
        <v>1.47404823</v>
      </c>
      <c r="DV2062" s="316"/>
      <c r="DW2062" s="30"/>
      <c r="DX2062" s="30"/>
      <c r="GI2062" s="63"/>
    </row>
    <row r="2063" spans="122:191">
      <c r="DR2063" s="378">
        <v>41498</v>
      </c>
      <c r="DS2063" s="63">
        <v>2352.7939999999999</v>
      </c>
      <c r="DT2063" s="63">
        <v>3385.98</v>
      </c>
      <c r="DU2063" s="63">
        <v>1.4391315200000001</v>
      </c>
      <c r="DV2063" s="316"/>
      <c r="DW2063" s="30"/>
      <c r="DX2063" s="30"/>
      <c r="GI2063" s="63"/>
    </row>
    <row r="2064" spans="122:191">
      <c r="DR2064" s="378">
        <v>41495</v>
      </c>
      <c r="DS2064" s="63">
        <v>2286.0100000000002</v>
      </c>
      <c r="DT2064" s="63">
        <v>3265.81</v>
      </c>
      <c r="DU2064" s="63">
        <v>1.4286070500000001</v>
      </c>
      <c r="DV2064" s="316"/>
      <c r="DW2064" s="30"/>
      <c r="DX2064" s="30"/>
      <c r="GI2064" s="63"/>
    </row>
    <row r="2065" spans="122:191">
      <c r="DR2065" s="378">
        <v>41494</v>
      </c>
      <c r="DS2065" s="63">
        <v>2276.7820000000002</v>
      </c>
      <c r="DT2065" s="63">
        <v>3199.63</v>
      </c>
      <c r="DU2065" s="63">
        <v>1.4053299800000001</v>
      </c>
      <c r="DV2065" s="316"/>
      <c r="DW2065" s="30"/>
      <c r="DX2065" s="30"/>
      <c r="GI2065" s="63"/>
    </row>
    <row r="2066" spans="122:191">
      <c r="DR2066" s="378">
        <v>41493</v>
      </c>
      <c r="DS2066" s="63">
        <v>2280.623</v>
      </c>
      <c r="DT2066" s="63">
        <v>3227.28</v>
      </c>
      <c r="DU2066" s="63">
        <v>1.4150870200000001</v>
      </c>
      <c r="DV2066" s="316"/>
      <c r="DW2066" s="30"/>
      <c r="DX2066" s="30"/>
      <c r="GI2066" s="63"/>
    </row>
    <row r="2067" spans="122:191">
      <c r="DR2067" s="378">
        <v>41492</v>
      </c>
      <c r="DS2067" s="63">
        <v>2293.6410000000001</v>
      </c>
      <c r="DT2067" s="63">
        <v>3206.5</v>
      </c>
      <c r="DU2067" s="63">
        <v>1.3979955900000001</v>
      </c>
      <c r="DV2067" s="316"/>
      <c r="DW2067" s="30"/>
      <c r="DX2067" s="30"/>
      <c r="GI2067" s="63"/>
    </row>
    <row r="2068" spans="122:191">
      <c r="DR2068" s="378">
        <v>41491</v>
      </c>
      <c r="DS2068" s="63">
        <v>2278.3290000000002</v>
      </c>
      <c r="DT2068" s="63">
        <v>3190.68</v>
      </c>
      <c r="DU2068" s="63">
        <v>1.40044743</v>
      </c>
      <c r="DV2068" s="316"/>
      <c r="DW2068" s="30"/>
      <c r="DX2068" s="30"/>
      <c r="GI2068" s="63"/>
    </row>
    <row r="2069" spans="122:191">
      <c r="DR2069" s="378">
        <v>41488</v>
      </c>
      <c r="DS2069" s="63">
        <v>2247.2629999999999</v>
      </c>
      <c r="DT2069" s="63">
        <v>3151.12</v>
      </c>
      <c r="DU2069" s="63">
        <v>1.4022034800000001</v>
      </c>
      <c r="DV2069" s="316"/>
      <c r="DW2069" s="30"/>
      <c r="DX2069" s="30"/>
      <c r="GI2069" s="63"/>
    </row>
    <row r="2070" spans="122:191">
      <c r="DR2070" s="378">
        <v>41487</v>
      </c>
      <c r="DS2070" s="63">
        <v>2245.364</v>
      </c>
      <c r="DT2070" s="63">
        <v>3123.34</v>
      </c>
      <c r="DU2070" s="63">
        <v>1.3910172199999999</v>
      </c>
      <c r="DV2070" s="316"/>
      <c r="DW2070" s="30"/>
      <c r="DX2070" s="30"/>
      <c r="GI2070" s="63"/>
    </row>
    <row r="2071" spans="122:191">
      <c r="DR2071" s="378">
        <v>41486</v>
      </c>
      <c r="DS2071" s="63">
        <v>2193.0210000000002</v>
      </c>
      <c r="DT2071" s="63">
        <v>3053.48</v>
      </c>
      <c r="DU2071" s="63">
        <v>1.3923624100000001</v>
      </c>
      <c r="DV2071" s="316"/>
      <c r="DW2071" s="30"/>
      <c r="DX2071" s="30"/>
      <c r="GI2071" s="63"/>
    </row>
    <row r="2072" spans="122:191">
      <c r="DR2072" s="378">
        <v>41485</v>
      </c>
      <c r="DS2072" s="63">
        <v>2189.3879999999999</v>
      </c>
      <c r="DT2072" s="63">
        <v>3031.49</v>
      </c>
      <c r="DU2072" s="63">
        <v>1.38462895</v>
      </c>
      <c r="DV2072" s="316"/>
      <c r="DW2072" s="30"/>
      <c r="DX2072" s="30"/>
      <c r="GI2072" s="63"/>
    </row>
    <row r="2073" spans="122:191">
      <c r="DR2073" s="378">
        <v>41484</v>
      </c>
      <c r="DS2073" s="63">
        <v>2175.9699999999998</v>
      </c>
      <c r="DT2073" s="63">
        <v>3006.65</v>
      </c>
      <c r="DU2073" s="63">
        <v>1.3817515899999999</v>
      </c>
      <c r="DV2073" s="316"/>
      <c r="DW2073" s="30"/>
      <c r="DX2073" s="30"/>
      <c r="GI2073" s="63"/>
    </row>
    <row r="2074" spans="122:191">
      <c r="DR2074" s="378">
        <v>41481</v>
      </c>
      <c r="DS2074" s="63">
        <v>2224.0079999999998</v>
      </c>
      <c r="DT2074" s="63">
        <v>3167.52</v>
      </c>
      <c r="DU2074" s="63">
        <v>1.42423948</v>
      </c>
      <c r="DV2074" s="316"/>
      <c r="DW2074" s="30"/>
      <c r="DX2074" s="30"/>
      <c r="GI2074" s="63"/>
    </row>
    <row r="2075" spans="122:191">
      <c r="DR2075" s="378">
        <v>41480</v>
      </c>
      <c r="DS2075" s="63">
        <v>2237.683</v>
      </c>
      <c r="DT2075" s="63">
        <v>3128.04</v>
      </c>
      <c r="DU2075" s="63">
        <v>1.3978923700000001</v>
      </c>
      <c r="DV2075" s="316"/>
      <c r="DW2075" s="30"/>
      <c r="DX2075" s="30"/>
      <c r="GI2075" s="63"/>
    </row>
    <row r="2076" spans="122:191">
      <c r="DR2076" s="378">
        <v>41479</v>
      </c>
      <c r="DS2076" s="63">
        <v>2249.1509999999998</v>
      </c>
      <c r="DT2076" s="63">
        <v>3065.82</v>
      </c>
      <c r="DU2076" s="63">
        <v>1.3631010100000001</v>
      </c>
      <c r="DV2076" s="316"/>
      <c r="DW2076" s="30"/>
      <c r="DX2076" s="30"/>
      <c r="GI2076" s="63"/>
    </row>
    <row r="2077" spans="122:191">
      <c r="DR2077" s="378">
        <v>41478</v>
      </c>
      <c r="DS2077" s="63">
        <v>2265.8449999999998</v>
      </c>
      <c r="DT2077" s="63">
        <v>3090.05</v>
      </c>
      <c r="DU2077" s="63">
        <v>1.3637517100000001</v>
      </c>
      <c r="DV2077" s="316"/>
      <c r="DW2077" s="30"/>
      <c r="DX2077" s="30"/>
      <c r="GI2077" s="63"/>
    </row>
    <row r="2078" spans="122:191">
      <c r="DR2078" s="378">
        <v>41477</v>
      </c>
      <c r="DS2078" s="63">
        <v>2202.1889999999999</v>
      </c>
      <c r="DT2078" s="63">
        <v>3017.15</v>
      </c>
      <c r="DU2078" s="63">
        <v>1.3700686</v>
      </c>
      <c r="DV2078" s="316"/>
      <c r="DW2078" s="30"/>
      <c r="DX2078" s="30"/>
      <c r="GI2078" s="63"/>
    </row>
    <row r="2079" spans="122:191">
      <c r="DR2079" s="378">
        <v>41474</v>
      </c>
      <c r="DS2079" s="63">
        <v>2190.4780000000001</v>
      </c>
      <c r="DT2079" s="63">
        <v>2987.41</v>
      </c>
      <c r="DU2079" s="63">
        <v>1.3638164800000001</v>
      </c>
      <c r="DV2079" s="316"/>
      <c r="DW2079" s="30"/>
      <c r="DX2079" s="30"/>
      <c r="GI2079" s="63"/>
    </row>
    <row r="2080" spans="122:191">
      <c r="DR2080" s="378">
        <v>41473</v>
      </c>
      <c r="DS2080" s="63">
        <v>2245.328</v>
      </c>
      <c r="DT2080" s="63">
        <v>3101.4</v>
      </c>
      <c r="DU2080" s="63">
        <v>1.38126813</v>
      </c>
      <c r="DV2080" s="316"/>
      <c r="DW2080" s="30"/>
      <c r="DX2080" s="30"/>
      <c r="GI2080" s="63"/>
    </row>
    <row r="2081" spans="122:191">
      <c r="DR2081" s="378">
        <v>41472</v>
      </c>
      <c r="DS2081" s="63">
        <v>2282.8359999999998</v>
      </c>
      <c r="DT2081" s="63">
        <v>3149.73</v>
      </c>
      <c r="DU2081" s="63">
        <v>1.3797443199999999</v>
      </c>
      <c r="DV2081" s="316"/>
      <c r="DW2081" s="30"/>
      <c r="DX2081" s="30"/>
      <c r="GI2081" s="63"/>
    </row>
    <row r="2082" spans="122:191">
      <c r="DR2082" s="378">
        <v>41471</v>
      </c>
      <c r="DS2082" s="63">
        <v>2317.848</v>
      </c>
      <c r="DT2082" s="63">
        <v>3120.24</v>
      </c>
      <c r="DU2082" s="63">
        <v>1.34617973</v>
      </c>
      <c r="DV2082" s="316"/>
      <c r="DW2082" s="30"/>
      <c r="DX2082" s="30"/>
      <c r="GI2082" s="63"/>
    </row>
    <row r="2083" spans="122:191">
      <c r="DR2083" s="378">
        <v>41470</v>
      </c>
      <c r="DS2083" s="63">
        <v>2307.297</v>
      </c>
      <c r="DT2083" s="63">
        <v>3130.93</v>
      </c>
      <c r="DU2083" s="63">
        <v>1.3569687800000001</v>
      </c>
      <c r="DV2083" s="316"/>
      <c r="DW2083" s="30"/>
      <c r="DX2083" s="30"/>
      <c r="GI2083" s="63"/>
    </row>
    <row r="2084" spans="122:191">
      <c r="DR2084" s="378">
        <v>41467</v>
      </c>
      <c r="DS2084" s="63">
        <v>2275.373</v>
      </c>
      <c r="DT2084" s="63">
        <v>3128.68</v>
      </c>
      <c r="DU2084" s="63">
        <v>1.3750185100000001</v>
      </c>
      <c r="DV2084" s="316"/>
      <c r="DW2084" s="30"/>
      <c r="DX2084" s="30"/>
      <c r="GI2084" s="63"/>
    </row>
    <row r="2085" spans="122:191">
      <c r="DR2085" s="378">
        <v>41466</v>
      </c>
      <c r="DS2085" s="63">
        <v>2326.6880000000001</v>
      </c>
      <c r="DT2085" s="63">
        <v>3199.07</v>
      </c>
      <c r="DU2085" s="63">
        <v>1.37494585</v>
      </c>
      <c r="DV2085" s="316"/>
      <c r="DW2085" s="30"/>
      <c r="DX2085" s="30"/>
      <c r="GI2085" s="63"/>
    </row>
    <row r="2086" spans="122:191">
      <c r="DR2086" s="378">
        <v>41465</v>
      </c>
      <c r="DS2086" s="63">
        <v>2224.0650000000001</v>
      </c>
      <c r="DT2086" s="63">
        <v>3005.94</v>
      </c>
      <c r="DU2086" s="63">
        <v>1.35155223</v>
      </c>
      <c r="DV2086" s="316"/>
      <c r="DW2086" s="30"/>
      <c r="DX2086" s="30"/>
      <c r="GI2086" s="63"/>
    </row>
    <row r="2087" spans="122:191">
      <c r="DR2087" s="378">
        <v>41464</v>
      </c>
      <c r="DS2087" s="63">
        <v>2162.6689999999999</v>
      </c>
      <c r="DT2087" s="63">
        <v>2935.14</v>
      </c>
      <c r="DU2087" s="63">
        <v>1.3571841099999999</v>
      </c>
      <c r="DV2087" s="316"/>
      <c r="DW2087" s="30"/>
      <c r="DX2087" s="30"/>
      <c r="GI2087" s="63"/>
    </row>
    <row r="2088" spans="122:191">
      <c r="DR2088" s="378">
        <v>41463</v>
      </c>
      <c r="DS2088" s="63">
        <v>2163.6190000000001</v>
      </c>
      <c r="DT2088" s="63">
        <v>2908.42</v>
      </c>
      <c r="DU2088" s="63">
        <v>1.34423852</v>
      </c>
      <c r="DV2088" s="316"/>
      <c r="DW2088" s="30"/>
      <c r="DX2088" s="30"/>
      <c r="GI2088" s="63"/>
    </row>
    <row r="2089" spans="122:191">
      <c r="DR2089" s="378">
        <v>41460</v>
      </c>
      <c r="DS2089" s="63">
        <v>2226.8490000000002</v>
      </c>
      <c r="DT2089" s="63">
        <v>3031.5</v>
      </c>
      <c r="DU2089" s="63">
        <v>1.36134062</v>
      </c>
      <c r="DV2089" s="316"/>
      <c r="DW2089" s="30"/>
      <c r="DX2089" s="30"/>
      <c r="GI2089" s="63"/>
    </row>
    <row r="2090" spans="122:191">
      <c r="DR2090" s="378">
        <v>41459</v>
      </c>
      <c r="DS2090" s="63">
        <v>2221.9789999999998</v>
      </c>
      <c r="DT2090" s="63">
        <v>2988.47</v>
      </c>
      <c r="DU2090" s="63">
        <v>1.34495871</v>
      </c>
      <c r="DV2090" s="316"/>
      <c r="DW2090" s="30"/>
      <c r="DX2090" s="30"/>
      <c r="GI2090" s="63"/>
    </row>
    <row r="2091" spans="122:191">
      <c r="DR2091" s="378">
        <v>41458</v>
      </c>
      <c r="DS2091" s="63">
        <v>2203.828</v>
      </c>
      <c r="DT2091" s="63">
        <v>2945.51</v>
      </c>
      <c r="DU2091" s="63">
        <v>1.3365426</v>
      </c>
      <c r="DV2091" s="316"/>
      <c r="DW2091" s="30"/>
      <c r="DX2091" s="30"/>
      <c r="GI2091" s="63"/>
    </row>
    <row r="2092" spans="122:191">
      <c r="DR2092" s="378">
        <v>41457</v>
      </c>
      <c r="DS2092" s="63">
        <v>2221.9839999999999</v>
      </c>
      <c r="DT2092" s="63">
        <v>3003.68</v>
      </c>
      <c r="DU2092" s="63">
        <v>1.3518009099999999</v>
      </c>
      <c r="DV2092" s="316"/>
      <c r="DW2092" s="30"/>
      <c r="DX2092" s="30"/>
      <c r="GI2092" s="63"/>
    </row>
    <row r="2093" spans="122:191">
      <c r="DR2093" s="378">
        <v>41456</v>
      </c>
      <c r="DS2093" s="63">
        <v>2213.317</v>
      </c>
      <c r="DT2093" s="63">
        <v>3015.55</v>
      </c>
      <c r="DU2093" s="63">
        <v>1.36245734</v>
      </c>
      <c r="DV2093" s="316"/>
      <c r="DW2093" s="30"/>
      <c r="DX2093" s="30"/>
      <c r="GI2093" s="63"/>
    </row>
    <row r="2094" spans="122:191">
      <c r="DR2094" s="378">
        <v>41453</v>
      </c>
      <c r="DS2094" s="63">
        <v>2200.6390000000001</v>
      </c>
      <c r="DT2094" s="63">
        <v>3050.58</v>
      </c>
      <c r="DU2094" s="63">
        <v>1.38622464</v>
      </c>
      <c r="DV2094" s="316"/>
      <c r="DW2094" s="30"/>
      <c r="DX2094" s="30"/>
      <c r="GI2094" s="63"/>
    </row>
    <row r="2095" spans="122:191">
      <c r="DR2095" s="378">
        <v>41452</v>
      </c>
      <c r="DS2095" s="63">
        <v>2160.7350000000001</v>
      </c>
      <c r="DT2095" s="63">
        <v>3009.08</v>
      </c>
      <c r="DU2095" s="63">
        <v>1.39261872</v>
      </c>
      <c r="DV2095" s="316"/>
      <c r="DW2095" s="30"/>
      <c r="DX2095" s="30"/>
      <c r="GI2095" s="63"/>
    </row>
    <row r="2096" spans="122:191">
      <c r="DR2096" s="378">
        <v>41451</v>
      </c>
      <c r="DS2096" s="63">
        <v>2168.297</v>
      </c>
      <c r="DT2096" s="63">
        <v>2963.84</v>
      </c>
      <c r="DU2096" s="63">
        <v>1.36689762</v>
      </c>
      <c r="DV2096" s="316"/>
      <c r="DW2096" s="30"/>
      <c r="DX2096" s="30"/>
      <c r="GI2096" s="63"/>
    </row>
    <row r="2097" spans="122:191">
      <c r="DR2097" s="378">
        <v>41450</v>
      </c>
      <c r="DS2097" s="63">
        <v>2165.4209999999998</v>
      </c>
      <c r="DT2097" s="63">
        <v>2968.11</v>
      </c>
      <c r="DU2097" s="63">
        <v>1.37068496</v>
      </c>
      <c r="DV2097" s="316"/>
      <c r="DW2097" s="30"/>
      <c r="DX2097" s="30"/>
      <c r="GI2097" s="63"/>
    </row>
    <row r="2098" spans="122:191">
      <c r="DR2098" s="378">
        <v>41449</v>
      </c>
      <c r="DS2098" s="63">
        <v>2171.21</v>
      </c>
      <c r="DT2098" s="63">
        <v>3031.31</v>
      </c>
      <c r="DU2098" s="63">
        <v>1.39613856</v>
      </c>
      <c r="DV2098" s="316"/>
      <c r="DW2098" s="30"/>
      <c r="DX2098" s="30"/>
      <c r="GI2098" s="63"/>
    </row>
    <row r="2099" spans="122:191">
      <c r="DR2099" s="378">
        <v>41446</v>
      </c>
      <c r="DS2099" s="63">
        <v>2317.3939999999998</v>
      </c>
      <c r="DT2099" s="63">
        <v>3261.64</v>
      </c>
      <c r="DU2099" s="63">
        <v>1.40746028</v>
      </c>
      <c r="DV2099" s="316"/>
      <c r="DW2099" s="30"/>
      <c r="DX2099" s="30"/>
      <c r="GI2099" s="63"/>
    </row>
    <row r="2100" spans="122:191">
      <c r="DR2100" s="378">
        <v>41445</v>
      </c>
      <c r="DS2100" s="63">
        <v>2321.4659999999999</v>
      </c>
      <c r="DT2100" s="63">
        <v>3268.37</v>
      </c>
      <c r="DU2100" s="63">
        <v>1.40789053</v>
      </c>
      <c r="DV2100" s="316"/>
      <c r="DW2100" s="30"/>
      <c r="DX2100" s="30"/>
      <c r="GI2100" s="63"/>
    </row>
    <row r="2101" spans="122:191">
      <c r="DR2101" s="378">
        <v>41444</v>
      </c>
      <c r="DS2101" s="63">
        <v>2400.7649999999999</v>
      </c>
      <c r="DT2101" s="63">
        <v>3378.6</v>
      </c>
      <c r="DU2101" s="63">
        <v>1.40730142</v>
      </c>
      <c r="DV2101" s="316"/>
      <c r="DW2101" s="30"/>
      <c r="DX2101" s="30"/>
      <c r="GI2101" s="63"/>
    </row>
    <row r="2102" spans="122:191">
      <c r="DR2102" s="378">
        <v>41443</v>
      </c>
      <c r="DS2102" s="63">
        <v>2418.7449999999999</v>
      </c>
      <c r="DT2102" s="63">
        <v>3385.08</v>
      </c>
      <c r="DU2102" s="63">
        <v>1.39951917</v>
      </c>
      <c r="DV2102" s="316"/>
      <c r="DW2102" s="30"/>
      <c r="DX2102" s="30"/>
      <c r="GI2102" s="63"/>
    </row>
    <row r="2103" spans="122:191">
      <c r="DR2103" s="378">
        <v>41442</v>
      </c>
      <c r="DS2103" s="63">
        <v>2403.8389999999999</v>
      </c>
      <c r="DT2103" s="63">
        <v>3394.44</v>
      </c>
      <c r="DU2103" s="63">
        <v>1.4120912400000001</v>
      </c>
      <c r="DV2103" s="316"/>
      <c r="DW2103" s="30"/>
      <c r="DX2103" s="30"/>
      <c r="GI2103" s="63"/>
    </row>
    <row r="2104" spans="122:191">
      <c r="DR2104" s="378">
        <v>41439</v>
      </c>
      <c r="DS2104" s="63">
        <v>2416.7710000000002</v>
      </c>
      <c r="DT2104" s="63">
        <v>3450.27</v>
      </c>
      <c r="DU2104" s="63">
        <v>1.4276363000000001</v>
      </c>
      <c r="DV2104" s="316"/>
      <c r="DW2104" s="30"/>
      <c r="DX2104" s="30"/>
      <c r="GI2104" s="63"/>
    </row>
    <row r="2105" spans="122:191">
      <c r="DR2105" s="378">
        <v>41438</v>
      </c>
      <c r="DS2105" s="63">
        <v>2399.9369999999999</v>
      </c>
      <c r="DT2105" s="63">
        <v>3461.4</v>
      </c>
      <c r="DU2105" s="63">
        <v>1.44228786</v>
      </c>
      <c r="DV2105" s="316"/>
      <c r="DW2105" s="30"/>
      <c r="DX2105" s="30"/>
      <c r="GI2105" s="63"/>
    </row>
    <row r="2106" spans="122:191">
      <c r="DR2106" s="378">
        <v>41432</v>
      </c>
      <c r="DS2106" s="63">
        <v>2484.16</v>
      </c>
      <c r="DT2106" s="63">
        <v>3670.94</v>
      </c>
      <c r="DU2106" s="63">
        <v>1.47773895</v>
      </c>
      <c r="DV2106" s="316"/>
      <c r="DW2106" s="30"/>
      <c r="DX2106" s="30"/>
      <c r="GI2106" s="63"/>
    </row>
    <row r="2107" spans="122:191">
      <c r="DR2107" s="378">
        <v>41431</v>
      </c>
      <c r="DS2107" s="63">
        <v>2527.8449999999998</v>
      </c>
      <c r="DT2107" s="63">
        <v>3768.5</v>
      </c>
      <c r="DU2107" s="63">
        <v>1.49079552</v>
      </c>
      <c r="DV2107" s="316"/>
      <c r="DW2107" s="30"/>
      <c r="DX2107" s="30"/>
      <c r="GI2107" s="63"/>
    </row>
    <row r="2108" spans="122:191">
      <c r="DR2108" s="378">
        <v>41430</v>
      </c>
      <c r="DS2108" s="63">
        <v>2560.5390000000002</v>
      </c>
      <c r="DT2108" s="63">
        <v>3821.29</v>
      </c>
      <c r="DU2108" s="63">
        <v>1.49237719</v>
      </c>
      <c r="DV2108" s="316"/>
      <c r="DW2108" s="30"/>
      <c r="DX2108" s="30"/>
      <c r="GI2108" s="63"/>
    </row>
    <row r="2109" spans="122:191">
      <c r="DR2109" s="378">
        <v>41429</v>
      </c>
      <c r="DS2109" s="63">
        <v>2565.6660000000002</v>
      </c>
      <c r="DT2109" s="63">
        <v>3836.16</v>
      </c>
      <c r="DU2109" s="63">
        <v>1.4951907200000001</v>
      </c>
      <c r="DV2109" s="316"/>
      <c r="DW2109" s="30"/>
      <c r="DX2109" s="30"/>
      <c r="GI2109" s="63"/>
    </row>
    <row r="2110" spans="122:191">
      <c r="DR2110" s="378">
        <v>41428</v>
      </c>
      <c r="DS2110" s="63">
        <v>2602.623</v>
      </c>
      <c r="DT2110" s="63">
        <v>3935.58</v>
      </c>
      <c r="DU2110" s="63">
        <v>1.51215908</v>
      </c>
      <c r="DV2110" s="316"/>
      <c r="DW2110" s="30"/>
      <c r="DX2110" s="30"/>
      <c r="GI2110" s="63"/>
    </row>
    <row r="2111" spans="122:191">
      <c r="DR2111" s="378">
        <v>41425</v>
      </c>
      <c r="DS2111" s="63">
        <v>2606.4259999999999</v>
      </c>
      <c r="DT2111" s="63">
        <v>3898.62</v>
      </c>
      <c r="DU2111" s="63">
        <v>1.4957723700000001</v>
      </c>
      <c r="DV2111" s="316"/>
      <c r="DW2111" s="30"/>
      <c r="DX2111" s="30"/>
      <c r="GI2111" s="63"/>
    </row>
    <row r="2112" spans="122:191">
      <c r="DR2112" s="378">
        <v>41424</v>
      </c>
      <c r="DS2112" s="63">
        <v>2634.3229999999999</v>
      </c>
      <c r="DT2112" s="63">
        <v>3934.06</v>
      </c>
      <c r="DU2112" s="63">
        <v>1.4933855899999999</v>
      </c>
      <c r="DV2112" s="316"/>
      <c r="DW2112" s="30"/>
      <c r="DX2112" s="30"/>
      <c r="GI2112" s="63"/>
    </row>
    <row r="2113" spans="122:191">
      <c r="DR2113" s="378">
        <v>41423</v>
      </c>
      <c r="DS2113" s="63">
        <v>2642.5610000000001</v>
      </c>
      <c r="DT2113" s="63">
        <v>3984.24</v>
      </c>
      <c r="DU2113" s="63">
        <v>1.50771922</v>
      </c>
      <c r="DV2113" s="316"/>
      <c r="DW2113" s="30"/>
      <c r="DX2113" s="30"/>
      <c r="GI2113" s="63"/>
    </row>
    <row r="2114" spans="122:191">
      <c r="DR2114" s="378">
        <v>41422</v>
      </c>
      <c r="DS2114" s="63">
        <v>2644.3589999999999</v>
      </c>
      <c r="DT2114" s="63">
        <v>3981.31</v>
      </c>
      <c r="DU2114" s="63">
        <v>1.5055860400000001</v>
      </c>
      <c r="DV2114" s="316"/>
      <c r="DW2114" s="30"/>
      <c r="DX2114" s="30"/>
      <c r="GI2114" s="63"/>
    </row>
    <row r="2115" spans="122:191">
      <c r="DR2115" s="378">
        <v>41421</v>
      </c>
      <c r="DS2115" s="63">
        <v>2599.587</v>
      </c>
      <c r="DT2115" s="63">
        <v>3893.46</v>
      </c>
      <c r="DU2115" s="63">
        <v>1.4977225199999999</v>
      </c>
      <c r="DV2115" s="316"/>
      <c r="DW2115" s="30"/>
      <c r="DX2115" s="30"/>
      <c r="GI2115" s="63"/>
    </row>
    <row r="2116" spans="122:191">
      <c r="DR2116" s="378">
        <v>41418</v>
      </c>
      <c r="DS2116" s="63">
        <v>2597.2280000000001</v>
      </c>
      <c r="DT2116" s="63">
        <v>3925.49</v>
      </c>
      <c r="DU2116" s="63">
        <v>1.51141525</v>
      </c>
      <c r="DV2116" s="316"/>
      <c r="DW2116" s="30"/>
      <c r="DX2116" s="30"/>
      <c r="GI2116" s="63"/>
    </row>
    <row r="2117" spans="122:191">
      <c r="DR2117" s="378">
        <v>41417</v>
      </c>
      <c r="DS2117" s="63">
        <v>2582.8490000000002</v>
      </c>
      <c r="DT2117" s="63">
        <v>3925.32</v>
      </c>
      <c r="DU2117" s="63">
        <v>1.5197636400000001</v>
      </c>
      <c r="DV2117" s="316"/>
      <c r="DW2117" s="30"/>
      <c r="DX2117" s="30"/>
      <c r="GI2117" s="63"/>
    </row>
    <row r="2118" spans="122:191">
      <c r="DR2118" s="378">
        <v>41416</v>
      </c>
      <c r="DS2118" s="63">
        <v>2618.0340000000001</v>
      </c>
      <c r="DT2118" s="63">
        <v>4037.9</v>
      </c>
      <c r="DU2118" s="63">
        <v>1.54234055</v>
      </c>
      <c r="DV2118" s="316"/>
      <c r="DW2118" s="30"/>
      <c r="DX2118" s="30"/>
      <c r="GI2118" s="63"/>
    </row>
    <row r="2119" spans="122:191">
      <c r="DR2119" s="378">
        <v>41415</v>
      </c>
      <c r="DS2119" s="63">
        <v>2614.8530000000001</v>
      </c>
      <c r="DT2119" s="63">
        <v>3957.4</v>
      </c>
      <c r="DU2119" s="63">
        <v>1.5134311600000001</v>
      </c>
      <c r="DV2119" s="316"/>
      <c r="DW2119" s="30"/>
      <c r="DX2119" s="30"/>
      <c r="GI2119" s="63"/>
    </row>
    <row r="2120" spans="122:191">
      <c r="DR2120" s="378">
        <v>41414</v>
      </c>
      <c r="DS2120" s="63">
        <v>2609.607</v>
      </c>
      <c r="DT2120" s="63">
        <v>3935.31</v>
      </c>
      <c r="DU2120" s="63">
        <v>1.5080086800000001</v>
      </c>
      <c r="DV2120" s="316"/>
      <c r="DW2120" s="30"/>
      <c r="DX2120" s="30"/>
      <c r="GI2120" s="63"/>
    </row>
    <row r="2121" spans="122:191">
      <c r="DR2121" s="378">
        <v>41411</v>
      </c>
      <c r="DS2121" s="63">
        <v>2592.0479999999998</v>
      </c>
      <c r="DT2121" s="63">
        <v>3936</v>
      </c>
      <c r="DU2121" s="63">
        <v>1.5184903999999999</v>
      </c>
      <c r="DV2121" s="316"/>
      <c r="DW2121" s="30"/>
      <c r="DX2121" s="30"/>
      <c r="GI2121" s="63"/>
    </row>
    <row r="2122" spans="122:191">
      <c r="DR2122" s="378">
        <v>41410</v>
      </c>
      <c r="DS2122" s="63">
        <v>2552.7089999999998</v>
      </c>
      <c r="DT2122" s="63">
        <v>3859.27</v>
      </c>
      <c r="DU2122" s="63">
        <v>1.5118331199999999</v>
      </c>
      <c r="DV2122" s="316"/>
      <c r="DW2122" s="30"/>
      <c r="DX2122" s="30"/>
      <c r="GI2122" s="63"/>
    </row>
    <row r="2123" spans="122:191">
      <c r="DR2123" s="378">
        <v>41409</v>
      </c>
      <c r="DS2123" s="63">
        <v>2506.9250000000002</v>
      </c>
      <c r="DT2123" s="63">
        <v>3793.51</v>
      </c>
      <c r="DU2123" s="63">
        <v>1.5132124</v>
      </c>
      <c r="DV2123" s="316"/>
      <c r="DW2123" s="30"/>
      <c r="DX2123" s="30"/>
      <c r="GI2123" s="63"/>
    </row>
    <row r="2124" spans="122:191">
      <c r="DR2124" s="378">
        <v>41408</v>
      </c>
      <c r="DS2124" s="63">
        <v>2493.3380000000002</v>
      </c>
      <c r="DT2124" s="63">
        <v>3794.99</v>
      </c>
      <c r="DU2124" s="63">
        <v>1.52205196</v>
      </c>
      <c r="DV2124" s="316"/>
      <c r="DW2124" s="30"/>
      <c r="DX2124" s="30"/>
      <c r="GI2124" s="63"/>
    </row>
    <row r="2125" spans="122:191">
      <c r="DR2125" s="378">
        <v>41407</v>
      </c>
      <c r="DS2125" s="63">
        <v>2530.768</v>
      </c>
      <c r="DT2125" s="63">
        <v>3868.03</v>
      </c>
      <c r="DU2125" s="63">
        <v>1.5284016600000001</v>
      </c>
      <c r="DV2125" s="316"/>
      <c r="DW2125" s="30"/>
      <c r="DX2125" s="30"/>
      <c r="GI2125" s="63"/>
    </row>
    <row r="2126" spans="122:191">
      <c r="DR2126" s="378">
        <v>41404</v>
      </c>
      <c r="DS2126" s="63">
        <v>2540.8359999999998</v>
      </c>
      <c r="DT2126" s="63">
        <v>3901.52</v>
      </c>
      <c r="DU2126" s="63">
        <v>1.5355261</v>
      </c>
      <c r="DV2126" s="316"/>
      <c r="DW2126" s="30"/>
      <c r="DX2126" s="30"/>
      <c r="GI2126" s="63"/>
    </row>
    <row r="2127" spans="122:191">
      <c r="DR2127" s="378">
        <v>41403</v>
      </c>
      <c r="DS2127" s="63">
        <v>2527.7939999999999</v>
      </c>
      <c r="DT2127" s="63">
        <v>3884.82</v>
      </c>
      <c r="DU2127" s="63">
        <v>1.53684201</v>
      </c>
      <c r="DV2127" s="316"/>
      <c r="DW2127" s="30"/>
      <c r="DX2127" s="30"/>
      <c r="GI2127" s="63"/>
    </row>
    <row r="2128" spans="122:191">
      <c r="DR2128" s="378">
        <v>41402</v>
      </c>
      <c r="DS2128" s="63">
        <v>2542.7979999999998</v>
      </c>
      <c r="DT2128" s="63">
        <v>4001.62</v>
      </c>
      <c r="DU2128" s="63">
        <v>1.57370739</v>
      </c>
      <c r="DV2128" s="316"/>
      <c r="DW2128" s="30"/>
      <c r="DX2128" s="30"/>
      <c r="GI2128" s="63"/>
    </row>
    <row r="2129" spans="122:191">
      <c r="DR2129" s="378">
        <v>41401</v>
      </c>
      <c r="DS2129" s="63">
        <v>2529.9380000000001</v>
      </c>
      <c r="DT2129" s="63">
        <v>4022.02</v>
      </c>
      <c r="DU2129" s="63">
        <v>1.5897701799999999</v>
      </c>
      <c r="DV2129" s="316"/>
      <c r="DW2129" s="30"/>
      <c r="DX2129" s="30"/>
      <c r="GI2129" s="63"/>
    </row>
    <row r="2130" spans="122:191">
      <c r="DR2130" s="378">
        <v>41400</v>
      </c>
      <c r="DS2130" s="63">
        <v>2525.9830000000002</v>
      </c>
      <c r="DT2130" s="63">
        <v>3966.54</v>
      </c>
      <c r="DU2130" s="63">
        <v>1.5702955999999999</v>
      </c>
      <c r="DV2130" s="316"/>
      <c r="DW2130" s="30"/>
      <c r="DX2130" s="30"/>
      <c r="GI2130" s="63"/>
    </row>
    <row r="2131" spans="122:191">
      <c r="DR2131" s="378">
        <v>41397</v>
      </c>
      <c r="DS2131" s="63">
        <v>2492.9119999999998</v>
      </c>
      <c r="DT2131" s="63">
        <v>3920.14</v>
      </c>
      <c r="DU2131" s="63">
        <v>1.57251439</v>
      </c>
      <c r="DV2131" s="316"/>
      <c r="DW2131" s="30"/>
      <c r="DX2131" s="30"/>
      <c r="GI2131" s="63"/>
    </row>
    <row r="2132" spans="122:191">
      <c r="DR2132" s="378">
        <v>41396</v>
      </c>
      <c r="DS2132" s="63">
        <v>2449.6390000000001</v>
      </c>
      <c r="DT2132" s="63">
        <v>3874.39</v>
      </c>
      <c r="DU2132" s="63">
        <v>1.58161672</v>
      </c>
      <c r="DV2132" s="316"/>
      <c r="DW2132" s="30"/>
      <c r="DX2132" s="30"/>
      <c r="GI2132" s="63"/>
    </row>
    <row r="2133" spans="122:191">
      <c r="DR2133" s="378">
        <v>41390</v>
      </c>
      <c r="DS2133" s="63">
        <v>2447.306</v>
      </c>
      <c r="DT2133" s="63">
        <v>3897.65</v>
      </c>
      <c r="DU2133" s="63">
        <v>1.59262879</v>
      </c>
      <c r="DV2133" s="316"/>
      <c r="DW2133" s="30"/>
      <c r="DX2133" s="30"/>
      <c r="GI2133" s="63"/>
    </row>
    <row r="2134" spans="122:191">
      <c r="DR2134" s="378">
        <v>41389</v>
      </c>
      <c r="DS2134" s="63">
        <v>2467.875</v>
      </c>
      <c r="DT2134" s="63">
        <v>3926.45</v>
      </c>
      <c r="DU2134" s="63">
        <v>1.5910246699999999</v>
      </c>
      <c r="DV2134" s="316"/>
      <c r="DW2134" s="30"/>
      <c r="DX2134" s="30"/>
      <c r="GI2134" s="63"/>
    </row>
    <row r="2135" spans="122:191">
      <c r="DR2135" s="378">
        <v>41388</v>
      </c>
      <c r="DS2135" s="63">
        <v>2495.5790000000002</v>
      </c>
      <c r="DT2135" s="63">
        <v>4072.65</v>
      </c>
      <c r="DU2135" s="63">
        <v>1.6319459300000001</v>
      </c>
      <c r="DV2135" s="316"/>
      <c r="DW2135" s="30"/>
      <c r="DX2135" s="30"/>
      <c r="GI2135" s="63"/>
    </row>
    <row r="2136" spans="122:191">
      <c r="DR2136" s="378">
        <v>41387</v>
      </c>
      <c r="DS2136" s="63">
        <v>2449.471</v>
      </c>
      <c r="DT2136" s="63">
        <v>4039.76</v>
      </c>
      <c r="DU2136" s="63">
        <v>1.6492377300000001</v>
      </c>
      <c r="DV2136" s="316"/>
      <c r="DW2136" s="30"/>
      <c r="DX2136" s="30"/>
      <c r="GI2136" s="63"/>
    </row>
    <row r="2137" spans="122:191">
      <c r="DR2137" s="378">
        <v>41386</v>
      </c>
      <c r="DS2137" s="63">
        <v>2530.67</v>
      </c>
      <c r="DT2137" s="63">
        <v>4260.04</v>
      </c>
      <c r="DU2137" s="63">
        <v>1.6833644800000001</v>
      </c>
      <c r="DV2137" s="316"/>
      <c r="DW2137" s="30"/>
      <c r="DX2137" s="30"/>
      <c r="GI2137" s="63"/>
    </row>
    <row r="2138" spans="122:191">
      <c r="DR2138" s="378">
        <v>41383</v>
      </c>
      <c r="DS2138" s="63">
        <v>2533.8270000000002</v>
      </c>
      <c r="DT2138" s="63">
        <v>4270.68</v>
      </c>
      <c r="DU2138" s="63">
        <v>1.6854662899999999</v>
      </c>
      <c r="DV2138" s="316"/>
      <c r="DW2138" s="30"/>
      <c r="DX2138" s="30"/>
      <c r="GI2138" s="63"/>
    </row>
    <row r="2139" spans="122:191">
      <c r="DR2139" s="378">
        <v>41382</v>
      </c>
      <c r="DS2139" s="63">
        <v>2464.8510000000001</v>
      </c>
      <c r="DT2139" s="63">
        <v>4181.25</v>
      </c>
      <c r="DU2139" s="63">
        <v>1.69635</v>
      </c>
      <c r="DV2139" s="316"/>
      <c r="DW2139" s="30"/>
      <c r="DX2139" s="30"/>
      <c r="GI2139" s="63"/>
    </row>
    <row r="2140" spans="122:191">
      <c r="DR2140" s="378">
        <v>41381</v>
      </c>
      <c r="DS2140" s="63">
        <v>2458.473</v>
      </c>
      <c r="DT2140" s="63">
        <v>4225.0200000000004</v>
      </c>
      <c r="DU2140" s="63">
        <v>1.71855457</v>
      </c>
      <c r="DV2140" s="316"/>
      <c r="DW2140" s="30"/>
      <c r="DX2140" s="30"/>
      <c r="GI2140" s="63"/>
    </row>
    <row r="2141" spans="122:191">
      <c r="DR2141" s="378">
        <v>41380</v>
      </c>
      <c r="DS2141" s="63">
        <v>2459.5920000000001</v>
      </c>
      <c r="DT2141" s="63">
        <v>4225.29</v>
      </c>
      <c r="DU2141" s="63">
        <v>1.7178824800000001</v>
      </c>
      <c r="DV2141" s="316"/>
      <c r="DW2141" s="30"/>
      <c r="DX2141" s="30"/>
      <c r="GI2141" s="63"/>
    </row>
    <row r="2142" spans="122:191">
      <c r="DR2142" s="378">
        <v>41379</v>
      </c>
      <c r="DS2142" s="63">
        <v>2436.8180000000002</v>
      </c>
      <c r="DT2142" s="63">
        <v>4136.88</v>
      </c>
      <c r="DU2142" s="63">
        <v>1.6976565299999999</v>
      </c>
      <c r="DV2142" s="316"/>
      <c r="DW2142" s="30"/>
      <c r="DX2142" s="30"/>
      <c r="GI2142" s="63"/>
    </row>
    <row r="2143" spans="122:191">
      <c r="DR2143" s="378">
        <v>41376</v>
      </c>
      <c r="DS2143" s="63">
        <v>2462.1120000000001</v>
      </c>
      <c r="DT2143" s="63">
        <v>4139.13</v>
      </c>
      <c r="DU2143" s="63">
        <v>1.68112986</v>
      </c>
      <c r="DV2143" s="316"/>
      <c r="DW2143" s="30"/>
      <c r="DX2143" s="30"/>
      <c r="GI2143" s="63"/>
    </row>
    <row r="2144" spans="122:191">
      <c r="DR2144" s="378">
        <v>41375</v>
      </c>
      <c r="DS2144" s="63">
        <v>2477.8760000000002</v>
      </c>
      <c r="DT2144" s="63">
        <v>4217.66</v>
      </c>
      <c r="DU2144" s="63">
        <v>1.70212714</v>
      </c>
      <c r="DV2144" s="316"/>
      <c r="DW2144" s="30"/>
      <c r="DX2144" s="30"/>
      <c r="GI2144" s="63"/>
    </row>
    <row r="2145" spans="122:191">
      <c r="DR2145" s="378">
        <v>41374</v>
      </c>
      <c r="DS2145" s="63">
        <v>2485.3090000000002</v>
      </c>
      <c r="DT2145" s="63">
        <v>4112.9799999999996</v>
      </c>
      <c r="DU2145" s="63">
        <v>1.6549169500000001</v>
      </c>
      <c r="DV2145" s="316"/>
      <c r="DW2145" s="30"/>
      <c r="DX2145" s="30"/>
      <c r="GI2145" s="63"/>
    </row>
    <row r="2146" spans="122:191">
      <c r="DR2146" s="378">
        <v>41373</v>
      </c>
      <c r="DS2146" s="63">
        <v>2489.4299999999998</v>
      </c>
      <c r="DT2146" s="63">
        <v>4157.37</v>
      </c>
      <c r="DU2146" s="63">
        <v>1.6700088</v>
      </c>
      <c r="DV2146" s="316"/>
      <c r="DW2146" s="30"/>
      <c r="DX2146" s="30"/>
      <c r="GI2146" s="63"/>
    </row>
    <row r="2147" spans="122:191">
      <c r="DR2147" s="378">
        <v>41372</v>
      </c>
      <c r="DS2147" s="63">
        <v>2472.299</v>
      </c>
      <c r="DT2147" s="63">
        <v>4108.42</v>
      </c>
      <c r="DU2147" s="63">
        <v>1.6617812000000001</v>
      </c>
      <c r="DV2147" s="316"/>
      <c r="DW2147" s="30"/>
      <c r="DX2147" s="30"/>
      <c r="GI2147" s="63"/>
    </row>
    <row r="2148" spans="122:191">
      <c r="DR2148" s="378">
        <v>41367</v>
      </c>
      <c r="DS2148" s="63">
        <v>2483.547</v>
      </c>
      <c r="DT2148" s="63">
        <v>4043.49</v>
      </c>
      <c r="DU2148" s="63">
        <v>1.6281109199999999</v>
      </c>
      <c r="DV2148" s="316"/>
      <c r="DW2148" s="30"/>
      <c r="DX2148" s="30"/>
      <c r="GI2148" s="63"/>
    </row>
    <row r="2149" spans="122:191">
      <c r="DR2149" s="378">
        <v>41366</v>
      </c>
      <c r="DS2149" s="63">
        <v>2486.3910000000001</v>
      </c>
      <c r="DT2149" s="63">
        <v>4045.77</v>
      </c>
      <c r="DU2149" s="63">
        <v>1.6271656400000001</v>
      </c>
      <c r="DV2149" s="316"/>
      <c r="DW2149" s="30"/>
      <c r="DX2149" s="30"/>
      <c r="GI2149" s="63"/>
    </row>
    <row r="2150" spans="122:191">
      <c r="DR2150" s="378">
        <v>41365</v>
      </c>
      <c r="DS2150" s="63">
        <v>2493.1869999999999</v>
      </c>
      <c r="DT2150" s="63">
        <v>3932.36</v>
      </c>
      <c r="DU2150" s="63">
        <v>1.5772423</v>
      </c>
      <c r="DV2150" s="316"/>
      <c r="DW2150" s="30"/>
      <c r="DX2150" s="30"/>
      <c r="GI2150" s="63"/>
    </row>
    <row r="2151" spans="122:191">
      <c r="DR2151" s="378">
        <v>41362</v>
      </c>
      <c r="DS2151" s="63">
        <v>2495.0830000000001</v>
      </c>
      <c r="DT2151" s="63">
        <v>3887.5</v>
      </c>
      <c r="DU2151" s="63">
        <v>1.5580643999999999</v>
      </c>
      <c r="DV2151" s="316"/>
      <c r="DW2151" s="30"/>
      <c r="DX2151" s="30"/>
      <c r="GI2151" s="63"/>
    </row>
    <row r="2152" spans="122:191">
      <c r="DR2152" s="378">
        <v>41361</v>
      </c>
      <c r="DS2152" s="63">
        <v>2499.3020000000001</v>
      </c>
      <c r="DT2152" s="63">
        <v>3874.14</v>
      </c>
      <c r="DU2152" s="63">
        <v>1.5500887800000001</v>
      </c>
      <c r="DV2152" s="316"/>
      <c r="DW2152" s="30"/>
      <c r="DX2152" s="30"/>
      <c r="GI2152" s="63"/>
    </row>
    <row r="2153" spans="122:191">
      <c r="DR2153" s="378">
        <v>41360</v>
      </c>
      <c r="DS2153" s="63">
        <v>2583.5300000000002</v>
      </c>
      <c r="DT2153" s="63">
        <v>4048.67</v>
      </c>
      <c r="DU2153" s="63">
        <v>1.5671077899999999</v>
      </c>
      <c r="DV2153" s="316"/>
      <c r="DW2153" s="30"/>
      <c r="DX2153" s="30"/>
      <c r="GI2153" s="63"/>
    </row>
    <row r="2154" spans="122:191">
      <c r="DR2154" s="378">
        <v>41359</v>
      </c>
      <c r="DS2154" s="63">
        <v>2575.0500000000002</v>
      </c>
      <c r="DT2154" s="63">
        <v>4053.51</v>
      </c>
      <c r="DU2154" s="63">
        <v>1.5741480699999999</v>
      </c>
      <c r="DV2154" s="316"/>
      <c r="DW2154" s="30"/>
      <c r="DX2154" s="30"/>
      <c r="GI2154" s="63"/>
    </row>
    <row r="2155" spans="122:191">
      <c r="DR2155" s="378">
        <v>41358</v>
      </c>
      <c r="DS2155" s="63">
        <v>2613.0970000000002</v>
      </c>
      <c r="DT2155" s="63">
        <v>4073.87</v>
      </c>
      <c r="DU2155" s="63">
        <v>1.5590198099999999</v>
      </c>
      <c r="DV2155" s="316"/>
      <c r="DW2155" s="30"/>
      <c r="DX2155" s="30"/>
      <c r="GI2155" s="63"/>
    </row>
    <row r="2156" spans="122:191">
      <c r="DR2156" s="378">
        <v>41355</v>
      </c>
      <c r="DS2156" s="63">
        <v>2618.308</v>
      </c>
      <c r="DT2156" s="63">
        <v>4099.07</v>
      </c>
      <c r="DU2156" s="63">
        <v>1.56554156</v>
      </c>
      <c r="DV2156" s="316"/>
      <c r="DW2156" s="30"/>
      <c r="DX2156" s="30"/>
      <c r="GI2156" s="63"/>
    </row>
    <row r="2157" spans="122:191">
      <c r="DR2157" s="378">
        <v>41354</v>
      </c>
      <c r="DS2157" s="63">
        <v>2614.9879999999998</v>
      </c>
      <c r="DT2157" s="63">
        <v>4056.85</v>
      </c>
      <c r="DU2157" s="63">
        <v>1.55138379</v>
      </c>
      <c r="DV2157" s="316"/>
      <c r="DW2157" s="30"/>
      <c r="DX2157" s="30"/>
      <c r="GI2157" s="63"/>
    </row>
    <row r="2158" spans="122:191">
      <c r="DR2158" s="378">
        <v>41353</v>
      </c>
      <c r="DS2158" s="63">
        <v>2610.174</v>
      </c>
      <c r="DT2158" s="63">
        <v>4068.83</v>
      </c>
      <c r="DU2158" s="63">
        <v>1.55883477</v>
      </c>
      <c r="DV2158" s="316"/>
      <c r="DW2158" s="30"/>
      <c r="DX2158" s="30"/>
      <c r="GI2158" s="63"/>
    </row>
    <row r="2159" spans="122:191">
      <c r="DR2159" s="378">
        <v>41352</v>
      </c>
      <c r="DS2159" s="63">
        <v>2525.0970000000002</v>
      </c>
      <c r="DT2159" s="63">
        <v>3921.63</v>
      </c>
      <c r="DU2159" s="63">
        <v>1.5530611299999999</v>
      </c>
      <c r="DV2159" s="316"/>
      <c r="DW2159" s="30"/>
      <c r="DX2159" s="30"/>
      <c r="GI2159" s="63"/>
    </row>
    <row r="2160" spans="122:191">
      <c r="DR2160" s="378">
        <v>41351</v>
      </c>
      <c r="DS2160" s="63">
        <v>2502.4929999999999</v>
      </c>
      <c r="DT2160" s="63">
        <v>3771.7</v>
      </c>
      <c r="DU2160" s="63">
        <v>1.50717704</v>
      </c>
      <c r="DV2160" s="316"/>
      <c r="DW2160" s="30"/>
      <c r="DX2160" s="30"/>
      <c r="GI2160" s="63"/>
    </row>
    <row r="2161" spans="122:191">
      <c r="DR2161" s="378">
        <v>41348</v>
      </c>
      <c r="DS2161" s="63">
        <v>2539.873</v>
      </c>
      <c r="DT2161" s="63">
        <v>3853.32</v>
      </c>
      <c r="DU2161" s="63">
        <v>1.51713097</v>
      </c>
      <c r="DV2161" s="316"/>
      <c r="DW2161" s="30"/>
      <c r="DX2161" s="30"/>
      <c r="GI2161" s="63"/>
    </row>
    <row r="2162" spans="122:191">
      <c r="DR2162" s="378">
        <v>41347</v>
      </c>
      <c r="DS2162" s="63">
        <v>2534.2730000000001</v>
      </c>
      <c r="DT2162" s="63">
        <v>3909.63</v>
      </c>
      <c r="DU2162" s="63">
        <v>1.5427027799999999</v>
      </c>
      <c r="DV2162" s="316"/>
      <c r="DW2162" s="30"/>
      <c r="DX2162" s="30"/>
      <c r="GI2162" s="63"/>
    </row>
    <row r="2163" spans="122:191">
      <c r="DR2163" s="378">
        <v>41346</v>
      </c>
      <c r="DS2163" s="63">
        <v>2527.4859999999999</v>
      </c>
      <c r="DT2163" s="63">
        <v>3901.64</v>
      </c>
      <c r="DU2163" s="63">
        <v>1.54368412</v>
      </c>
      <c r="DV2163" s="316"/>
      <c r="DW2163" s="30"/>
      <c r="DX2163" s="30"/>
      <c r="GI2163" s="63"/>
    </row>
    <row r="2164" spans="122:191">
      <c r="DR2164" s="378">
        <v>41345</v>
      </c>
      <c r="DS2164" s="63">
        <v>2555.6149999999998</v>
      </c>
      <c r="DT2164" s="63">
        <v>3997.45</v>
      </c>
      <c r="DU2164" s="63">
        <v>1.5641831799999999</v>
      </c>
      <c r="DV2164" s="316"/>
      <c r="DW2164" s="30"/>
      <c r="DX2164" s="30"/>
      <c r="GI2164" s="63"/>
    </row>
    <row r="2165" spans="122:191">
      <c r="DR2165" s="378">
        <v>41344</v>
      </c>
      <c r="DS2165" s="63">
        <v>2592.3719999999998</v>
      </c>
      <c r="DT2165" s="63">
        <v>3985.37</v>
      </c>
      <c r="DU2165" s="63">
        <v>1.53734495</v>
      </c>
      <c r="DV2165" s="316"/>
      <c r="DW2165" s="30"/>
      <c r="DX2165" s="30"/>
      <c r="GI2165" s="63"/>
    </row>
    <row r="2166" spans="122:191">
      <c r="DR2166" s="378">
        <v>41341</v>
      </c>
      <c r="DS2166" s="63">
        <v>2606.9270000000001</v>
      </c>
      <c r="DT2166" s="63">
        <v>4027.92</v>
      </c>
      <c r="DU2166" s="63">
        <v>1.54508354</v>
      </c>
      <c r="DV2166" s="316"/>
      <c r="DW2166" s="30"/>
      <c r="DX2166" s="30"/>
      <c r="GI2166" s="63"/>
    </row>
    <row r="2167" spans="122:191">
      <c r="DR2167" s="378">
        <v>41340</v>
      </c>
      <c r="DS2167" s="63">
        <v>2619.4789999999998</v>
      </c>
      <c r="DT2167" s="63">
        <v>4061.61</v>
      </c>
      <c r="DU2167" s="63">
        <v>1.5505411600000001</v>
      </c>
      <c r="DV2167" s="316"/>
      <c r="DW2167" s="30"/>
      <c r="DX2167" s="30"/>
      <c r="GI2167" s="63"/>
    </row>
    <row r="2168" spans="122:191">
      <c r="DR2168" s="378">
        <v>41339</v>
      </c>
      <c r="DS2168" s="63">
        <v>2650.2020000000002</v>
      </c>
      <c r="DT2168" s="63">
        <v>4056.98</v>
      </c>
      <c r="DU2168" s="63">
        <v>1.5308191600000001</v>
      </c>
      <c r="DV2168" s="316"/>
      <c r="DW2168" s="30"/>
      <c r="DX2168" s="30"/>
      <c r="GI2168" s="63"/>
    </row>
    <row r="2169" spans="122:191">
      <c r="DR2169" s="378">
        <v>41338</v>
      </c>
      <c r="DS2169" s="63">
        <v>2622.8069999999998</v>
      </c>
      <c r="DT2169" s="63">
        <v>4028.26</v>
      </c>
      <c r="DU2169" s="63">
        <v>1.5358583400000001</v>
      </c>
      <c r="DV2169" s="316"/>
      <c r="DW2169" s="30"/>
      <c r="DX2169" s="30"/>
      <c r="GI2169" s="63"/>
    </row>
    <row r="2170" spans="122:191">
      <c r="DR2170" s="378">
        <v>41337</v>
      </c>
      <c r="DS2170" s="63">
        <v>2545.7150000000001</v>
      </c>
      <c r="DT2170" s="63">
        <v>3989.86</v>
      </c>
      <c r="DU2170" s="63">
        <v>1.5672846300000001</v>
      </c>
      <c r="DV2170" s="316"/>
      <c r="DW2170" s="30"/>
      <c r="DX2170" s="30"/>
      <c r="GI2170" s="63"/>
    </row>
    <row r="2171" spans="122:191">
      <c r="DR2171" s="378">
        <v>41334</v>
      </c>
      <c r="DS2171" s="63">
        <v>2668.8359999999998</v>
      </c>
      <c r="DT2171" s="63">
        <v>4411.2</v>
      </c>
      <c r="DU2171" s="63">
        <v>1.6528554</v>
      </c>
      <c r="DV2171" s="316"/>
      <c r="DW2171" s="30"/>
      <c r="DX2171" s="30"/>
      <c r="GI2171" s="63"/>
    </row>
    <row r="2172" spans="122:191">
      <c r="DR2172" s="378">
        <v>41333</v>
      </c>
      <c r="DS2172" s="63">
        <v>2673.3270000000002</v>
      </c>
      <c r="DT2172" s="63">
        <v>4366.55</v>
      </c>
      <c r="DU2172" s="63">
        <v>1.63337669</v>
      </c>
      <c r="DV2172" s="316"/>
      <c r="DW2172" s="30"/>
      <c r="DX2172" s="30"/>
      <c r="GI2172" s="63"/>
    </row>
    <row r="2173" spans="122:191">
      <c r="DR2173" s="378">
        <v>41332</v>
      </c>
      <c r="DS2173" s="63">
        <v>2594.6770000000001</v>
      </c>
      <c r="DT2173" s="63">
        <v>4173.95</v>
      </c>
      <c r="DU2173" s="63">
        <v>1.6086587999999999</v>
      </c>
      <c r="DV2173" s="316"/>
      <c r="DW2173" s="30"/>
      <c r="DX2173" s="30"/>
      <c r="GI2173" s="63"/>
    </row>
    <row r="2174" spans="122:191">
      <c r="DR2174" s="378">
        <v>41331</v>
      </c>
      <c r="DS2174" s="63">
        <v>2567.5949999999998</v>
      </c>
      <c r="DT2174" s="63">
        <v>4129.8900000000003</v>
      </c>
      <c r="DU2174" s="63">
        <v>1.60846629</v>
      </c>
      <c r="DV2174" s="316"/>
      <c r="DW2174" s="30"/>
      <c r="DX2174" s="30"/>
      <c r="GI2174" s="63"/>
    </row>
    <row r="2175" spans="122:191">
      <c r="DR2175" s="378">
        <v>41330</v>
      </c>
      <c r="DS2175" s="63">
        <v>2604.96</v>
      </c>
      <c r="DT2175" s="63">
        <v>4243.75</v>
      </c>
      <c r="DU2175" s="63">
        <v>1.6291037100000001</v>
      </c>
      <c r="DV2175" s="316"/>
      <c r="DW2175" s="30"/>
      <c r="DX2175" s="30"/>
      <c r="GI2175" s="63"/>
    </row>
    <row r="2176" spans="122:191">
      <c r="DR2176" s="378">
        <v>41327</v>
      </c>
      <c r="DS2176" s="63">
        <v>2596.6039999999998</v>
      </c>
      <c r="DT2176" s="63">
        <v>4203.04</v>
      </c>
      <c r="DU2176" s="63">
        <v>1.61866808</v>
      </c>
      <c r="DV2176" s="316"/>
      <c r="DW2176" s="30"/>
      <c r="DX2176" s="30"/>
      <c r="GI2176" s="63"/>
    </row>
    <row r="2177" spans="122:191">
      <c r="DR2177" s="378">
        <v>41326</v>
      </c>
      <c r="DS2177" s="63">
        <v>2610.549</v>
      </c>
      <c r="DT2177" s="63">
        <v>4260.66</v>
      </c>
      <c r="DU2177" s="63">
        <v>1.63209348</v>
      </c>
      <c r="DV2177" s="316"/>
      <c r="DW2177" s="30"/>
      <c r="DX2177" s="30"/>
      <c r="GI2177" s="63"/>
    </row>
    <row r="2178" spans="122:191">
      <c r="DR2178" s="378">
        <v>41325</v>
      </c>
      <c r="DS2178" s="63">
        <v>2702.6350000000002</v>
      </c>
      <c r="DT2178" s="63">
        <v>4458.04</v>
      </c>
      <c r="DU2178" s="63">
        <v>1.6495161199999999</v>
      </c>
      <c r="DV2178" s="316"/>
      <c r="DW2178" s="30"/>
      <c r="DX2178" s="30"/>
      <c r="GI2178" s="63"/>
    </row>
    <row r="2179" spans="122:191">
      <c r="DR2179" s="378">
        <v>41324</v>
      </c>
      <c r="DS2179" s="63">
        <v>2685.6060000000002</v>
      </c>
      <c r="DT2179" s="63">
        <v>4433.26</v>
      </c>
      <c r="DU2179" s="63">
        <v>1.6507484699999999</v>
      </c>
      <c r="DV2179" s="316"/>
      <c r="DW2179" s="30"/>
      <c r="DX2179" s="30"/>
      <c r="GI2179" s="63"/>
    </row>
    <row r="2180" spans="122:191">
      <c r="DR2180" s="378">
        <v>41323</v>
      </c>
      <c r="DS2180" s="63">
        <v>2737.471</v>
      </c>
      <c r="DT2180" s="63">
        <v>4746.74</v>
      </c>
      <c r="DU2180" s="63">
        <v>1.73398732</v>
      </c>
      <c r="DV2180" s="316"/>
      <c r="DW2180" s="30"/>
      <c r="DX2180" s="30"/>
      <c r="GI2180" s="63"/>
    </row>
    <row r="2181" spans="122:191">
      <c r="DR2181" s="378">
        <v>41313</v>
      </c>
      <c r="DS2181" s="63">
        <v>2771.7249999999999</v>
      </c>
      <c r="DT2181" s="63">
        <v>4773.95</v>
      </c>
      <c r="DU2181" s="63">
        <v>1.7223750600000001</v>
      </c>
      <c r="DV2181" s="316"/>
      <c r="DW2181" s="30"/>
      <c r="DX2181" s="30"/>
      <c r="GI2181" s="63"/>
    </row>
    <row r="2182" spans="122:191">
      <c r="DR2182" s="378">
        <v>41312</v>
      </c>
      <c r="DS2182" s="63">
        <v>2759.87</v>
      </c>
      <c r="DT2182" s="63">
        <v>4708.1400000000003</v>
      </c>
      <c r="DU2182" s="63">
        <v>1.7059281799999999</v>
      </c>
      <c r="DV2182" s="316"/>
      <c r="DW2182" s="30"/>
      <c r="DX2182" s="30"/>
      <c r="GI2182" s="63"/>
    </row>
    <row r="2183" spans="122:191">
      <c r="DR2183" s="378">
        <v>41311</v>
      </c>
      <c r="DS2183" s="63">
        <v>2775.8440000000001</v>
      </c>
      <c r="DT2183" s="63">
        <v>4704.24</v>
      </c>
      <c r="DU2183" s="63">
        <v>1.69470619</v>
      </c>
      <c r="DV2183" s="316"/>
      <c r="DW2183" s="30"/>
      <c r="DX2183" s="30"/>
      <c r="GI2183" s="63"/>
    </row>
    <row r="2184" spans="122:191">
      <c r="DR2184" s="378">
        <v>41310</v>
      </c>
      <c r="DS2184" s="63">
        <v>2771.6750000000002</v>
      </c>
      <c r="DT2184" s="63">
        <v>4727.66</v>
      </c>
      <c r="DU2184" s="63">
        <v>1.7057050300000001</v>
      </c>
      <c r="DV2184" s="316"/>
      <c r="DW2184" s="30"/>
      <c r="DX2184" s="30"/>
      <c r="GI2184" s="63"/>
    </row>
    <row r="2185" spans="122:191">
      <c r="DR2185" s="378">
        <v>41309</v>
      </c>
      <c r="DS2185" s="63">
        <v>2748.0279999999998</v>
      </c>
      <c r="DT2185" s="63">
        <v>4661.75</v>
      </c>
      <c r="DU2185" s="63">
        <v>1.6963982900000001</v>
      </c>
      <c r="DV2185" s="316"/>
      <c r="DW2185" s="30"/>
      <c r="DX2185" s="30"/>
      <c r="GI2185" s="63"/>
    </row>
    <row r="2186" spans="122:191">
      <c r="DR2186" s="378">
        <v>41306</v>
      </c>
      <c r="DS2186" s="63">
        <v>2743.3240000000001</v>
      </c>
      <c r="DT2186" s="63">
        <v>4608.87</v>
      </c>
      <c r="DU2186" s="63">
        <v>1.68003123</v>
      </c>
      <c r="DV2186" s="316"/>
      <c r="DW2186" s="30"/>
      <c r="DX2186" s="30"/>
      <c r="GI2186" s="63"/>
    </row>
    <row r="2187" spans="122:191">
      <c r="DR2187" s="378">
        <v>41305</v>
      </c>
      <c r="DS2187" s="63">
        <v>2686.8820000000001</v>
      </c>
      <c r="DT2187" s="63">
        <v>4454.9799999999996</v>
      </c>
      <c r="DU2187" s="63">
        <v>1.65804825</v>
      </c>
      <c r="DV2187" s="316"/>
      <c r="DW2187" s="30"/>
      <c r="DX2187" s="30"/>
      <c r="GI2187" s="63"/>
    </row>
    <row r="2188" spans="122:191">
      <c r="DR2188" s="378">
        <v>41304</v>
      </c>
      <c r="DS2188" s="63">
        <v>2688.7109999999998</v>
      </c>
      <c r="DT2188" s="63">
        <v>4532.2700000000004</v>
      </c>
      <c r="DU2188" s="63">
        <v>1.6856664800000001</v>
      </c>
      <c r="DV2188" s="316"/>
      <c r="DW2188" s="30"/>
      <c r="DX2188" s="30"/>
      <c r="GI2188" s="63"/>
    </row>
    <row r="2189" spans="122:191">
      <c r="DR2189" s="378">
        <v>41303</v>
      </c>
      <c r="DS2189" s="63">
        <v>2675.866</v>
      </c>
      <c r="DT2189" s="63">
        <v>4531.42</v>
      </c>
      <c r="DU2189" s="63">
        <v>1.69344055</v>
      </c>
      <c r="DV2189" s="316"/>
      <c r="DW2189" s="30"/>
      <c r="DX2189" s="30"/>
      <c r="GI2189" s="63"/>
    </row>
    <row r="2190" spans="122:191">
      <c r="DR2190" s="378">
        <v>41302</v>
      </c>
      <c r="DS2190" s="63">
        <v>2651.8629999999998</v>
      </c>
      <c r="DT2190" s="63">
        <v>4504.87</v>
      </c>
      <c r="DU2190" s="63">
        <v>1.69875669</v>
      </c>
      <c r="DV2190" s="316"/>
      <c r="DW2190" s="30"/>
      <c r="DX2190" s="30"/>
      <c r="GI2190" s="63"/>
    </row>
    <row r="2191" spans="122:191">
      <c r="DR2191" s="378">
        <v>41299</v>
      </c>
      <c r="DS2191" s="63">
        <v>2571.674</v>
      </c>
      <c r="DT2191" s="63">
        <v>4269.45</v>
      </c>
      <c r="DU2191" s="63">
        <v>1.66018321</v>
      </c>
      <c r="DV2191" s="316"/>
      <c r="DW2191" s="30"/>
      <c r="DX2191" s="30"/>
      <c r="GI2191" s="63"/>
    </row>
    <row r="2192" spans="122:191">
      <c r="DR2192" s="378">
        <v>41298</v>
      </c>
      <c r="DS2192" s="63">
        <v>2582.7550000000001</v>
      </c>
      <c r="DT2192" s="63">
        <v>4209.3</v>
      </c>
      <c r="DU2192" s="63">
        <v>1.62977131</v>
      </c>
      <c r="DV2192" s="316"/>
      <c r="DW2192" s="30"/>
      <c r="DX2192" s="30"/>
      <c r="GI2192" s="63"/>
    </row>
    <row r="2193" spans="122:191">
      <c r="DR2193" s="378">
        <v>41297</v>
      </c>
      <c r="DS2193" s="63">
        <v>2607.4560000000001</v>
      </c>
      <c r="DT2193" s="63">
        <v>4253.8900000000003</v>
      </c>
      <c r="DU2193" s="63">
        <v>1.63143309</v>
      </c>
      <c r="DV2193" s="316"/>
      <c r="DW2193" s="30"/>
      <c r="DX2193" s="30"/>
      <c r="GI2193" s="63"/>
    </row>
    <row r="2194" spans="122:191">
      <c r="DR2194" s="378">
        <v>41296</v>
      </c>
      <c r="DS2194" s="63">
        <v>2596.8980000000001</v>
      </c>
      <c r="DT2194" s="63">
        <v>4313.5600000000004</v>
      </c>
      <c r="DU2194" s="63">
        <v>1.6610432900000001</v>
      </c>
      <c r="DV2194" s="316"/>
      <c r="DW2194" s="30"/>
      <c r="DX2194" s="30"/>
      <c r="GI2194" s="63"/>
    </row>
    <row r="2195" spans="122:191">
      <c r="DR2195" s="378">
        <v>41295</v>
      </c>
      <c r="DS2195" s="63">
        <v>2610.8980000000001</v>
      </c>
      <c r="DT2195" s="63">
        <v>4265.45</v>
      </c>
      <c r="DU2195" s="63">
        <v>1.63370993</v>
      </c>
      <c r="DV2195" s="316"/>
      <c r="DW2195" s="30"/>
      <c r="DX2195" s="30"/>
      <c r="GI2195" s="63"/>
    </row>
    <row r="2196" spans="122:191">
      <c r="DR2196" s="378">
        <v>41292</v>
      </c>
      <c r="DS2196" s="63">
        <v>2595.4389999999999</v>
      </c>
      <c r="DT2196" s="63">
        <v>4165.75</v>
      </c>
      <c r="DU2196" s="63">
        <v>1.6050271300000001</v>
      </c>
      <c r="DV2196" s="316"/>
      <c r="DW2196" s="30"/>
      <c r="DX2196" s="30"/>
      <c r="GI2196" s="63"/>
    </row>
    <row r="2197" spans="122:191">
      <c r="DR2197" s="378">
        <v>41291</v>
      </c>
      <c r="DS2197" s="63">
        <v>2552.7579999999998</v>
      </c>
      <c r="DT2197" s="63">
        <v>4114.6099999999997</v>
      </c>
      <c r="DU2197" s="63">
        <v>1.61182925</v>
      </c>
      <c r="DV2197" s="316"/>
      <c r="DW2197" s="30"/>
      <c r="DX2197" s="30"/>
      <c r="GI2197" s="63"/>
    </row>
    <row r="2198" spans="122:191">
      <c r="DR2198" s="378">
        <v>41290</v>
      </c>
      <c r="DS2198" s="63">
        <v>2577.0920000000001</v>
      </c>
      <c r="DT2198" s="63">
        <v>4126.22</v>
      </c>
      <c r="DU2198" s="63">
        <v>1.6011147400000001</v>
      </c>
      <c r="DV2198" s="316"/>
      <c r="DW2198" s="30"/>
      <c r="DX2198" s="30"/>
      <c r="GI2198" s="63"/>
    </row>
    <row r="2199" spans="122:191">
      <c r="DR2199" s="378">
        <v>41289</v>
      </c>
      <c r="DS2199" s="63">
        <v>2595.8560000000002</v>
      </c>
      <c r="DT2199" s="63">
        <v>4193.9799999999996</v>
      </c>
      <c r="DU2199" s="63">
        <v>1.6156443199999999</v>
      </c>
      <c r="DV2199" s="316"/>
      <c r="DW2199" s="30"/>
      <c r="DX2199" s="30"/>
      <c r="GI2199" s="63"/>
    </row>
    <row r="2200" spans="122:191">
      <c r="DR2200" s="378">
        <v>41288</v>
      </c>
      <c r="DS2200" s="63">
        <v>2577.7249999999999</v>
      </c>
      <c r="DT2200" s="63">
        <v>4147.1400000000003</v>
      </c>
      <c r="DU2200" s="63">
        <v>1.6088372500000001</v>
      </c>
      <c r="DV2200" s="316"/>
      <c r="DW2200" s="30"/>
      <c r="DX2200" s="30"/>
      <c r="GI2200" s="63"/>
    </row>
    <row r="2201" spans="122:191">
      <c r="DR2201" s="378">
        <v>41285</v>
      </c>
      <c r="DS2201" s="63">
        <v>2483.23</v>
      </c>
      <c r="DT2201" s="63">
        <v>4036.28</v>
      </c>
      <c r="DU2201" s="63">
        <v>1.6254152900000001</v>
      </c>
      <c r="DV2201" s="316"/>
      <c r="DW2201" s="30"/>
      <c r="DX2201" s="30"/>
      <c r="GI2201" s="63"/>
    </row>
    <row r="2202" spans="122:191">
      <c r="DR2202" s="378">
        <v>41284</v>
      </c>
      <c r="DS2202" s="63">
        <v>2530.569</v>
      </c>
      <c r="DT2202" s="63">
        <v>4197.92</v>
      </c>
      <c r="DU2202" s="63">
        <v>1.6588838299999999</v>
      </c>
      <c r="DV2202" s="316"/>
      <c r="DW2202" s="30"/>
      <c r="DX2202" s="30"/>
      <c r="GI2202" s="63"/>
    </row>
    <row r="2203" spans="122:191">
      <c r="DR2203" s="378">
        <v>41283</v>
      </c>
      <c r="DS2203" s="63">
        <v>2526.1260000000002</v>
      </c>
      <c r="DT2203" s="63">
        <v>4196.6400000000003</v>
      </c>
      <c r="DU2203" s="63">
        <v>1.6612948000000001</v>
      </c>
      <c r="DV2203" s="316"/>
      <c r="DW2203" s="30"/>
      <c r="DX2203" s="30"/>
      <c r="GI2203" s="63"/>
    </row>
    <row r="2204" spans="122:191">
      <c r="DR2204" s="378">
        <v>41282</v>
      </c>
      <c r="DS2204" s="63">
        <v>2525.33</v>
      </c>
      <c r="DT2204" s="63">
        <v>4250.4399999999996</v>
      </c>
      <c r="DU2204" s="63">
        <v>1.6831225999999999</v>
      </c>
      <c r="DV2204" s="316"/>
      <c r="DW2204" s="30"/>
      <c r="DX2204" s="30"/>
      <c r="GI2204" s="63"/>
    </row>
    <row r="2205" spans="122:191">
      <c r="DR2205" s="378">
        <v>41281</v>
      </c>
      <c r="DS2205" s="63">
        <v>2535.9850000000001</v>
      </c>
      <c r="DT2205" s="63">
        <v>4296.58</v>
      </c>
      <c r="DU2205" s="63">
        <v>1.69424504</v>
      </c>
      <c r="DV2205" s="316"/>
      <c r="DW2205" s="30"/>
      <c r="DX2205" s="30"/>
      <c r="GI2205" s="63"/>
    </row>
    <row r="2206" spans="122:191">
      <c r="DR2206" s="378">
        <v>41278</v>
      </c>
      <c r="DS2206" s="63">
        <v>2524.4090000000001</v>
      </c>
      <c r="DT2206" s="63">
        <v>4208.16</v>
      </c>
      <c r="DU2206" s="63">
        <v>1.6669881900000001</v>
      </c>
      <c r="DV2206" s="316"/>
      <c r="DW2206" s="30"/>
      <c r="DX2206" s="30"/>
      <c r="GI2206" s="63"/>
    </row>
    <row r="2207" spans="122:191">
      <c r="DR2207" s="378">
        <v>41274</v>
      </c>
      <c r="DS2207" s="63">
        <v>2522.9520000000002</v>
      </c>
      <c r="DT2207" s="63">
        <v>4219.3100000000004</v>
      </c>
      <c r="DU2207" s="63">
        <v>1.6723703000000001</v>
      </c>
      <c r="DV2207" s="316"/>
      <c r="DW2207" s="30"/>
      <c r="DX2207" s="30"/>
      <c r="GI2207" s="63"/>
    </row>
    <row r="2208" spans="122:191">
      <c r="DR2208" s="378">
        <v>41271</v>
      </c>
      <c r="DS2208" s="63">
        <v>2480.049</v>
      </c>
      <c r="DT2208" s="63">
        <v>4154.16</v>
      </c>
      <c r="DU2208" s="63">
        <v>1.67503142</v>
      </c>
      <c r="DV2208" s="316"/>
      <c r="DW2208" s="30"/>
      <c r="DX2208" s="30"/>
      <c r="GI2208" s="63"/>
    </row>
    <row r="2209" spans="122:191">
      <c r="DR2209" s="378">
        <v>41270</v>
      </c>
      <c r="DS2209" s="63">
        <v>2444.5940000000001</v>
      </c>
      <c r="DT2209" s="63">
        <v>4108.82</v>
      </c>
      <c r="DU2209" s="63">
        <v>1.6807780800000001</v>
      </c>
      <c r="DV2209" s="316"/>
      <c r="DW2209" s="30"/>
      <c r="DX2209" s="30"/>
      <c r="GI2209" s="63"/>
    </row>
    <row r="2210" spans="122:191">
      <c r="DR2210" s="378">
        <v>41269</v>
      </c>
      <c r="DS2210" s="63">
        <v>2457.6190000000001</v>
      </c>
      <c r="DT2210" s="63">
        <v>4200.54</v>
      </c>
      <c r="DU2210" s="63">
        <v>1.7091908899999999</v>
      </c>
      <c r="DV2210" s="316"/>
      <c r="DW2210" s="30"/>
      <c r="DX2210" s="30"/>
      <c r="GI2210" s="63"/>
    </row>
    <row r="2211" spans="122:191">
      <c r="DR2211" s="378">
        <v>41268</v>
      </c>
      <c r="DS2211" s="63">
        <v>2448.395</v>
      </c>
      <c r="DT2211" s="63">
        <v>4185.01</v>
      </c>
      <c r="DU2211" s="63">
        <v>1.7092871000000001</v>
      </c>
      <c r="DV2211" s="316"/>
      <c r="DW2211" s="30"/>
      <c r="DX2211" s="30"/>
      <c r="GI2211" s="63"/>
    </row>
    <row r="2212" spans="122:191">
      <c r="DR2212" s="378">
        <v>41267</v>
      </c>
      <c r="DS2212" s="63">
        <v>2381.2170000000001</v>
      </c>
      <c r="DT2212" s="63">
        <v>4096.5600000000004</v>
      </c>
      <c r="DU2212" s="63">
        <v>1.720364</v>
      </c>
      <c r="DV2212" s="316"/>
      <c r="DW2212" s="30"/>
      <c r="DX2212" s="30"/>
      <c r="GI2212" s="63"/>
    </row>
    <row r="2213" spans="122:191">
      <c r="DR2213" s="378">
        <v>41264</v>
      </c>
      <c r="DS2213" s="63">
        <v>2372.002</v>
      </c>
      <c r="DT2213" s="63">
        <v>4074.21</v>
      </c>
      <c r="DU2213" s="63">
        <v>1.71762503</v>
      </c>
      <c r="DV2213" s="316"/>
      <c r="DW2213" s="30"/>
      <c r="DX2213" s="30"/>
      <c r="GI2213" s="63"/>
    </row>
    <row r="2214" spans="122:191">
      <c r="DR2214" s="378">
        <v>41263</v>
      </c>
      <c r="DS2214" s="63">
        <v>2384.8159999999998</v>
      </c>
      <c r="DT2214" s="63">
        <v>4133.79</v>
      </c>
      <c r="DU2214" s="63">
        <v>1.7333790099999999</v>
      </c>
      <c r="DV2214" s="316"/>
      <c r="DW2214" s="30"/>
      <c r="DX2214" s="30"/>
      <c r="GI2214" s="63"/>
    </row>
    <row r="2215" spans="122:191">
      <c r="DR2215" s="378">
        <v>41262</v>
      </c>
      <c r="DS2215" s="63">
        <v>2371.1089999999999</v>
      </c>
      <c r="DT2215" s="63">
        <v>4131.01</v>
      </c>
      <c r="DU2215" s="63">
        <v>1.7422269500000001</v>
      </c>
      <c r="DV2215" s="316"/>
      <c r="DW2215" s="30"/>
      <c r="DX2215" s="30"/>
      <c r="GI2215" s="63"/>
    </row>
    <row r="2216" spans="122:191">
      <c r="DR2216" s="378">
        <v>41261</v>
      </c>
      <c r="DS2216" s="63">
        <v>2368.12</v>
      </c>
      <c r="DT2216" s="63">
        <v>4145.22</v>
      </c>
      <c r="DU2216" s="63">
        <v>1.7504265000000001</v>
      </c>
      <c r="DV2216" s="316"/>
      <c r="DW2216" s="30"/>
      <c r="DX2216" s="30"/>
      <c r="GI2216" s="63"/>
    </row>
    <row r="2217" spans="122:191">
      <c r="DR2217" s="378">
        <v>41260</v>
      </c>
      <c r="DS2217" s="63">
        <v>2366.6999999999998</v>
      </c>
      <c r="DT2217" s="63">
        <v>4128.6499999999996</v>
      </c>
      <c r="DU2217" s="63">
        <v>1.74447543</v>
      </c>
      <c r="DV2217" s="316"/>
      <c r="DW2217" s="30"/>
      <c r="DX2217" s="30"/>
      <c r="GI2217" s="63"/>
    </row>
    <row r="2218" spans="122:191">
      <c r="DR2218" s="378">
        <v>41257</v>
      </c>
      <c r="DS2218" s="63">
        <v>2355.8649999999998</v>
      </c>
      <c r="DT2218" s="63">
        <v>4116.6400000000003</v>
      </c>
      <c r="DU2218" s="63">
        <v>1.7474006399999999</v>
      </c>
      <c r="DV2218" s="316"/>
      <c r="DW2218" s="30"/>
      <c r="DX2218" s="30"/>
      <c r="GI2218" s="63"/>
    </row>
    <row r="2219" spans="122:191">
      <c r="DR2219" s="378">
        <v>41256</v>
      </c>
      <c r="DS2219" s="63">
        <v>2242.6350000000002</v>
      </c>
      <c r="DT2219" s="63">
        <v>3897.64</v>
      </c>
      <c r="DU2219" s="63">
        <v>1.7379734099999999</v>
      </c>
      <c r="DV2219" s="316"/>
      <c r="DW2219" s="30"/>
      <c r="DX2219" s="30"/>
      <c r="GI2219" s="63"/>
    </row>
    <row r="2220" spans="122:191">
      <c r="DR2220" s="378">
        <v>41255</v>
      </c>
      <c r="DS2220" s="63">
        <v>2267.7669999999998</v>
      </c>
      <c r="DT2220" s="63">
        <v>3911.72</v>
      </c>
      <c r="DU2220" s="63">
        <v>1.7249214799999999</v>
      </c>
      <c r="DV2220" s="316"/>
      <c r="DW2220" s="30"/>
      <c r="DX2220" s="30"/>
      <c r="GI2220" s="63"/>
    </row>
    <row r="2221" spans="122:191">
      <c r="DR2221" s="378">
        <v>41254</v>
      </c>
      <c r="DS2221" s="63">
        <v>2258.5</v>
      </c>
      <c r="DT2221" s="63">
        <v>3879.28</v>
      </c>
      <c r="DU2221" s="63">
        <v>1.7176355999999999</v>
      </c>
      <c r="DV2221" s="316"/>
      <c r="DW2221" s="30"/>
      <c r="DX2221" s="30"/>
      <c r="GI2221" s="63"/>
    </row>
    <row r="2222" spans="122:191">
      <c r="DR2222" s="378">
        <v>41253</v>
      </c>
      <c r="DS2222" s="63">
        <v>2271.0459999999998</v>
      </c>
      <c r="DT2222" s="63">
        <v>3917.59</v>
      </c>
      <c r="DU2222" s="63">
        <v>1.7250156999999999</v>
      </c>
      <c r="DV2222" s="316"/>
      <c r="DW2222" s="30"/>
      <c r="DX2222" s="30"/>
      <c r="GI2222" s="63"/>
    </row>
    <row r="2223" spans="122:191">
      <c r="DR2223" s="378">
        <v>41250</v>
      </c>
      <c r="DS2223" s="63">
        <v>2246.7570000000001</v>
      </c>
      <c r="DT2223" s="63">
        <v>3885.82</v>
      </c>
      <c r="DU2223" s="63">
        <v>1.72952393</v>
      </c>
      <c r="DV2223" s="316"/>
      <c r="DW2223" s="30"/>
      <c r="DX2223" s="30"/>
      <c r="GI2223" s="63"/>
    </row>
    <row r="2224" spans="122:191">
      <c r="DR2224" s="378">
        <v>41249</v>
      </c>
      <c r="DS2224" s="63">
        <v>2203.6019999999999</v>
      </c>
      <c r="DT2224" s="63">
        <v>3773.87</v>
      </c>
      <c r="DU2224" s="63">
        <v>1.7125914799999999</v>
      </c>
      <c r="DV2224" s="316"/>
      <c r="DW2224" s="30"/>
      <c r="DX2224" s="30"/>
      <c r="GI2224" s="63"/>
    </row>
    <row r="2225" spans="122:191">
      <c r="DR2225" s="378">
        <v>41248</v>
      </c>
      <c r="DS2225" s="63">
        <v>2207.8780000000002</v>
      </c>
      <c r="DT2225" s="63">
        <v>3749.52</v>
      </c>
      <c r="DU2225" s="63">
        <v>1.6982460100000001</v>
      </c>
      <c r="DV2225" s="316"/>
      <c r="DW2225" s="30"/>
      <c r="DX2225" s="30"/>
      <c r="GI2225" s="63"/>
    </row>
    <row r="2226" spans="122:191">
      <c r="DR2226" s="378">
        <v>41247</v>
      </c>
      <c r="DS2226" s="63">
        <v>2131.473</v>
      </c>
      <c r="DT2226" s="63">
        <v>3496.04</v>
      </c>
      <c r="DU2226" s="63">
        <v>1.6401990500000001</v>
      </c>
      <c r="DV2226" s="316"/>
      <c r="DW2226" s="30"/>
      <c r="DX2226" s="30"/>
      <c r="GI2226" s="63"/>
    </row>
    <row r="2227" spans="122:191">
      <c r="DR2227" s="378">
        <v>41246</v>
      </c>
      <c r="DS2227" s="63">
        <v>2108.85</v>
      </c>
      <c r="DT2227" s="63">
        <v>3448.01</v>
      </c>
      <c r="DU2227" s="63">
        <v>1.6350190899999999</v>
      </c>
      <c r="DV2227" s="316"/>
      <c r="DW2227" s="30"/>
      <c r="DX2227" s="30"/>
      <c r="GI2227" s="63"/>
    </row>
    <row r="2228" spans="122:191">
      <c r="DR2228" s="378">
        <v>41243</v>
      </c>
      <c r="DS2228" s="63">
        <v>2139.6610000000001</v>
      </c>
      <c r="DT2228" s="63">
        <v>3467.27</v>
      </c>
      <c r="DU2228" s="63">
        <v>1.62047633</v>
      </c>
      <c r="DV2228" s="316"/>
      <c r="DW2228" s="30"/>
      <c r="DX2228" s="30"/>
      <c r="GI2228" s="63"/>
    </row>
    <row r="2229" spans="122:191">
      <c r="DR2229" s="378">
        <v>41242</v>
      </c>
      <c r="DS2229" s="63">
        <v>2115.6759999999999</v>
      </c>
      <c r="DT2229" s="63">
        <v>3317.93</v>
      </c>
      <c r="DU2229" s="63">
        <v>1.5682599800000001</v>
      </c>
      <c r="DV2229" s="316"/>
      <c r="DW2229" s="30"/>
      <c r="DX2229" s="30"/>
      <c r="GI2229" s="63"/>
    </row>
    <row r="2230" spans="122:191">
      <c r="DR2230" s="378">
        <v>41241</v>
      </c>
      <c r="DS2230" s="63">
        <v>2129.1610000000001</v>
      </c>
      <c r="DT2230" s="63">
        <v>3323.57</v>
      </c>
      <c r="DU2230" s="63">
        <v>1.5609763699999999</v>
      </c>
      <c r="DV2230" s="316"/>
      <c r="DW2230" s="30"/>
      <c r="DX2230" s="30"/>
      <c r="GI2230" s="63"/>
    </row>
    <row r="2231" spans="122:191">
      <c r="DR2231" s="378">
        <v>41240</v>
      </c>
      <c r="DS2231" s="63">
        <v>2150.6379999999999</v>
      </c>
      <c r="DT2231" s="63">
        <v>3356.52</v>
      </c>
      <c r="DU2231" s="63">
        <v>1.5607089599999999</v>
      </c>
      <c r="DV2231" s="316"/>
      <c r="DW2231" s="30"/>
      <c r="DX2231" s="30"/>
      <c r="GI2231" s="63"/>
    </row>
    <row r="2232" spans="122:191">
      <c r="DR2232" s="378">
        <v>41239</v>
      </c>
      <c r="DS2232" s="63">
        <v>2175.5990000000002</v>
      </c>
      <c r="DT2232" s="63">
        <v>3443.21</v>
      </c>
      <c r="DU2232" s="63">
        <v>1.5826491899999999</v>
      </c>
      <c r="DV2232" s="316"/>
      <c r="DW2232" s="30"/>
      <c r="DX2232" s="30"/>
      <c r="GI2232" s="63"/>
    </row>
    <row r="2233" spans="122:191">
      <c r="DR2233" s="378">
        <v>41236</v>
      </c>
      <c r="DS2233" s="63">
        <v>2192.6759999999999</v>
      </c>
      <c r="DT2233" s="63">
        <v>3502.23</v>
      </c>
      <c r="DU2233" s="63">
        <v>1.59724008</v>
      </c>
      <c r="DV2233" s="316"/>
      <c r="DW2233" s="30"/>
      <c r="DX2233" s="30"/>
      <c r="GI2233" s="63"/>
    </row>
    <row r="2234" spans="122:191">
      <c r="DR2234" s="378">
        <v>41235</v>
      </c>
      <c r="DS2234" s="63">
        <v>2177.5459999999998</v>
      </c>
      <c r="DT2234" s="63">
        <v>3494.82</v>
      </c>
      <c r="DU2234" s="63">
        <v>1.6049351000000001</v>
      </c>
      <c r="DV2234" s="316"/>
      <c r="DW2234" s="30"/>
      <c r="DX2234" s="30"/>
      <c r="GI2234" s="63"/>
    </row>
    <row r="2235" spans="122:191">
      <c r="DR2235" s="378">
        <v>41234</v>
      </c>
      <c r="DS2235" s="63">
        <v>2194.8960000000002</v>
      </c>
      <c r="DT2235" s="63">
        <v>3564.95</v>
      </c>
      <c r="DU2235" s="63">
        <v>1.6241999600000001</v>
      </c>
      <c r="DV2235" s="316"/>
      <c r="DW2235" s="30"/>
      <c r="DX2235" s="30"/>
      <c r="GI2235" s="63"/>
    </row>
    <row r="2236" spans="122:191">
      <c r="DR2236" s="378">
        <v>41233</v>
      </c>
      <c r="DS2236" s="63">
        <v>2164.8809999999999</v>
      </c>
      <c r="DT2236" s="63">
        <v>3515.47</v>
      </c>
      <c r="DU2236" s="63">
        <v>1.62386293</v>
      </c>
      <c r="DV2236" s="316"/>
      <c r="DW2236" s="30"/>
      <c r="DX2236" s="30"/>
      <c r="GI2236" s="63"/>
    </row>
    <row r="2237" spans="122:191">
      <c r="DR2237" s="378">
        <v>41232</v>
      </c>
      <c r="DS2237" s="63">
        <v>2174.9850000000001</v>
      </c>
      <c r="DT2237" s="63">
        <v>3519.35</v>
      </c>
      <c r="DU2237" s="63">
        <v>1.6181031100000001</v>
      </c>
      <c r="DV2237" s="316"/>
      <c r="DW2237" s="30"/>
      <c r="DX2237" s="30"/>
      <c r="GI2237" s="63"/>
    </row>
    <row r="2238" spans="122:191">
      <c r="DR2238" s="378">
        <v>41229</v>
      </c>
      <c r="DS2238" s="63">
        <v>2177.2399999999998</v>
      </c>
      <c r="DT2238" s="63">
        <v>3453.41</v>
      </c>
      <c r="DU2238" s="63">
        <v>1.5861411700000001</v>
      </c>
      <c r="DV2238" s="316"/>
      <c r="DW2238" s="30"/>
      <c r="DX2238" s="30"/>
      <c r="GI2238" s="63"/>
    </row>
    <row r="2239" spans="122:191">
      <c r="DR2239" s="378">
        <v>41228</v>
      </c>
      <c r="DS2239" s="63">
        <v>2193.623</v>
      </c>
      <c r="DT2239" s="63">
        <v>3441.9</v>
      </c>
      <c r="DU2239" s="63">
        <v>1.5690481000000001</v>
      </c>
      <c r="DV2239" s="316"/>
      <c r="DW2239" s="30"/>
      <c r="DX2239" s="30"/>
      <c r="GI2239" s="63"/>
    </row>
    <row r="2240" spans="122:191">
      <c r="DR2240" s="378">
        <v>41227</v>
      </c>
      <c r="DS2240" s="63">
        <v>2223.11</v>
      </c>
      <c r="DT2240" s="63">
        <v>3466.26</v>
      </c>
      <c r="DU2240" s="63">
        <v>1.5591941</v>
      </c>
      <c r="DV2240" s="316"/>
      <c r="DW2240" s="30"/>
      <c r="DX2240" s="30"/>
      <c r="GI2240" s="63"/>
    </row>
    <row r="2241" spans="122:191">
      <c r="DR2241" s="378">
        <v>41226</v>
      </c>
      <c r="DS2241" s="63">
        <v>2212.44</v>
      </c>
      <c r="DT2241" s="63">
        <v>3471.18</v>
      </c>
      <c r="DU2241" s="63">
        <v>1.5689374599999999</v>
      </c>
      <c r="DV2241" s="316"/>
      <c r="DW2241" s="30"/>
      <c r="DX2241" s="30"/>
      <c r="GI2241" s="63"/>
    </row>
    <row r="2242" spans="122:191">
      <c r="DR2242" s="378">
        <v>41225</v>
      </c>
      <c r="DS2242" s="63">
        <v>2251.848</v>
      </c>
      <c r="DT2242" s="63">
        <v>3534.85</v>
      </c>
      <c r="DU2242" s="63">
        <v>1.56975515</v>
      </c>
      <c r="DV2242" s="316"/>
      <c r="DW2242" s="30"/>
      <c r="DX2242" s="30"/>
      <c r="GI2242" s="63"/>
    </row>
    <row r="2243" spans="122:191">
      <c r="DR2243" s="378">
        <v>41222</v>
      </c>
      <c r="DS2243" s="63">
        <v>2240.924</v>
      </c>
      <c r="DT2243" s="63">
        <v>3599.76</v>
      </c>
      <c r="DU2243" s="63">
        <v>1.6063730899999999</v>
      </c>
      <c r="DV2243" s="316"/>
      <c r="DW2243" s="30"/>
      <c r="DX2243" s="30"/>
      <c r="GI2243" s="63"/>
    </row>
    <row r="2244" spans="122:191">
      <c r="DR2244" s="378">
        <v>41221</v>
      </c>
      <c r="DS2244" s="63">
        <v>2245.4050000000002</v>
      </c>
      <c r="DT2244" s="63">
        <v>3586.71</v>
      </c>
      <c r="DU2244" s="63">
        <v>1.59735549</v>
      </c>
      <c r="DV2244" s="316"/>
      <c r="DW2244" s="30"/>
      <c r="DX2244" s="30"/>
      <c r="GI2244" s="63"/>
    </row>
    <row r="2245" spans="122:191">
      <c r="DR2245" s="378">
        <v>41220</v>
      </c>
      <c r="DS2245" s="63">
        <v>2287.5050000000001</v>
      </c>
      <c r="DT2245" s="63">
        <v>3677.57</v>
      </c>
      <c r="DU2245" s="63">
        <v>1.6076773600000001</v>
      </c>
      <c r="DV2245" s="316"/>
      <c r="DW2245" s="30"/>
      <c r="DX2245" s="30"/>
      <c r="GI2245" s="63"/>
    </row>
    <row r="2246" spans="122:191">
      <c r="DR2246" s="378">
        <v>41219</v>
      </c>
      <c r="DS2246" s="63">
        <v>2292.2060000000001</v>
      </c>
      <c r="DT2246" s="63">
        <v>3716.18</v>
      </c>
      <c r="DU2246" s="63">
        <v>1.6212242699999999</v>
      </c>
      <c r="DV2246" s="316"/>
      <c r="DW2246" s="30"/>
      <c r="DX2246" s="30"/>
      <c r="GI2246" s="63"/>
    </row>
    <row r="2247" spans="122:191">
      <c r="DR2247" s="378">
        <v>41218</v>
      </c>
      <c r="DS2247" s="63">
        <v>2301.88</v>
      </c>
      <c r="DT2247" s="63">
        <v>3774.91</v>
      </c>
      <c r="DU2247" s="63">
        <v>1.63992476</v>
      </c>
      <c r="DV2247" s="316"/>
      <c r="DW2247" s="30"/>
      <c r="DX2247" s="30"/>
      <c r="GI2247" s="63"/>
    </row>
    <row r="2248" spans="122:191">
      <c r="DR2248" s="378">
        <v>41215</v>
      </c>
      <c r="DS2248" s="63">
        <v>2306.7739999999999</v>
      </c>
      <c r="DT2248" s="63">
        <v>3763.4</v>
      </c>
      <c r="DU2248" s="63">
        <v>1.6314558800000001</v>
      </c>
      <c r="DV2248" s="316"/>
      <c r="DW2248" s="30"/>
      <c r="DX2248" s="30"/>
      <c r="GI2248" s="63"/>
    </row>
    <row r="2249" spans="122:191">
      <c r="DR2249" s="378">
        <v>41214</v>
      </c>
      <c r="DS2249" s="63">
        <v>2297.884</v>
      </c>
      <c r="DT2249" s="63">
        <v>3758.02</v>
      </c>
      <c r="DU2249" s="63">
        <v>1.63542633</v>
      </c>
      <c r="DV2249" s="316"/>
      <c r="DW2249" s="30"/>
      <c r="DX2249" s="30"/>
      <c r="GI2249" s="63"/>
    </row>
    <row r="2250" spans="122:191">
      <c r="DR2250" s="378">
        <v>41213</v>
      </c>
      <c r="DS2250" s="63">
        <v>2254.8200000000002</v>
      </c>
      <c r="DT2250" s="63">
        <v>3626.57</v>
      </c>
      <c r="DU2250" s="63">
        <v>1.6083634200000001</v>
      </c>
      <c r="DV2250" s="316"/>
      <c r="DW2250" s="30"/>
      <c r="DX2250" s="30"/>
      <c r="GI2250" s="63"/>
    </row>
    <row r="2251" spans="122:191">
      <c r="DR2251" s="378">
        <v>41212</v>
      </c>
      <c r="DS2251" s="63">
        <v>2239.8820000000001</v>
      </c>
      <c r="DT2251" s="63">
        <v>3606.82</v>
      </c>
      <c r="DU2251" s="63">
        <v>1.6102723299999999</v>
      </c>
      <c r="DV2251" s="316"/>
      <c r="DW2251" s="30"/>
      <c r="DX2251" s="30"/>
      <c r="GI2251" s="63"/>
    </row>
    <row r="2252" spans="122:191">
      <c r="DR2252" s="378">
        <v>41211</v>
      </c>
      <c r="DS2252" s="63">
        <v>2235.8539999999998</v>
      </c>
      <c r="DT2252" s="63">
        <v>3595.17</v>
      </c>
      <c r="DU2252" s="63">
        <v>1.6079627700000001</v>
      </c>
      <c r="DV2252" s="316"/>
      <c r="DW2252" s="30"/>
      <c r="DX2252" s="30"/>
      <c r="GI2252" s="63"/>
    </row>
    <row r="2253" spans="122:191">
      <c r="DR2253" s="378">
        <v>41208</v>
      </c>
      <c r="DS2253" s="63">
        <v>2247.9070000000002</v>
      </c>
      <c r="DT2253" s="63">
        <v>3585.85</v>
      </c>
      <c r="DU2253" s="63">
        <v>1.5951949999999999</v>
      </c>
      <c r="DV2253" s="316"/>
      <c r="DW2253" s="30"/>
      <c r="DX2253" s="30"/>
      <c r="GI2253" s="63"/>
    </row>
    <row r="2254" spans="122:191">
      <c r="DR2254" s="378">
        <v>41207</v>
      </c>
      <c r="DS2254" s="63">
        <v>2291.239</v>
      </c>
      <c r="DT2254" s="63">
        <v>3688.5</v>
      </c>
      <c r="DU2254" s="63">
        <v>1.6098277000000001</v>
      </c>
      <c r="DV2254" s="316"/>
      <c r="DW2254" s="30"/>
      <c r="DX2254" s="30"/>
      <c r="GI2254" s="63"/>
    </row>
    <row r="2255" spans="122:191">
      <c r="DR2255" s="378">
        <v>41206</v>
      </c>
      <c r="DS2255" s="63">
        <v>2307.779</v>
      </c>
      <c r="DT2255" s="63">
        <v>3736.77</v>
      </c>
      <c r="DU2255" s="63">
        <v>1.61920617</v>
      </c>
      <c r="DV2255" s="316"/>
      <c r="DW2255" s="30"/>
      <c r="DX2255" s="30"/>
      <c r="GI2255" s="63"/>
    </row>
    <row r="2256" spans="122:191">
      <c r="DR2256" s="378">
        <v>41205</v>
      </c>
      <c r="DS2256" s="63">
        <v>2312.0770000000002</v>
      </c>
      <c r="DT2256" s="63">
        <v>3727.12</v>
      </c>
      <c r="DU2256" s="63">
        <v>1.6120224400000001</v>
      </c>
      <c r="DV2256" s="316"/>
      <c r="DW2256" s="30"/>
      <c r="DX2256" s="30"/>
      <c r="GI2256" s="63"/>
    </row>
    <row r="2257" spans="122:191">
      <c r="DR2257" s="378">
        <v>41204</v>
      </c>
      <c r="DS2257" s="63">
        <v>2341.5920000000001</v>
      </c>
      <c r="DT2257" s="63">
        <v>3841.42</v>
      </c>
      <c r="DU2257" s="63">
        <v>1.6405163700000001</v>
      </c>
      <c r="DV2257" s="316"/>
      <c r="DW2257" s="30"/>
      <c r="DX2257" s="30"/>
      <c r="GI2257" s="63"/>
    </row>
    <row r="2258" spans="122:191">
      <c r="DR2258" s="378">
        <v>41201</v>
      </c>
      <c r="DS2258" s="63">
        <v>2332.4699999999998</v>
      </c>
      <c r="DT2258" s="63">
        <v>3839.51</v>
      </c>
      <c r="DU2258" s="63">
        <v>1.64611335</v>
      </c>
      <c r="DV2258" s="316"/>
      <c r="DW2258" s="30"/>
      <c r="DX2258" s="30"/>
      <c r="GI2258" s="63"/>
    </row>
    <row r="2259" spans="122:191">
      <c r="DR2259" s="378">
        <v>41200</v>
      </c>
      <c r="DS2259" s="63">
        <v>2336.0770000000002</v>
      </c>
      <c r="DT2259" s="63">
        <v>3793.98</v>
      </c>
      <c r="DU2259" s="63">
        <v>1.6240817400000001</v>
      </c>
      <c r="DV2259" s="316"/>
      <c r="DW2259" s="30"/>
      <c r="DX2259" s="30"/>
      <c r="GI2259" s="63"/>
    </row>
    <row r="2260" spans="122:191">
      <c r="DR2260" s="378">
        <v>41199</v>
      </c>
      <c r="DS2260" s="63">
        <v>2300.8029999999999</v>
      </c>
      <c r="DT2260" s="63">
        <v>3701.18</v>
      </c>
      <c r="DU2260" s="63">
        <v>1.60864707</v>
      </c>
      <c r="DV2260" s="316"/>
      <c r="DW2260" s="30"/>
      <c r="DX2260" s="30"/>
      <c r="GI2260" s="63"/>
    </row>
    <row r="2261" spans="122:191">
      <c r="DR2261" s="378">
        <v>41198</v>
      </c>
      <c r="DS2261" s="63">
        <v>2298.1619999999998</v>
      </c>
      <c r="DT2261" s="63">
        <v>3676.86</v>
      </c>
      <c r="DU2261" s="63">
        <v>1.59991332</v>
      </c>
      <c r="DV2261" s="316"/>
      <c r="DW2261" s="30"/>
      <c r="DX2261" s="30"/>
      <c r="GI2261" s="63"/>
    </row>
    <row r="2262" spans="122:191">
      <c r="DR2262" s="378">
        <v>41197</v>
      </c>
      <c r="DS2262" s="63">
        <v>2294.857</v>
      </c>
      <c r="DT2262" s="63">
        <v>3678.09</v>
      </c>
      <c r="DU2262" s="63">
        <v>1.60275346</v>
      </c>
      <c r="DV2262" s="316"/>
      <c r="DW2262" s="30"/>
      <c r="DX2262" s="30"/>
      <c r="GI2262" s="63"/>
    </row>
    <row r="2263" spans="122:191">
      <c r="DR2263" s="378">
        <v>41194</v>
      </c>
      <c r="DS2263" s="63">
        <v>2304.5309999999999</v>
      </c>
      <c r="DT2263" s="63">
        <v>3703.55</v>
      </c>
      <c r="DU2263" s="63">
        <v>1.6070732000000001</v>
      </c>
      <c r="DV2263" s="316"/>
      <c r="DW2263" s="30"/>
      <c r="DX2263" s="30"/>
      <c r="GI2263" s="63"/>
    </row>
    <row r="2264" spans="122:191">
      <c r="DR2264" s="378">
        <v>41193</v>
      </c>
      <c r="DS2264" s="63">
        <v>2302.5329999999999</v>
      </c>
      <c r="DT2264" s="63">
        <v>3750.41</v>
      </c>
      <c r="DU2264" s="63">
        <v>1.62881922</v>
      </c>
      <c r="DV2264" s="316"/>
      <c r="DW2264" s="30"/>
      <c r="DX2264" s="30"/>
      <c r="GI2264" s="63"/>
    </row>
    <row r="2265" spans="122:191">
      <c r="DR2265" s="378">
        <v>41192</v>
      </c>
      <c r="DS2265" s="63">
        <v>2324.1170000000002</v>
      </c>
      <c r="DT2265" s="63">
        <v>3784.17</v>
      </c>
      <c r="DU2265" s="63">
        <v>1.6282183699999999</v>
      </c>
      <c r="DV2265" s="316"/>
      <c r="DW2265" s="30"/>
      <c r="DX2265" s="30"/>
      <c r="GI2265" s="63"/>
    </row>
    <row r="2266" spans="122:191">
      <c r="DR2266" s="378">
        <v>41191</v>
      </c>
      <c r="DS2266" s="63">
        <v>2320.1570000000002</v>
      </c>
      <c r="DT2266" s="63">
        <v>3803.68</v>
      </c>
      <c r="DU2266" s="63">
        <v>1.6394063000000001</v>
      </c>
      <c r="DV2266" s="316"/>
      <c r="DW2266" s="30"/>
      <c r="DX2266" s="30"/>
      <c r="GI2266" s="63"/>
    </row>
    <row r="2267" spans="122:191">
      <c r="DR2267" s="378">
        <v>41190</v>
      </c>
      <c r="DS2267" s="63">
        <v>2270.0540000000001</v>
      </c>
      <c r="DT2267" s="63">
        <v>3685.76</v>
      </c>
      <c r="DU2267" s="63">
        <v>1.6236442</v>
      </c>
      <c r="DV2267" s="316"/>
      <c r="DW2267" s="30"/>
      <c r="DX2267" s="30"/>
      <c r="GI2267" s="63"/>
    </row>
    <row r="2268" spans="122:191">
      <c r="DR2268" s="378">
        <v>41180</v>
      </c>
      <c r="DS2268" s="63">
        <v>2293.1060000000002</v>
      </c>
      <c r="DT2268" s="63">
        <v>3751.2</v>
      </c>
      <c r="DU2268" s="63">
        <v>1.63585983</v>
      </c>
      <c r="DV2268" s="316"/>
      <c r="DW2268" s="30"/>
      <c r="DX2268" s="30"/>
      <c r="GI2268" s="63"/>
    </row>
    <row r="2269" spans="122:191">
      <c r="DR2269" s="378">
        <v>41179</v>
      </c>
      <c r="DS2269" s="63">
        <v>2251.7170000000001</v>
      </c>
      <c r="DT2269" s="63">
        <v>3679.61</v>
      </c>
      <c r="DU2269" s="63">
        <v>1.6341352</v>
      </c>
      <c r="DV2269" s="316"/>
      <c r="DW2269" s="30"/>
      <c r="DX2269" s="30"/>
      <c r="GI2269" s="63"/>
    </row>
    <row r="2270" spans="122:191">
      <c r="DR2270" s="378">
        <v>41178</v>
      </c>
      <c r="DS2270" s="63">
        <v>2184.8910000000001</v>
      </c>
      <c r="DT2270" s="63">
        <v>3565.95</v>
      </c>
      <c r="DU2270" s="63">
        <v>1.6320951500000001</v>
      </c>
      <c r="DV2270" s="316"/>
      <c r="DW2270" s="30"/>
      <c r="DX2270" s="30"/>
      <c r="GI2270" s="63"/>
    </row>
    <row r="2271" spans="122:191">
      <c r="DR2271" s="378">
        <v>41177</v>
      </c>
      <c r="DS2271" s="63">
        <v>2210.154</v>
      </c>
      <c r="DT2271" s="63">
        <v>3602.89</v>
      </c>
      <c r="DU2271" s="63">
        <v>1.6301533699999999</v>
      </c>
      <c r="DV2271" s="316"/>
      <c r="DW2271" s="30"/>
      <c r="DX2271" s="30"/>
      <c r="GI2271" s="63"/>
    </row>
    <row r="2272" spans="122:191">
      <c r="DR2272" s="378">
        <v>41176</v>
      </c>
      <c r="DS2272" s="63">
        <v>2215.5160000000001</v>
      </c>
      <c r="DT2272" s="63">
        <v>3602.21</v>
      </c>
      <c r="DU2272" s="63">
        <v>1.6259011400000001</v>
      </c>
      <c r="DV2272" s="316"/>
      <c r="DW2272" s="30"/>
      <c r="DX2272" s="30"/>
      <c r="GI2272" s="63"/>
    </row>
    <row r="2273" spans="122:191">
      <c r="DR2273" s="378">
        <v>41173</v>
      </c>
      <c r="DS2273" s="63">
        <v>2199.0630000000001</v>
      </c>
      <c r="DT2273" s="63">
        <v>3468.05</v>
      </c>
      <c r="DU2273" s="63">
        <v>1.57705805</v>
      </c>
      <c r="DV2273" s="316"/>
      <c r="DW2273" s="30"/>
      <c r="DX2273" s="30"/>
      <c r="GI2273" s="63"/>
    </row>
    <row r="2274" spans="122:191">
      <c r="DR2274" s="378">
        <v>41172</v>
      </c>
      <c r="DS2274" s="63">
        <v>2195.951</v>
      </c>
      <c r="DT2274" s="63">
        <v>3469.85</v>
      </c>
      <c r="DU2274" s="63">
        <v>1.5801126700000001</v>
      </c>
      <c r="DV2274" s="316"/>
      <c r="DW2274" s="30"/>
      <c r="DX2274" s="30"/>
      <c r="GI2274" s="63"/>
    </row>
    <row r="2275" spans="122:191">
      <c r="DR2275" s="378">
        <v>41171</v>
      </c>
      <c r="DS2275" s="63">
        <v>2246.2359999999999</v>
      </c>
      <c r="DT2275" s="63">
        <v>3552.92</v>
      </c>
      <c r="DU2275" s="63">
        <v>1.5817216000000001</v>
      </c>
      <c r="DV2275" s="316"/>
      <c r="DW2275" s="30"/>
      <c r="DX2275" s="30"/>
      <c r="GI2275" s="63"/>
    </row>
    <row r="2276" spans="122:191">
      <c r="DR2276" s="378">
        <v>41170</v>
      </c>
      <c r="DS2276" s="63">
        <v>2235.239</v>
      </c>
      <c r="DT2276" s="63">
        <v>3518.62</v>
      </c>
      <c r="DU2276" s="63">
        <v>1.57415829</v>
      </c>
      <c r="DV2276" s="316"/>
      <c r="DW2276" s="30"/>
      <c r="DX2276" s="30"/>
      <c r="GI2276" s="63"/>
    </row>
    <row r="2277" spans="122:191">
      <c r="DR2277" s="378">
        <v>41169</v>
      </c>
      <c r="DS2277" s="63">
        <v>2258.7049999999999</v>
      </c>
      <c r="DT2277" s="63">
        <v>3571.12</v>
      </c>
      <c r="DU2277" s="63">
        <v>1.5810475500000001</v>
      </c>
      <c r="DV2277" s="316"/>
      <c r="DW2277" s="30"/>
      <c r="DX2277" s="30"/>
      <c r="GI2277" s="63"/>
    </row>
    <row r="2278" spans="122:191">
      <c r="DR2278" s="378">
        <v>41166</v>
      </c>
      <c r="DS2278" s="63">
        <v>2315.5419999999999</v>
      </c>
      <c r="DT2278" s="63">
        <v>3697.3</v>
      </c>
      <c r="DU2278" s="63">
        <v>1.596732</v>
      </c>
      <c r="DV2278" s="316"/>
      <c r="DW2278" s="30"/>
      <c r="DX2278" s="30"/>
      <c r="GI2278" s="63"/>
    </row>
    <row r="2279" spans="122:191">
      <c r="DR2279" s="378">
        <v>41165</v>
      </c>
      <c r="DS2279" s="63">
        <v>2298.4609999999998</v>
      </c>
      <c r="DT2279" s="63">
        <v>3628.63</v>
      </c>
      <c r="DU2279" s="63">
        <v>1.57872159</v>
      </c>
      <c r="DV2279" s="316"/>
      <c r="DW2279" s="30"/>
      <c r="DX2279" s="30"/>
      <c r="GI2279" s="63"/>
    </row>
    <row r="2280" spans="122:191">
      <c r="DR2280" s="378">
        <v>41164</v>
      </c>
      <c r="DS2280" s="63">
        <v>2320.0709999999999</v>
      </c>
      <c r="DT2280" s="63">
        <v>3750.87</v>
      </c>
      <c r="DU2280" s="63">
        <v>1.61670483</v>
      </c>
      <c r="DV2280" s="316"/>
      <c r="DW2280" s="30"/>
      <c r="DX2280" s="30"/>
      <c r="GI2280" s="63"/>
    </row>
    <row r="2281" spans="122:191">
      <c r="DR2281" s="378">
        <v>41163</v>
      </c>
      <c r="DS2281" s="63">
        <v>2311.89</v>
      </c>
      <c r="DT2281" s="63">
        <v>3646.8</v>
      </c>
      <c r="DU2281" s="63">
        <v>1.57741069</v>
      </c>
      <c r="DV2281" s="316"/>
      <c r="DW2281" s="30"/>
      <c r="DX2281" s="30"/>
      <c r="GI2281" s="63"/>
    </row>
    <row r="2282" spans="122:191">
      <c r="DR2282" s="378">
        <v>41162</v>
      </c>
      <c r="DS2282" s="63">
        <v>2326.6660000000002</v>
      </c>
      <c r="DT2282" s="63">
        <v>3763.36</v>
      </c>
      <c r="DU2282" s="63">
        <v>1.6174904299999999</v>
      </c>
      <c r="DV2282" s="316"/>
      <c r="DW2282" s="30"/>
      <c r="DX2282" s="30"/>
      <c r="GI2282" s="63"/>
    </row>
    <row r="2283" spans="122:191">
      <c r="DR2283" s="378">
        <v>41159</v>
      </c>
      <c r="DS2283" s="63">
        <v>2317.1790000000001</v>
      </c>
      <c r="DT2283" s="63">
        <v>3614.88</v>
      </c>
      <c r="DU2283" s="63">
        <v>1.5600348500000001</v>
      </c>
      <c r="DV2283" s="316"/>
      <c r="DW2283" s="30"/>
      <c r="DX2283" s="30"/>
      <c r="GI2283" s="63"/>
    </row>
    <row r="2284" spans="122:191">
      <c r="DR2284" s="378">
        <v>41158</v>
      </c>
      <c r="DS2284" s="63">
        <v>2217.8229999999999</v>
      </c>
      <c r="DT2284" s="63">
        <v>3295.18</v>
      </c>
      <c r="DU2284" s="63">
        <v>1.48577231</v>
      </c>
      <c r="DV2284" s="316"/>
      <c r="DW2284" s="30"/>
      <c r="DX2284" s="30"/>
      <c r="GI2284" s="63"/>
    </row>
    <row r="2285" spans="122:191">
      <c r="DR2285" s="378">
        <v>41157</v>
      </c>
      <c r="DS2285" s="63">
        <v>2199.875</v>
      </c>
      <c r="DT2285" s="63">
        <v>3239.21</v>
      </c>
      <c r="DU2285" s="63">
        <v>1.47245184</v>
      </c>
      <c r="DV2285" s="316"/>
      <c r="DW2285" s="30"/>
      <c r="DX2285" s="30"/>
      <c r="GI2285" s="63"/>
    </row>
    <row r="2286" spans="122:191">
      <c r="DR2286" s="378">
        <v>41156</v>
      </c>
      <c r="DS2286" s="63">
        <v>2204.4070000000002</v>
      </c>
      <c r="DT2286" s="63">
        <v>3243.24</v>
      </c>
      <c r="DU2286" s="63">
        <v>1.47125281</v>
      </c>
      <c r="DV2286" s="316"/>
      <c r="DW2286" s="30"/>
      <c r="DX2286" s="30"/>
      <c r="GI2286" s="63"/>
    </row>
    <row r="2287" spans="122:191">
      <c r="DR2287" s="378">
        <v>41155</v>
      </c>
      <c r="DS2287" s="63">
        <v>2228.3690000000001</v>
      </c>
      <c r="DT2287" s="63">
        <v>3284.47</v>
      </c>
      <c r="DU2287" s="63">
        <v>1.47393452</v>
      </c>
      <c r="DV2287" s="316"/>
      <c r="DW2287" s="30"/>
      <c r="DX2287" s="30"/>
      <c r="GI2287" s="63"/>
    </row>
    <row r="2288" spans="122:191">
      <c r="DR2288" s="378">
        <v>41152</v>
      </c>
      <c r="DS2288" s="63">
        <v>2204.8679999999999</v>
      </c>
      <c r="DT2288" s="63">
        <v>3221.3</v>
      </c>
      <c r="DU2288" s="63">
        <v>1.46099449</v>
      </c>
      <c r="DV2288" s="316"/>
      <c r="DW2288" s="30"/>
      <c r="DX2288" s="30"/>
      <c r="GI2288" s="63"/>
    </row>
    <row r="2289" spans="122:191">
      <c r="DR2289" s="378">
        <v>41151</v>
      </c>
      <c r="DS2289" s="63">
        <v>2211.37</v>
      </c>
      <c r="DT2289" s="63">
        <v>3222.14</v>
      </c>
      <c r="DU2289" s="63">
        <v>1.45707864</v>
      </c>
      <c r="DV2289" s="316"/>
      <c r="DW2289" s="30"/>
      <c r="DX2289" s="30"/>
      <c r="GI2289" s="63"/>
    </row>
    <row r="2290" spans="122:191">
      <c r="DR2290" s="378">
        <v>41150</v>
      </c>
      <c r="DS2290" s="63">
        <v>2214.8139999999999</v>
      </c>
      <c r="DT2290" s="63">
        <v>3272.98</v>
      </c>
      <c r="DU2290" s="63">
        <v>1.4777674300000001</v>
      </c>
      <c r="DV2290" s="316"/>
      <c r="DW2290" s="30"/>
      <c r="DX2290" s="30"/>
      <c r="GI2290" s="63"/>
    </row>
    <row r="2291" spans="122:191">
      <c r="DR2291" s="378">
        <v>41149</v>
      </c>
      <c r="DS2291" s="63">
        <v>2238.4110000000001</v>
      </c>
      <c r="DT2291" s="63">
        <v>3325.43</v>
      </c>
      <c r="DU2291" s="63">
        <v>1.48562083</v>
      </c>
      <c r="DV2291" s="316"/>
      <c r="DW2291" s="30"/>
      <c r="DX2291" s="30"/>
      <c r="GI2291" s="63"/>
    </row>
    <row r="2292" spans="122:191">
      <c r="DR2292" s="378">
        <v>41148</v>
      </c>
      <c r="DS2292" s="63">
        <v>2228.2040000000002</v>
      </c>
      <c r="DT2292" s="63">
        <v>3328.34</v>
      </c>
      <c r="DU2292" s="63">
        <v>1.4937321699999999</v>
      </c>
      <c r="DV2292" s="316"/>
      <c r="DW2292" s="30"/>
      <c r="DX2292" s="30"/>
      <c r="GI2292" s="63"/>
    </row>
    <row r="2293" spans="122:191">
      <c r="DR2293" s="378">
        <v>41145</v>
      </c>
      <c r="DS2293" s="63">
        <v>2275.6770000000001</v>
      </c>
      <c r="DT2293" s="63">
        <v>3413.92</v>
      </c>
      <c r="DU2293" s="63">
        <v>1.50017775</v>
      </c>
      <c r="DV2293" s="316"/>
      <c r="DW2293" s="30"/>
      <c r="DX2293" s="30"/>
      <c r="GI2293" s="63"/>
    </row>
    <row r="2294" spans="122:191">
      <c r="DR2294" s="378">
        <v>41144</v>
      </c>
      <c r="DS2294" s="63">
        <v>2302.1990000000001</v>
      </c>
      <c r="DT2294" s="63">
        <v>3517.29</v>
      </c>
      <c r="DU2294" s="63">
        <v>1.5277958199999999</v>
      </c>
      <c r="DV2294" s="316"/>
      <c r="DW2294" s="30"/>
      <c r="DX2294" s="30"/>
      <c r="GI2294" s="63"/>
    </row>
    <row r="2295" spans="122:191">
      <c r="DR2295" s="378">
        <v>41143</v>
      </c>
      <c r="DS2295" s="63">
        <v>2295.5859999999998</v>
      </c>
      <c r="DT2295" s="63">
        <v>3501.19</v>
      </c>
      <c r="DU2295" s="63">
        <v>1.5251835499999999</v>
      </c>
      <c r="DV2295" s="316"/>
      <c r="DW2295" s="30"/>
      <c r="DX2295" s="30"/>
      <c r="GI2295" s="63"/>
    </row>
    <row r="2296" spans="122:191">
      <c r="DR2296" s="378">
        <v>41142</v>
      </c>
      <c r="DS2296" s="63">
        <v>2313.703</v>
      </c>
      <c r="DT2296" s="63">
        <v>3541.79</v>
      </c>
      <c r="DU2296" s="63">
        <v>1.53078852</v>
      </c>
      <c r="DV2296" s="316"/>
      <c r="DW2296" s="30"/>
      <c r="DX2296" s="30"/>
      <c r="GI2296" s="63"/>
    </row>
    <row r="2297" spans="122:191">
      <c r="DR2297" s="378">
        <v>41141</v>
      </c>
      <c r="DS2297" s="63">
        <v>2301.788</v>
      </c>
      <c r="DT2297" s="63">
        <v>3502.78</v>
      </c>
      <c r="DU2297" s="63">
        <v>1.52176482</v>
      </c>
      <c r="DV2297" s="316"/>
      <c r="DW2297" s="30"/>
      <c r="DX2297" s="30"/>
      <c r="GI2297" s="63"/>
    </row>
    <row r="2298" spans="122:191">
      <c r="DR2298" s="378">
        <v>41138</v>
      </c>
      <c r="DS2298" s="63">
        <v>2313.4760000000001</v>
      </c>
      <c r="DT2298" s="63">
        <v>3543.77</v>
      </c>
      <c r="DU2298" s="63">
        <v>1.5317945799999999</v>
      </c>
      <c r="DV2298" s="316"/>
      <c r="DW2298" s="30"/>
      <c r="DX2298" s="30"/>
      <c r="GI2298" s="63"/>
    </row>
    <row r="2299" spans="122:191">
      <c r="DR2299" s="378">
        <v>41137</v>
      </c>
      <c r="DS2299" s="63">
        <v>2319.67</v>
      </c>
      <c r="DT2299" s="63">
        <v>3569.67</v>
      </c>
      <c r="DU2299" s="63">
        <v>1.5388697499999999</v>
      </c>
      <c r="DV2299" s="316"/>
      <c r="DW2299" s="30"/>
      <c r="DX2299" s="30"/>
      <c r="GI2299" s="63"/>
    </row>
    <row r="2300" spans="122:191">
      <c r="DR2300" s="378">
        <v>41136</v>
      </c>
      <c r="DS2300" s="63">
        <v>2331.6149999999998</v>
      </c>
      <c r="DT2300" s="63">
        <v>3561.46</v>
      </c>
      <c r="DU2300" s="63">
        <v>1.52746487</v>
      </c>
      <c r="DV2300" s="316"/>
      <c r="DW2300" s="30"/>
      <c r="DX2300" s="30"/>
      <c r="GI2300" s="63"/>
    </row>
    <row r="2301" spans="122:191">
      <c r="DR2301" s="378">
        <v>41135</v>
      </c>
      <c r="DS2301" s="63">
        <v>2357.0160000000001</v>
      </c>
      <c r="DT2301" s="63">
        <v>3561.44</v>
      </c>
      <c r="DU2301" s="63">
        <v>1.5109952600000001</v>
      </c>
      <c r="DV2301" s="316"/>
      <c r="DW2301" s="30"/>
      <c r="DX2301" s="30"/>
      <c r="GI2301" s="63"/>
    </row>
    <row r="2302" spans="122:191">
      <c r="DR2302" s="378">
        <v>41134</v>
      </c>
      <c r="DS2302" s="63">
        <v>2351.931</v>
      </c>
      <c r="DT2302" s="63">
        <v>3557.01</v>
      </c>
      <c r="DU2302" s="63">
        <v>1.51237855</v>
      </c>
      <c r="DV2302" s="316"/>
      <c r="DW2302" s="30"/>
      <c r="DX2302" s="30"/>
      <c r="GI2302" s="63"/>
    </row>
    <row r="2303" spans="122:191">
      <c r="DR2303" s="378">
        <v>41131</v>
      </c>
      <c r="DS2303" s="63">
        <v>2399.7510000000002</v>
      </c>
      <c r="DT2303" s="63">
        <v>3719.53</v>
      </c>
      <c r="DU2303" s="63">
        <v>1.5499649799999999</v>
      </c>
      <c r="DV2303" s="316"/>
      <c r="DW2303" s="30"/>
      <c r="DX2303" s="30"/>
      <c r="GI2303" s="63"/>
    </row>
    <row r="2304" spans="122:191">
      <c r="DR2304" s="378">
        <v>41130</v>
      </c>
      <c r="DS2304" s="63">
        <v>2411.6999999999998</v>
      </c>
      <c r="DT2304" s="63">
        <v>3765.31</v>
      </c>
      <c r="DU2304" s="63">
        <v>1.5612679899999999</v>
      </c>
      <c r="DV2304" s="316"/>
      <c r="DW2304" s="30"/>
      <c r="DX2304" s="30"/>
      <c r="GI2304" s="63"/>
    </row>
    <row r="2305" spans="122:191">
      <c r="DR2305" s="378">
        <v>41129</v>
      </c>
      <c r="DS2305" s="63">
        <v>2389.7950000000001</v>
      </c>
      <c r="DT2305" s="63">
        <v>3728.45</v>
      </c>
      <c r="DU2305" s="63">
        <v>1.56015474</v>
      </c>
      <c r="DV2305" s="316"/>
      <c r="DW2305" s="30"/>
      <c r="DX2305" s="30"/>
      <c r="GI2305" s="63"/>
    </row>
    <row r="2306" spans="122:191">
      <c r="DR2306" s="378">
        <v>41128</v>
      </c>
      <c r="DS2306" s="63">
        <v>2388.873</v>
      </c>
      <c r="DT2306" s="63">
        <v>3727.48</v>
      </c>
      <c r="DU2306" s="63">
        <v>1.5603508399999999</v>
      </c>
      <c r="DV2306" s="316"/>
      <c r="DW2306" s="30"/>
      <c r="DX2306" s="30"/>
      <c r="GI2306" s="63"/>
    </row>
    <row r="2307" spans="122:191">
      <c r="DR2307" s="378">
        <v>41127</v>
      </c>
      <c r="DS2307" s="63">
        <v>2385.6109999999999</v>
      </c>
      <c r="DT2307" s="63">
        <v>3744.83</v>
      </c>
      <c r="DU2307" s="63">
        <v>1.5697571800000001</v>
      </c>
      <c r="DV2307" s="316"/>
      <c r="DW2307" s="30"/>
      <c r="DX2307" s="30"/>
      <c r="GI2307" s="63"/>
    </row>
    <row r="2308" spans="122:191">
      <c r="DR2308" s="378">
        <v>41124</v>
      </c>
      <c r="DS2308" s="63">
        <v>2353.7370000000001</v>
      </c>
      <c r="DT2308" s="63">
        <v>3683.82</v>
      </c>
      <c r="DU2308" s="63">
        <v>1.56509415</v>
      </c>
      <c r="DV2308" s="316"/>
      <c r="DW2308" s="30"/>
      <c r="DX2308" s="30"/>
      <c r="GI2308" s="63"/>
    </row>
    <row r="2309" spans="122:191">
      <c r="DR2309" s="378">
        <v>41123</v>
      </c>
      <c r="DS2309" s="63">
        <v>2334.8820000000001</v>
      </c>
      <c r="DT2309" s="63">
        <v>3632.85</v>
      </c>
      <c r="DU2309" s="63">
        <v>1.55590304</v>
      </c>
      <c r="DV2309" s="316"/>
      <c r="DW2309" s="30"/>
      <c r="DX2309" s="30"/>
      <c r="GI2309" s="63"/>
    </row>
    <row r="2310" spans="122:191">
      <c r="DR2310" s="378">
        <v>41122</v>
      </c>
      <c r="DS2310" s="63">
        <v>2358.6509999999998</v>
      </c>
      <c r="DT2310" s="63">
        <v>3680.54</v>
      </c>
      <c r="DU2310" s="63">
        <v>1.5604428100000001</v>
      </c>
      <c r="DV2310" s="316"/>
      <c r="DW2310" s="30"/>
      <c r="DX2310" s="30"/>
      <c r="GI2310" s="63"/>
    </row>
    <row r="2311" spans="122:191">
      <c r="DR2311" s="378">
        <v>41121</v>
      </c>
      <c r="DS2311" s="63">
        <v>2332.922</v>
      </c>
      <c r="DT2311" s="63">
        <v>3547.13</v>
      </c>
      <c r="DU2311" s="63">
        <v>1.5204666099999999</v>
      </c>
      <c r="DV2311" s="316"/>
      <c r="DW2311" s="30"/>
      <c r="DX2311" s="30"/>
      <c r="GI2311" s="63"/>
    </row>
    <row r="2312" spans="122:191">
      <c r="DR2312" s="378">
        <v>41120</v>
      </c>
      <c r="DS2312" s="63">
        <v>2335.7930000000001</v>
      </c>
      <c r="DT2312" s="63">
        <v>3599.32</v>
      </c>
      <c r="DU2312" s="63">
        <v>1.54094134</v>
      </c>
      <c r="DV2312" s="316"/>
      <c r="DW2312" s="30"/>
      <c r="DX2312" s="30"/>
      <c r="GI2312" s="63"/>
    </row>
    <row r="2313" spans="122:191">
      <c r="DR2313" s="378">
        <v>41117</v>
      </c>
      <c r="DS2313" s="63">
        <v>2349.1080000000002</v>
      </c>
      <c r="DT2313" s="63">
        <v>3609.65</v>
      </c>
      <c r="DU2313" s="63">
        <v>1.53660453</v>
      </c>
      <c r="DV2313" s="316"/>
      <c r="DW2313" s="30"/>
      <c r="DX2313" s="30"/>
      <c r="GI2313" s="63"/>
    </row>
    <row r="2314" spans="122:191">
      <c r="DR2314" s="378">
        <v>41116</v>
      </c>
      <c r="DS2314" s="63">
        <v>2347.4879999999998</v>
      </c>
      <c r="DT2314" s="63">
        <v>3578.08</v>
      </c>
      <c r="DU2314" s="63">
        <v>1.52421652</v>
      </c>
      <c r="DV2314" s="316"/>
      <c r="DW2314" s="30"/>
      <c r="DX2314" s="30"/>
      <c r="GI2314" s="63"/>
    </row>
    <row r="2315" spans="122:191">
      <c r="DR2315" s="378">
        <v>41115</v>
      </c>
      <c r="DS2315" s="63">
        <v>2360.0830000000001</v>
      </c>
      <c r="DT2315" s="63">
        <v>3598.46</v>
      </c>
      <c r="DU2315" s="63">
        <v>1.52471756</v>
      </c>
      <c r="DV2315" s="316"/>
      <c r="DW2315" s="30"/>
      <c r="DX2315" s="30"/>
      <c r="GI2315" s="63"/>
    </row>
    <row r="2316" spans="122:191">
      <c r="DR2316" s="378">
        <v>41114</v>
      </c>
      <c r="DS2316" s="63">
        <v>2375.9920000000002</v>
      </c>
      <c r="DT2316" s="63">
        <v>3633.23</v>
      </c>
      <c r="DU2316" s="63">
        <v>1.5291423500000001</v>
      </c>
      <c r="DV2316" s="316"/>
      <c r="DW2316" s="30"/>
      <c r="DX2316" s="30"/>
      <c r="GI2316" s="63"/>
    </row>
    <row r="2317" spans="122:191">
      <c r="DR2317" s="378">
        <v>41113</v>
      </c>
      <c r="DS2317" s="63">
        <v>2365.431</v>
      </c>
      <c r="DT2317" s="63">
        <v>3606.64</v>
      </c>
      <c r="DU2317" s="63">
        <v>1.5247284699999999</v>
      </c>
      <c r="DV2317" s="316"/>
      <c r="DW2317" s="30"/>
      <c r="DX2317" s="30"/>
      <c r="GI2317" s="63"/>
    </row>
    <row r="2318" spans="122:191">
      <c r="DR2318" s="378">
        <v>41110</v>
      </c>
      <c r="DS2318" s="63">
        <v>2398.4549999999999</v>
      </c>
      <c r="DT2318" s="63">
        <v>3671.44</v>
      </c>
      <c r="DU2318" s="63">
        <v>1.53075209</v>
      </c>
      <c r="DV2318" s="316"/>
      <c r="DW2318" s="30"/>
      <c r="DX2318" s="30"/>
      <c r="GI2318" s="63"/>
    </row>
    <row r="2319" spans="122:191">
      <c r="DR2319" s="378">
        <v>41109</v>
      </c>
      <c r="DS2319" s="63">
        <v>2424.3220000000001</v>
      </c>
      <c r="DT2319" s="63">
        <v>3758.8</v>
      </c>
      <c r="DU2319" s="63">
        <v>1.55045411</v>
      </c>
      <c r="DV2319" s="316"/>
      <c r="DW2319" s="30"/>
      <c r="DX2319" s="30"/>
      <c r="GI2319" s="63"/>
    </row>
    <row r="2320" spans="122:191">
      <c r="DR2320" s="378">
        <v>41108</v>
      </c>
      <c r="DS2320" s="63">
        <v>2414.335</v>
      </c>
      <c r="DT2320" s="63">
        <v>3723.78</v>
      </c>
      <c r="DU2320" s="63">
        <v>1.5423625999999999</v>
      </c>
      <c r="DV2320" s="316"/>
      <c r="DW2320" s="30"/>
      <c r="DX2320" s="30"/>
      <c r="GI2320" s="63"/>
    </row>
    <row r="2321" spans="122:191">
      <c r="DR2321" s="378">
        <v>41107</v>
      </c>
      <c r="DS2321" s="63">
        <v>2414.201</v>
      </c>
      <c r="DT2321" s="63">
        <v>3748.87</v>
      </c>
      <c r="DU2321" s="63">
        <v>1.55284088</v>
      </c>
      <c r="DV2321" s="316"/>
      <c r="DW2321" s="30"/>
      <c r="DX2321" s="30"/>
      <c r="GI2321" s="63"/>
    </row>
    <row r="2322" spans="122:191">
      <c r="DR2322" s="378">
        <v>41106</v>
      </c>
      <c r="DS2322" s="63">
        <v>2399.7310000000002</v>
      </c>
      <c r="DT2322" s="63">
        <v>3650.24</v>
      </c>
      <c r="DU2322" s="63">
        <v>1.52110382</v>
      </c>
      <c r="DV2322" s="316"/>
      <c r="DW2322" s="30"/>
      <c r="DX2322" s="30"/>
      <c r="GI2322" s="63"/>
    </row>
    <row r="2323" spans="122:191">
      <c r="DR2323" s="378">
        <v>41103</v>
      </c>
      <c r="DS2323" s="63">
        <v>2450.6329999999998</v>
      </c>
      <c r="DT2323" s="63">
        <v>3739.61</v>
      </c>
      <c r="DU2323" s="63">
        <v>1.52597717</v>
      </c>
      <c r="DV2323" s="316"/>
      <c r="DW2323" s="30"/>
      <c r="DX2323" s="30"/>
      <c r="GI2323" s="63"/>
    </row>
    <row r="2324" spans="122:191">
      <c r="DR2324" s="378">
        <v>41102</v>
      </c>
      <c r="DS2324" s="63">
        <v>2449.181</v>
      </c>
      <c r="DT2324" s="63">
        <v>3708.2</v>
      </c>
      <c r="DU2324" s="63">
        <v>1.51405715</v>
      </c>
      <c r="DV2324" s="316"/>
      <c r="DW2324" s="30"/>
      <c r="DX2324" s="30"/>
      <c r="GI2324" s="63"/>
    </row>
    <row r="2325" spans="122:191">
      <c r="DR2325" s="378">
        <v>41101</v>
      </c>
      <c r="DS2325" s="63">
        <v>2425.5720000000001</v>
      </c>
      <c r="DT2325" s="63">
        <v>3682.38</v>
      </c>
      <c r="DU2325" s="63">
        <v>1.5181491199999999</v>
      </c>
      <c r="DV2325" s="316"/>
      <c r="DW2325" s="30"/>
      <c r="DX2325" s="30"/>
      <c r="GI2325" s="63"/>
    </row>
    <row r="2326" spans="122:191">
      <c r="DR2326" s="378">
        <v>41100</v>
      </c>
      <c r="DS2326" s="63">
        <v>2406.7060000000001</v>
      </c>
      <c r="DT2326" s="63">
        <v>3539.03</v>
      </c>
      <c r="DU2326" s="63">
        <v>1.47048705</v>
      </c>
      <c r="DV2326" s="316"/>
      <c r="DW2326" s="30"/>
      <c r="DX2326" s="30"/>
      <c r="GI2326" s="63"/>
    </row>
    <row r="2327" spans="122:191">
      <c r="DR2327" s="378">
        <v>41099</v>
      </c>
      <c r="DS2327" s="63">
        <v>2416.0360000000001</v>
      </c>
      <c r="DT2327" s="63">
        <v>3534.57</v>
      </c>
      <c r="DU2327" s="63">
        <v>1.4629624699999999</v>
      </c>
      <c r="DV2327" s="316"/>
      <c r="DW2327" s="30"/>
      <c r="DX2327" s="30"/>
      <c r="GI2327" s="63"/>
    </row>
    <row r="2328" spans="122:191">
      <c r="DR2328" s="378">
        <v>41096</v>
      </c>
      <c r="DS2328" s="63">
        <v>2472.614</v>
      </c>
      <c r="DT2328" s="63">
        <v>3712.25</v>
      </c>
      <c r="DU2328" s="63">
        <v>1.5013463499999999</v>
      </c>
      <c r="DV2328" s="316"/>
      <c r="DW2328" s="30"/>
      <c r="DX2328" s="30"/>
      <c r="GI2328" s="63"/>
    </row>
    <row r="2329" spans="122:191">
      <c r="DR2329" s="378">
        <v>41095</v>
      </c>
      <c r="DS2329" s="63">
        <v>2430.37</v>
      </c>
      <c r="DT2329" s="63">
        <v>3644.06</v>
      </c>
      <c r="DU2329" s="63">
        <v>1.4993848700000001</v>
      </c>
      <c r="DV2329" s="316"/>
      <c r="DW2329" s="30"/>
      <c r="DX2329" s="30"/>
      <c r="GI2329" s="63"/>
    </row>
    <row r="2330" spans="122:191">
      <c r="DR2330" s="378">
        <v>41094</v>
      </c>
      <c r="DS2330" s="63">
        <v>2464.9189999999999</v>
      </c>
      <c r="DT2330" s="63">
        <v>3825.66</v>
      </c>
      <c r="DU2330" s="63">
        <v>1.5520428900000001</v>
      </c>
      <c r="DV2330" s="316"/>
      <c r="DW2330" s="30"/>
      <c r="DX2330" s="30"/>
      <c r="GI2330" s="63"/>
    </row>
    <row r="2331" spans="122:191">
      <c r="DR2331" s="378">
        <v>41093</v>
      </c>
      <c r="DS2331" s="63">
        <v>2468.721</v>
      </c>
      <c r="DT2331" s="63">
        <v>3858.63</v>
      </c>
      <c r="DU2331" s="63">
        <v>1.56300773</v>
      </c>
      <c r="DV2331" s="316"/>
      <c r="DW2331" s="30"/>
      <c r="DX2331" s="30"/>
      <c r="GI2331" s="63"/>
    </row>
    <row r="2332" spans="122:191">
      <c r="DR2332" s="378">
        <v>41092</v>
      </c>
      <c r="DS2332" s="63">
        <v>2465.2379999999998</v>
      </c>
      <c r="DT2332" s="63">
        <v>3851.57</v>
      </c>
      <c r="DU2332" s="63">
        <v>1.5623521899999999</v>
      </c>
      <c r="DV2332" s="316"/>
      <c r="DW2332" s="30"/>
      <c r="DX2332" s="30"/>
      <c r="GI2332" s="63"/>
    </row>
    <row r="2333" spans="122:191">
      <c r="DR2333" s="378">
        <v>41089</v>
      </c>
      <c r="DS2333" s="63">
        <v>2461.6120000000001</v>
      </c>
      <c r="DT2333" s="63">
        <v>3860.88</v>
      </c>
      <c r="DU2333" s="63">
        <v>1.5684356399999999</v>
      </c>
      <c r="DV2333" s="316"/>
      <c r="DW2333" s="30"/>
      <c r="DX2333" s="30"/>
      <c r="GI2333" s="63"/>
    </row>
    <row r="2334" spans="122:191">
      <c r="DR2334" s="378">
        <v>41088</v>
      </c>
      <c r="DS2334" s="63">
        <v>2425.7289999999998</v>
      </c>
      <c r="DT2334" s="63">
        <v>3808.69</v>
      </c>
      <c r="DU2334" s="63">
        <v>1.5701218100000001</v>
      </c>
      <c r="DV2334" s="316"/>
      <c r="DW2334" s="30"/>
      <c r="DX2334" s="30"/>
      <c r="GI2334" s="63"/>
    </row>
    <row r="2335" spans="122:191">
      <c r="DR2335" s="378">
        <v>41087</v>
      </c>
      <c r="DS2335" s="63">
        <v>2447.1950000000002</v>
      </c>
      <c r="DT2335" s="63">
        <v>3861.53</v>
      </c>
      <c r="DU2335" s="63">
        <v>1.5779412799999999</v>
      </c>
      <c r="DV2335" s="316"/>
      <c r="DW2335" s="30"/>
      <c r="DX2335" s="30"/>
      <c r="GI2335" s="63"/>
    </row>
    <row r="2336" spans="122:191">
      <c r="DR2336" s="378">
        <v>41086</v>
      </c>
      <c r="DS2336" s="63">
        <v>2454.915</v>
      </c>
      <c r="DT2336" s="63">
        <v>3893.23</v>
      </c>
      <c r="DU2336" s="63">
        <v>1.58589198</v>
      </c>
      <c r="DV2336" s="316"/>
      <c r="DW2336" s="30"/>
      <c r="DX2336" s="30"/>
      <c r="GI2336" s="63"/>
    </row>
    <row r="2337" spans="122:191">
      <c r="DR2337" s="378">
        <v>41085</v>
      </c>
      <c r="DS2337" s="63">
        <v>2456.518</v>
      </c>
      <c r="DT2337" s="63">
        <v>3912.79</v>
      </c>
      <c r="DU2337" s="63">
        <v>1.59281959</v>
      </c>
      <c r="DV2337" s="316"/>
      <c r="DW2337" s="30"/>
      <c r="DX2337" s="30"/>
      <c r="GI2337" s="63"/>
    </row>
    <row r="2338" spans="122:191">
      <c r="DR2338" s="378">
        <v>41081</v>
      </c>
      <c r="DS2338" s="63">
        <v>2512.1849999999999</v>
      </c>
      <c r="DT2338" s="63">
        <v>4155.9799999999996</v>
      </c>
      <c r="DU2338" s="63">
        <v>1.6543288</v>
      </c>
      <c r="DV2338" s="316"/>
      <c r="DW2338" s="30"/>
      <c r="DX2338" s="30"/>
      <c r="GI2338" s="63"/>
    </row>
    <row r="2339" spans="122:191">
      <c r="DR2339" s="378">
        <v>41080</v>
      </c>
      <c r="DS2339" s="63">
        <v>2552.6109999999999</v>
      </c>
      <c r="DT2339" s="63">
        <v>4237.09</v>
      </c>
      <c r="DU2339" s="63">
        <v>1.6599043099999999</v>
      </c>
      <c r="DV2339" s="316"/>
      <c r="DW2339" s="30"/>
      <c r="DX2339" s="30"/>
      <c r="GI2339" s="63"/>
    </row>
    <row r="2340" spans="122:191">
      <c r="DR2340" s="378">
        <v>41079</v>
      </c>
      <c r="DS2340" s="63">
        <v>2558.6210000000001</v>
      </c>
      <c r="DT2340" s="63">
        <v>4253.8999999999996</v>
      </c>
      <c r="DU2340" s="63">
        <v>1.66257527</v>
      </c>
      <c r="DV2340" s="316"/>
      <c r="DW2340" s="30"/>
      <c r="DX2340" s="30"/>
      <c r="GI2340" s="63"/>
    </row>
    <row r="2341" spans="122:191">
      <c r="DR2341" s="378">
        <v>41078</v>
      </c>
      <c r="DS2341" s="63">
        <v>2581.212</v>
      </c>
      <c r="DT2341" s="63">
        <v>4309.1400000000003</v>
      </c>
      <c r="DU2341" s="63">
        <v>1.66942506</v>
      </c>
      <c r="DV2341" s="316"/>
      <c r="DW2341" s="30"/>
      <c r="DX2341" s="30"/>
      <c r="GI2341" s="63"/>
    </row>
    <row r="2342" spans="122:191">
      <c r="DR2342" s="378">
        <v>41075</v>
      </c>
      <c r="DS2342" s="63">
        <v>2568.0540000000001</v>
      </c>
      <c r="DT2342" s="63">
        <v>4242.42</v>
      </c>
      <c r="DU2342" s="63">
        <v>1.65199797</v>
      </c>
      <c r="DV2342" s="316"/>
      <c r="DW2342" s="30"/>
      <c r="DX2342" s="30"/>
      <c r="GI2342" s="63"/>
    </row>
    <row r="2343" spans="122:191">
      <c r="DR2343" s="378">
        <v>41074</v>
      </c>
      <c r="DS2343" s="63">
        <v>2560.4209999999998</v>
      </c>
      <c r="DT2343" s="63">
        <v>4253.1499999999996</v>
      </c>
      <c r="DU2343" s="63">
        <v>1.6611135400000001</v>
      </c>
      <c r="DV2343" s="316"/>
      <c r="DW2343" s="30"/>
      <c r="DX2343" s="30"/>
      <c r="GI2343" s="63"/>
    </row>
    <row r="2344" spans="122:191">
      <c r="DR2344" s="378">
        <v>41073</v>
      </c>
      <c r="DS2344" s="63">
        <v>2580.636</v>
      </c>
      <c r="DT2344" s="63">
        <v>4381.37</v>
      </c>
      <c r="DU2344" s="63">
        <v>1.6977869000000001</v>
      </c>
      <c r="DV2344" s="316"/>
      <c r="DW2344" s="30"/>
      <c r="DX2344" s="30"/>
      <c r="GI2344" s="63"/>
    </row>
    <row r="2345" spans="122:191">
      <c r="DR2345" s="378">
        <v>41072</v>
      </c>
      <c r="DS2345" s="63">
        <v>2540.1779999999999</v>
      </c>
      <c r="DT2345" s="63">
        <v>4308.21</v>
      </c>
      <c r="DU2345" s="63">
        <v>1.69602681</v>
      </c>
      <c r="DV2345" s="316"/>
      <c r="DW2345" s="30"/>
      <c r="DX2345" s="30"/>
      <c r="GI2345" s="63"/>
    </row>
    <row r="2346" spans="122:191">
      <c r="DR2346" s="378">
        <v>41071</v>
      </c>
      <c r="DS2346" s="63">
        <v>2558.2649999999999</v>
      </c>
      <c r="DT2346" s="63">
        <v>4348.93</v>
      </c>
      <c r="DU2346" s="63">
        <v>1.6999529</v>
      </c>
      <c r="DV2346" s="316"/>
      <c r="DW2346" s="30"/>
      <c r="DX2346" s="30"/>
      <c r="GI2346" s="63"/>
    </row>
    <row r="2347" spans="122:191">
      <c r="DR2347" s="378">
        <v>41068</v>
      </c>
      <c r="DS2347" s="63">
        <v>2524.3290000000002</v>
      </c>
      <c r="DT2347" s="63">
        <v>4293.34</v>
      </c>
      <c r="DU2347" s="63">
        <v>1.70078464</v>
      </c>
      <c r="DV2347" s="316"/>
      <c r="DW2347" s="30"/>
      <c r="DX2347" s="30"/>
      <c r="GI2347" s="63"/>
    </row>
    <row r="2348" spans="122:191">
      <c r="DR2348" s="378">
        <v>41067</v>
      </c>
      <c r="DS2348" s="63">
        <v>2542.1840000000002</v>
      </c>
      <c r="DT2348" s="63">
        <v>4379.53</v>
      </c>
      <c r="DU2348" s="63">
        <v>1.7227431200000001</v>
      </c>
      <c r="DV2348" s="316"/>
      <c r="DW2348" s="30"/>
      <c r="DX2348" s="30"/>
      <c r="GI2348" s="63"/>
    </row>
    <row r="2349" spans="122:191">
      <c r="DR2349" s="378">
        <v>41066</v>
      </c>
      <c r="DS2349" s="63">
        <v>2557.4009999999998</v>
      </c>
      <c r="DT2349" s="63">
        <v>4392.2299999999996</v>
      </c>
      <c r="DU2349" s="63">
        <v>1.71745847</v>
      </c>
      <c r="DV2349" s="316"/>
      <c r="DW2349" s="30"/>
      <c r="DX2349" s="30"/>
      <c r="GI2349" s="63"/>
    </row>
    <row r="2350" spans="122:191">
      <c r="DR2350" s="378">
        <v>41065</v>
      </c>
      <c r="DS2350" s="63">
        <v>2558.8420000000001</v>
      </c>
      <c r="DT2350" s="63">
        <v>4395.24</v>
      </c>
      <c r="DU2350" s="63">
        <v>1.7176676</v>
      </c>
      <c r="DV2350" s="316"/>
      <c r="DW2350" s="30"/>
      <c r="DX2350" s="30"/>
      <c r="GI2350" s="63"/>
    </row>
    <row r="2351" spans="122:191">
      <c r="DR2351" s="378">
        <v>41064</v>
      </c>
      <c r="DS2351" s="63">
        <v>2559.0259999999998</v>
      </c>
      <c r="DT2351" s="63">
        <v>4430.03</v>
      </c>
      <c r="DU2351" s="63">
        <v>1.73113911</v>
      </c>
      <c r="DV2351" s="316"/>
      <c r="DW2351" s="30"/>
      <c r="DX2351" s="30"/>
      <c r="GI2351" s="63"/>
    </row>
    <row r="2352" spans="122:191">
      <c r="DR2352" s="378">
        <v>41061</v>
      </c>
      <c r="DS2352" s="63">
        <v>2632.998</v>
      </c>
      <c r="DT2352" s="63">
        <v>4628.38</v>
      </c>
      <c r="DU2352" s="63">
        <v>1.7578365</v>
      </c>
      <c r="DV2352" s="316"/>
      <c r="DW2352" s="30"/>
      <c r="DX2352" s="30"/>
      <c r="GI2352" s="63"/>
    </row>
    <row r="2353" spans="122:191">
      <c r="DR2353" s="378">
        <v>41060</v>
      </c>
      <c r="DS2353" s="63">
        <v>2632.0419999999999</v>
      </c>
      <c r="DT2353" s="63">
        <v>4743.8</v>
      </c>
      <c r="DU2353" s="63">
        <v>1.80232686</v>
      </c>
      <c r="DV2353" s="316"/>
      <c r="DW2353" s="30"/>
      <c r="DX2353" s="30"/>
      <c r="GI2353" s="63"/>
    </row>
    <row r="2354" spans="122:191">
      <c r="DR2354" s="378">
        <v>41059</v>
      </c>
      <c r="DS2354" s="63">
        <v>2642.2579999999998</v>
      </c>
      <c r="DT2354" s="63">
        <v>4800.78</v>
      </c>
      <c r="DU2354" s="63">
        <v>1.8169232500000001</v>
      </c>
      <c r="DV2354" s="316"/>
      <c r="DW2354" s="30"/>
      <c r="DX2354" s="30"/>
      <c r="GI2354" s="63"/>
    </row>
    <row r="2355" spans="122:191">
      <c r="DR2355" s="378">
        <v>41058</v>
      </c>
      <c r="DS2355" s="63">
        <v>2650.8539999999998</v>
      </c>
      <c r="DT2355" s="63">
        <v>4785.3599999999997</v>
      </c>
      <c r="DU2355" s="63">
        <v>1.8052144699999999</v>
      </c>
      <c r="DV2355" s="316"/>
      <c r="DW2355" s="30"/>
      <c r="DX2355" s="30"/>
      <c r="GI2355" s="63"/>
    </row>
    <row r="2356" spans="122:191">
      <c r="DR2356" s="378">
        <v>41057</v>
      </c>
      <c r="DS2356" s="63">
        <v>2614.6889999999999</v>
      </c>
      <c r="DT2356" s="63">
        <v>4798.51</v>
      </c>
      <c r="DU2356" s="63">
        <v>1.83521252</v>
      </c>
      <c r="DV2356" s="316"/>
      <c r="DW2356" s="30"/>
      <c r="DX2356" s="30"/>
      <c r="GI2356" s="63"/>
    </row>
    <row r="2357" spans="122:191">
      <c r="DR2357" s="378">
        <v>41054</v>
      </c>
      <c r="DS2357" s="63">
        <v>2573.1030000000001</v>
      </c>
      <c r="DT2357" s="63">
        <v>4486.79</v>
      </c>
      <c r="DU2357" s="63">
        <v>1.7437273200000001</v>
      </c>
      <c r="DV2357" s="316"/>
      <c r="DW2357" s="30"/>
      <c r="DX2357" s="30"/>
      <c r="GI2357" s="63"/>
    </row>
    <row r="2358" spans="122:191">
      <c r="DR2358" s="378">
        <v>41053</v>
      </c>
      <c r="DS2358" s="63">
        <v>2595.2600000000002</v>
      </c>
      <c r="DT2358" s="63">
        <v>4457.5</v>
      </c>
      <c r="DU2358" s="63">
        <v>1.7175543099999999</v>
      </c>
      <c r="DV2358" s="316"/>
      <c r="DW2358" s="30"/>
      <c r="DX2358" s="30"/>
      <c r="GI2358" s="63"/>
    </row>
    <row r="2359" spans="122:191">
      <c r="DR2359" s="378">
        <v>41052</v>
      </c>
      <c r="DS2359" s="63">
        <v>2616.8690000000001</v>
      </c>
      <c r="DT2359" s="63">
        <v>4453.42</v>
      </c>
      <c r="DU2359" s="63">
        <v>1.7018123599999999</v>
      </c>
      <c r="DV2359" s="316"/>
      <c r="DW2359" s="30"/>
      <c r="DX2359" s="30"/>
      <c r="GI2359" s="63"/>
    </row>
    <row r="2360" spans="122:191">
      <c r="DR2360" s="378">
        <v>41051</v>
      </c>
      <c r="DS2360" s="63">
        <v>2627.5250000000001</v>
      </c>
      <c r="DT2360" s="63">
        <v>4373.4399999999996</v>
      </c>
      <c r="DU2360" s="63">
        <v>1.6644713200000001</v>
      </c>
      <c r="DV2360" s="316"/>
      <c r="DW2360" s="30"/>
      <c r="DX2360" s="30"/>
      <c r="GI2360" s="63"/>
    </row>
    <row r="2361" spans="122:191">
      <c r="DR2361" s="378">
        <v>41050</v>
      </c>
      <c r="DS2361" s="63">
        <v>2587.2310000000002</v>
      </c>
      <c r="DT2361" s="63">
        <v>4225.54</v>
      </c>
      <c r="DU2361" s="63">
        <v>1.6332287299999999</v>
      </c>
      <c r="DV2361" s="316"/>
      <c r="DW2361" s="30"/>
      <c r="DX2361" s="30"/>
      <c r="GI2361" s="63"/>
    </row>
    <row r="2362" spans="122:191">
      <c r="DR2362" s="378">
        <v>41047</v>
      </c>
      <c r="DS2362" s="63">
        <v>2573.9760000000001</v>
      </c>
      <c r="DT2362" s="63">
        <v>4203.45</v>
      </c>
      <c r="DU2362" s="63">
        <v>1.63305718</v>
      </c>
      <c r="DV2362" s="316"/>
      <c r="DW2362" s="30"/>
      <c r="DX2362" s="30"/>
      <c r="GI2362" s="63"/>
    </row>
    <row r="2363" spans="122:191">
      <c r="DR2363" s="378">
        <v>41046</v>
      </c>
      <c r="DS2363" s="63">
        <v>2613.942</v>
      </c>
      <c r="DT2363" s="63">
        <v>4283.0600000000004</v>
      </c>
      <c r="DU2363" s="63">
        <v>1.6385443900000001</v>
      </c>
      <c r="DV2363" s="316"/>
      <c r="DW2363" s="30"/>
      <c r="DX2363" s="30"/>
      <c r="GI2363" s="63"/>
    </row>
    <row r="2364" spans="122:191">
      <c r="DR2364" s="378">
        <v>41045</v>
      </c>
      <c r="DS2364" s="63">
        <v>2574.6469999999999</v>
      </c>
      <c r="DT2364" s="63">
        <v>4248.2700000000004</v>
      </c>
      <c r="DU2364" s="63">
        <v>1.6500397899999999</v>
      </c>
      <c r="DV2364" s="316"/>
      <c r="DW2364" s="30"/>
      <c r="DX2364" s="30"/>
      <c r="GI2364" s="63"/>
    </row>
    <row r="2365" spans="122:191">
      <c r="DR2365" s="378">
        <v>41044</v>
      </c>
      <c r="DS2365" s="63">
        <v>2617.3739999999998</v>
      </c>
      <c r="DT2365" s="63">
        <v>4373.22</v>
      </c>
      <c r="DU2365" s="63">
        <v>1.67084261</v>
      </c>
      <c r="DV2365" s="316"/>
      <c r="DW2365" s="30"/>
      <c r="DX2365" s="30"/>
      <c r="GI2365" s="63"/>
    </row>
    <row r="2366" spans="122:191">
      <c r="DR2366" s="378">
        <v>41043</v>
      </c>
      <c r="DS2366" s="63">
        <v>2615.5340000000001</v>
      </c>
      <c r="DT2366" s="63">
        <v>4356.37</v>
      </c>
      <c r="DU2366" s="63">
        <v>1.6655757499999999</v>
      </c>
      <c r="DV2366" s="316"/>
      <c r="DW2366" s="30"/>
      <c r="DX2366" s="30"/>
      <c r="GI2366" s="63"/>
    </row>
    <row r="2367" spans="122:191">
      <c r="DR2367" s="378">
        <v>41040</v>
      </c>
      <c r="DS2367" s="63">
        <v>2636.9169999999999</v>
      </c>
      <c r="DT2367" s="63">
        <v>4321.5</v>
      </c>
      <c r="DU2367" s="63">
        <v>1.63884567</v>
      </c>
      <c r="DV2367" s="316"/>
      <c r="DW2367" s="30"/>
      <c r="DX2367" s="30"/>
      <c r="GI2367" s="63"/>
    </row>
    <row r="2368" spans="122:191">
      <c r="DR2368" s="378">
        <v>41039</v>
      </c>
      <c r="DS2368" s="63">
        <v>2657.2139999999999</v>
      </c>
      <c r="DT2368" s="63">
        <v>4313.53</v>
      </c>
      <c r="DU2368" s="63">
        <v>1.6233280400000001</v>
      </c>
      <c r="DV2368" s="316"/>
      <c r="DW2368" s="30"/>
      <c r="DX2368" s="30"/>
      <c r="GI2368" s="63"/>
    </row>
    <row r="2369" spans="122:191">
      <c r="DR2369" s="378">
        <v>41038</v>
      </c>
      <c r="DS2369" s="63">
        <v>2657.5140000000001</v>
      </c>
      <c r="DT2369" s="63">
        <v>4350.6899999999996</v>
      </c>
      <c r="DU2369" s="63">
        <v>1.6371277799999999</v>
      </c>
      <c r="DV2369" s="316"/>
      <c r="DW2369" s="30"/>
      <c r="DX2369" s="30"/>
      <c r="GI2369" s="63"/>
    </row>
    <row r="2370" spans="122:191">
      <c r="DR2370" s="378">
        <v>41037</v>
      </c>
      <c r="DS2370" s="63">
        <v>2709.116</v>
      </c>
      <c r="DT2370" s="63">
        <v>4465.0200000000004</v>
      </c>
      <c r="DU2370" s="63">
        <v>1.6481464800000001</v>
      </c>
      <c r="DV2370" s="316"/>
      <c r="DW2370" s="30"/>
      <c r="DX2370" s="30"/>
      <c r="GI2370" s="63"/>
    </row>
    <row r="2371" spans="122:191">
      <c r="DR2371" s="378">
        <v>41036</v>
      </c>
      <c r="DS2371" s="63">
        <v>2717.7779999999998</v>
      </c>
      <c r="DT2371" s="63">
        <v>4443.7700000000004</v>
      </c>
      <c r="DU2371" s="63">
        <v>1.63507468</v>
      </c>
      <c r="DV2371" s="316"/>
      <c r="DW2371" s="30"/>
      <c r="DX2371" s="30"/>
      <c r="GI2371" s="63"/>
    </row>
    <row r="2372" spans="122:191">
      <c r="DR2372" s="378">
        <v>41033</v>
      </c>
      <c r="DS2372" s="63">
        <v>2715.8789999999999</v>
      </c>
      <c r="DT2372" s="63">
        <v>4507.8999999999996</v>
      </c>
      <c r="DU2372" s="63">
        <v>1.65983094</v>
      </c>
      <c r="DV2372" s="316"/>
      <c r="DW2372" s="30"/>
      <c r="DX2372" s="30"/>
      <c r="GI2372" s="63"/>
    </row>
    <row r="2373" spans="122:191">
      <c r="DR2373" s="378">
        <v>41032</v>
      </c>
      <c r="DS2373" s="63">
        <v>2691.518</v>
      </c>
      <c r="DT2373" s="63">
        <v>4509.38</v>
      </c>
      <c r="DU2373" s="63">
        <v>1.67540399</v>
      </c>
      <c r="DV2373" s="316"/>
      <c r="DW2373" s="30"/>
      <c r="DX2373" s="30"/>
      <c r="GI2373" s="63"/>
    </row>
    <row r="2374" spans="122:191">
      <c r="DR2374" s="378">
        <v>41031</v>
      </c>
      <c r="DS2374" s="63">
        <v>2683.4870000000001</v>
      </c>
      <c r="DT2374" s="63">
        <v>4567.22</v>
      </c>
      <c r="DU2374" s="63">
        <v>1.7019721000000001</v>
      </c>
      <c r="DV2374" s="316"/>
      <c r="DW2374" s="30"/>
      <c r="DX2374" s="30"/>
      <c r="GI2374" s="63"/>
    </row>
    <row r="2375" spans="122:191">
      <c r="DR2375" s="378">
        <v>41026</v>
      </c>
      <c r="DS2375" s="63">
        <v>2626.1570000000002</v>
      </c>
      <c r="DT2375" s="63">
        <v>4500.3999999999996</v>
      </c>
      <c r="DU2375" s="63">
        <v>1.7136827699999999</v>
      </c>
      <c r="DV2375" s="316"/>
      <c r="DW2375" s="30"/>
      <c r="DX2375" s="30"/>
      <c r="GI2375" s="63"/>
    </row>
    <row r="2376" spans="122:191">
      <c r="DR2376" s="378">
        <v>41025</v>
      </c>
      <c r="DS2376" s="63">
        <v>2631.4870000000001</v>
      </c>
      <c r="DT2376" s="63">
        <v>4595.3100000000004</v>
      </c>
      <c r="DU2376" s="63">
        <v>1.74627881</v>
      </c>
      <c r="DV2376" s="316"/>
      <c r="DW2376" s="30"/>
      <c r="DX2376" s="30"/>
      <c r="GI2376" s="63"/>
    </row>
    <row r="2377" spans="122:191">
      <c r="DR2377" s="378">
        <v>41024</v>
      </c>
      <c r="DS2377" s="63">
        <v>2625.99</v>
      </c>
      <c r="DT2377" s="63">
        <v>4632.43</v>
      </c>
      <c r="DU2377" s="63">
        <v>1.76406993</v>
      </c>
      <c r="DV2377" s="316"/>
      <c r="DW2377" s="30"/>
      <c r="DX2377" s="30"/>
      <c r="GI2377" s="63"/>
    </row>
    <row r="2378" spans="122:191">
      <c r="DR2378" s="378">
        <v>41023</v>
      </c>
      <c r="DS2378" s="63">
        <v>2604.866</v>
      </c>
      <c r="DT2378" s="63">
        <v>4605.18</v>
      </c>
      <c r="DU2378" s="63">
        <v>1.76791436</v>
      </c>
      <c r="DV2378" s="316"/>
      <c r="DW2378" s="30"/>
      <c r="DX2378" s="30"/>
      <c r="GI2378" s="63"/>
    </row>
    <row r="2379" spans="122:191">
      <c r="DR2379" s="378">
        <v>41022</v>
      </c>
      <c r="DS2379" s="63">
        <v>2606.038</v>
      </c>
      <c r="DT2379" s="63">
        <v>4626.0200000000004</v>
      </c>
      <c r="DU2379" s="63">
        <v>1.7751161</v>
      </c>
      <c r="DV2379" s="316"/>
      <c r="DW2379" s="30"/>
      <c r="DX2379" s="30"/>
      <c r="GI2379" s="63"/>
    </row>
    <row r="2380" spans="122:191">
      <c r="DR2380" s="378">
        <v>41019</v>
      </c>
      <c r="DS2380" s="63">
        <v>2626.8389999999999</v>
      </c>
      <c r="DT2380" s="63">
        <v>4547.55</v>
      </c>
      <c r="DU2380" s="63">
        <v>1.73118718</v>
      </c>
      <c r="DV2380" s="316"/>
      <c r="DW2380" s="30"/>
      <c r="DX2380" s="30"/>
      <c r="GI2380" s="63"/>
    </row>
    <row r="2381" spans="122:191">
      <c r="DR2381" s="378">
        <v>41018</v>
      </c>
      <c r="DS2381" s="63">
        <v>2596.056</v>
      </c>
      <c r="DT2381" s="63">
        <v>4466.8599999999997</v>
      </c>
      <c r="DU2381" s="63">
        <v>1.7206331500000001</v>
      </c>
      <c r="DV2381" s="316"/>
      <c r="DW2381" s="30"/>
      <c r="DX2381" s="30"/>
      <c r="GI2381" s="63"/>
    </row>
    <row r="2382" spans="122:191">
      <c r="DR2382" s="378">
        <v>41017</v>
      </c>
      <c r="DS2382" s="63">
        <v>2599.9079999999999</v>
      </c>
      <c r="DT2382" s="63">
        <v>4440.05</v>
      </c>
      <c r="DU2382" s="63">
        <v>1.70777197</v>
      </c>
      <c r="DV2382" s="316"/>
      <c r="DW2382" s="30"/>
      <c r="DX2382" s="30"/>
      <c r="GI2382" s="63"/>
    </row>
    <row r="2383" spans="122:191">
      <c r="DR2383" s="378">
        <v>41016</v>
      </c>
      <c r="DS2383" s="63">
        <v>2541.8829999999998</v>
      </c>
      <c r="DT2383" s="63">
        <v>4328.42</v>
      </c>
      <c r="DU2383" s="63">
        <v>1.70283998</v>
      </c>
      <c r="DV2383" s="316"/>
      <c r="DW2383" s="30"/>
      <c r="DX2383" s="30"/>
      <c r="GI2383" s="63"/>
    </row>
    <row r="2384" spans="122:191">
      <c r="DR2384" s="378">
        <v>41015</v>
      </c>
      <c r="DS2384" s="63">
        <v>2574.0439999999999</v>
      </c>
      <c r="DT2384" s="63">
        <v>4446.4399999999996</v>
      </c>
      <c r="DU2384" s="63">
        <v>1.72741414</v>
      </c>
      <c r="DV2384" s="316"/>
      <c r="DW2384" s="30"/>
      <c r="DX2384" s="30"/>
      <c r="GI2384" s="63"/>
    </row>
    <row r="2385" spans="122:191">
      <c r="DR2385" s="378">
        <v>41012</v>
      </c>
      <c r="DS2385" s="63">
        <v>2580.4540000000002</v>
      </c>
      <c r="DT2385" s="63">
        <v>4474.79</v>
      </c>
      <c r="DU2385" s="63">
        <v>1.7341095799999999</v>
      </c>
      <c r="DV2385" s="316"/>
      <c r="DW2385" s="30"/>
      <c r="DX2385" s="30"/>
      <c r="GI2385" s="63"/>
    </row>
    <row r="2386" spans="122:191">
      <c r="DR2386" s="378">
        <v>41011</v>
      </c>
      <c r="DS2386" s="63">
        <v>2570.4360000000001</v>
      </c>
      <c r="DT2386" s="63">
        <v>4415.8599999999997</v>
      </c>
      <c r="DU2386" s="63">
        <v>1.71794201</v>
      </c>
      <c r="DV2386" s="316"/>
      <c r="DW2386" s="30"/>
      <c r="DX2386" s="30"/>
      <c r="GI2386" s="63"/>
    </row>
    <row r="2387" spans="122:191">
      <c r="DR2387" s="378">
        <v>41010</v>
      </c>
      <c r="DS2387" s="63">
        <v>2520.0360000000001</v>
      </c>
      <c r="DT2387" s="63">
        <v>4350.1499999999996</v>
      </c>
      <c r="DU2387" s="63">
        <v>1.7262253400000001</v>
      </c>
      <c r="DV2387" s="316"/>
      <c r="DW2387" s="30"/>
      <c r="DX2387" s="30"/>
      <c r="GI2387" s="63"/>
    </row>
    <row r="2388" spans="122:191">
      <c r="DR2388" s="378">
        <v>41009</v>
      </c>
      <c r="DS2388" s="63">
        <v>2519.788</v>
      </c>
      <c r="DT2388" s="63">
        <v>4339.26</v>
      </c>
      <c r="DU2388" s="63">
        <v>1.72207344</v>
      </c>
      <c r="DV2388" s="316"/>
      <c r="DW2388" s="30"/>
      <c r="DX2388" s="30"/>
      <c r="GI2388" s="63"/>
    </row>
    <row r="2389" spans="122:191">
      <c r="DR2389" s="378">
        <v>41008</v>
      </c>
      <c r="DS2389" s="63">
        <v>2495.1460000000002</v>
      </c>
      <c r="DT2389" s="63">
        <v>4284.4399999999996</v>
      </c>
      <c r="DU2389" s="63">
        <v>1.7171099400000001</v>
      </c>
      <c r="DV2389" s="316"/>
      <c r="DW2389" s="30"/>
      <c r="DX2389" s="30"/>
      <c r="GI2389" s="63"/>
    </row>
    <row r="2390" spans="122:191">
      <c r="DR2390" s="378">
        <v>41005</v>
      </c>
      <c r="DS2390" s="63">
        <v>2519.83</v>
      </c>
      <c r="DT2390" s="63">
        <v>4280.54</v>
      </c>
      <c r="DU2390" s="63">
        <v>1.6987415800000001</v>
      </c>
      <c r="DV2390" s="316"/>
      <c r="DW2390" s="30"/>
      <c r="DX2390" s="30"/>
      <c r="GI2390" s="63"/>
    </row>
    <row r="2391" spans="122:191">
      <c r="DR2391" s="378">
        <v>41004</v>
      </c>
      <c r="DS2391" s="63">
        <v>2512.8319999999999</v>
      </c>
      <c r="DT2391" s="63">
        <v>4262.1000000000004</v>
      </c>
      <c r="DU2391" s="63">
        <v>1.69613408</v>
      </c>
      <c r="DV2391" s="316"/>
      <c r="DW2391" s="30"/>
      <c r="DX2391" s="30"/>
      <c r="GI2391" s="63"/>
    </row>
    <row r="2392" spans="122:191">
      <c r="DR2392" s="378">
        <v>40998</v>
      </c>
      <c r="DS2392" s="63">
        <v>2454.8989999999999</v>
      </c>
      <c r="DT2392" s="63">
        <v>4030.6</v>
      </c>
      <c r="DU2392" s="63">
        <v>1.6418598099999999</v>
      </c>
      <c r="DV2392" s="316"/>
      <c r="DW2392" s="30"/>
      <c r="DX2392" s="30"/>
      <c r="GI2392" s="63"/>
    </row>
    <row r="2393" spans="122:191">
      <c r="DR2393" s="378">
        <v>40997</v>
      </c>
      <c r="DS2393" s="63">
        <v>2443.1219999999998</v>
      </c>
      <c r="DT2393" s="63">
        <v>4024.49</v>
      </c>
      <c r="DU2393" s="63">
        <v>1.6472734499999999</v>
      </c>
      <c r="DV2393" s="316"/>
      <c r="DW2393" s="30"/>
      <c r="DX2393" s="30"/>
      <c r="GI2393" s="63"/>
    </row>
    <row r="2394" spans="122:191">
      <c r="DR2394" s="378">
        <v>40996</v>
      </c>
      <c r="DS2394" s="63">
        <v>2474.9</v>
      </c>
      <c r="DT2394" s="63">
        <v>4077.26</v>
      </c>
      <c r="DU2394" s="63">
        <v>1.6474443400000001</v>
      </c>
      <c r="DV2394" s="316"/>
      <c r="DW2394" s="30"/>
      <c r="DX2394" s="30"/>
      <c r="GI2394" s="63"/>
    </row>
    <row r="2395" spans="122:191">
      <c r="DR2395" s="378">
        <v>40995</v>
      </c>
      <c r="DS2395" s="63">
        <v>2547.143</v>
      </c>
      <c r="DT2395" s="63">
        <v>4237.16</v>
      </c>
      <c r="DU2395" s="63">
        <v>1.66349514</v>
      </c>
      <c r="DV2395" s="316"/>
      <c r="DW2395" s="30"/>
      <c r="DX2395" s="30"/>
      <c r="GI2395" s="63"/>
    </row>
    <row r="2396" spans="122:191">
      <c r="DR2396" s="378">
        <v>40994</v>
      </c>
      <c r="DS2396" s="63">
        <v>2555.442</v>
      </c>
      <c r="DT2396" s="63">
        <v>4189.1499999999996</v>
      </c>
      <c r="DU2396" s="63">
        <v>1.6393054499999999</v>
      </c>
      <c r="DV2396" s="316"/>
      <c r="DW2396" s="30"/>
      <c r="DX2396" s="30"/>
      <c r="GI2396" s="63"/>
    </row>
    <row r="2397" spans="122:191">
      <c r="DR2397" s="378">
        <v>40991</v>
      </c>
      <c r="DS2397" s="63">
        <v>2552.94</v>
      </c>
      <c r="DT2397" s="63">
        <v>4206.8599999999997</v>
      </c>
      <c r="DU2397" s="63">
        <v>1.6478491500000001</v>
      </c>
      <c r="DV2397" s="316"/>
      <c r="DW2397" s="30"/>
      <c r="DX2397" s="30"/>
      <c r="GI2397" s="63"/>
    </row>
    <row r="2398" spans="122:191">
      <c r="DR2398" s="378">
        <v>40990</v>
      </c>
      <c r="DS2398" s="63">
        <v>2583.7469999999998</v>
      </c>
      <c r="DT2398" s="63">
        <v>4313.55</v>
      </c>
      <c r="DU2398" s="63">
        <v>1.6694939600000001</v>
      </c>
      <c r="DV2398" s="316"/>
      <c r="DW2398" s="30"/>
      <c r="DX2398" s="30"/>
      <c r="GI2398" s="63"/>
    </row>
    <row r="2399" spans="122:191">
      <c r="DR2399" s="378">
        <v>40989</v>
      </c>
      <c r="DS2399" s="63">
        <v>2587.7930000000001</v>
      </c>
      <c r="DT2399" s="63">
        <v>4303.72</v>
      </c>
      <c r="DU2399" s="63">
        <v>1.6630851099999999</v>
      </c>
      <c r="DV2399" s="316"/>
      <c r="DW2399" s="30"/>
      <c r="DX2399" s="30"/>
      <c r="GI2399" s="63"/>
    </row>
    <row r="2400" spans="122:191">
      <c r="DR2400" s="378">
        <v>40988</v>
      </c>
      <c r="DS2400" s="63">
        <v>2584.4450000000002</v>
      </c>
      <c r="DT2400" s="63">
        <v>4297.46</v>
      </c>
      <c r="DU2400" s="63">
        <v>1.66281736</v>
      </c>
      <c r="DV2400" s="316"/>
      <c r="DW2400" s="30"/>
      <c r="DX2400" s="30"/>
      <c r="GI2400" s="63"/>
    </row>
    <row r="2401" spans="122:191">
      <c r="DR2401" s="378">
        <v>40987</v>
      </c>
      <c r="DS2401" s="63">
        <v>2630.0129999999999</v>
      </c>
      <c r="DT2401" s="63">
        <v>4402.38</v>
      </c>
      <c r="DU2401" s="63">
        <v>1.67390047</v>
      </c>
      <c r="DV2401" s="316"/>
      <c r="DW2401" s="30"/>
      <c r="DX2401" s="30"/>
      <c r="GI2401" s="63"/>
    </row>
    <row r="2402" spans="122:191">
      <c r="DR2402" s="378">
        <v>40984</v>
      </c>
      <c r="DS2402" s="63">
        <v>2623.52</v>
      </c>
      <c r="DT2402" s="63">
        <v>4332.96</v>
      </c>
      <c r="DU2402" s="63">
        <v>1.65158261</v>
      </c>
      <c r="DV2402" s="316"/>
      <c r="DW2402" s="30"/>
      <c r="DX2402" s="30"/>
      <c r="GI2402" s="63"/>
    </row>
    <row r="2403" spans="122:191">
      <c r="DR2403" s="378">
        <v>40983</v>
      </c>
      <c r="DS2403" s="63">
        <v>2585.5459999999998</v>
      </c>
      <c r="DT2403" s="63">
        <v>4265.3100000000004</v>
      </c>
      <c r="DU2403" s="63">
        <v>1.6496747700000001</v>
      </c>
      <c r="DV2403" s="316"/>
      <c r="DW2403" s="30"/>
      <c r="DX2403" s="30"/>
      <c r="GI2403" s="63"/>
    </row>
    <row r="2404" spans="122:191">
      <c r="DR2404" s="378">
        <v>40982</v>
      </c>
      <c r="DS2404" s="63">
        <v>2605.1060000000002</v>
      </c>
      <c r="DT2404" s="63">
        <v>4425.33</v>
      </c>
      <c r="DU2404" s="63">
        <v>1.6987139899999999</v>
      </c>
      <c r="DV2404" s="316"/>
      <c r="DW2404" s="30"/>
      <c r="DX2404" s="30"/>
      <c r="GI2404" s="63"/>
    </row>
    <row r="2405" spans="122:191">
      <c r="DR2405" s="378">
        <v>40981</v>
      </c>
      <c r="DS2405" s="63">
        <v>2681.0729999999999</v>
      </c>
      <c r="DT2405" s="63">
        <v>4656.92</v>
      </c>
      <c r="DU2405" s="63">
        <v>1.7369612800000001</v>
      </c>
      <c r="DV2405" s="316"/>
      <c r="DW2405" s="30"/>
      <c r="DX2405" s="30"/>
      <c r="GI2405" s="63"/>
    </row>
    <row r="2406" spans="122:191">
      <c r="DR2406" s="378">
        <v>40980</v>
      </c>
      <c r="DS2406" s="63">
        <v>2654.402</v>
      </c>
      <c r="DT2406" s="63">
        <v>4596.91</v>
      </c>
      <c r="DU2406" s="63">
        <v>1.7318062599999999</v>
      </c>
      <c r="DV2406" s="316"/>
      <c r="DW2406" s="30"/>
      <c r="DX2406" s="30"/>
      <c r="GI2406" s="63"/>
    </row>
    <row r="2407" spans="122:191">
      <c r="DR2407" s="378">
        <v>40977</v>
      </c>
      <c r="DS2407" s="63">
        <v>2664.3020000000001</v>
      </c>
      <c r="DT2407" s="63">
        <v>4629.71</v>
      </c>
      <c r="DU2407" s="63">
        <v>1.73768214</v>
      </c>
      <c r="DV2407" s="316"/>
      <c r="DW2407" s="30"/>
      <c r="DX2407" s="30"/>
      <c r="GI2407" s="63"/>
    </row>
    <row r="2408" spans="122:191">
      <c r="DR2408" s="378">
        <v>40976</v>
      </c>
      <c r="DS2408" s="63">
        <v>2635.7910000000002</v>
      </c>
      <c r="DT2408" s="63">
        <v>4586.42</v>
      </c>
      <c r="DU2408" s="63">
        <v>1.7400545000000001</v>
      </c>
      <c r="DV2408" s="316"/>
      <c r="DW2408" s="30"/>
      <c r="DX2408" s="30"/>
      <c r="GI2408" s="63"/>
    </row>
    <row r="2409" spans="122:191">
      <c r="DR2409" s="378">
        <v>40975</v>
      </c>
      <c r="DS2409" s="63">
        <v>2603.0050000000001</v>
      </c>
      <c r="DT2409" s="63">
        <v>4522.29</v>
      </c>
      <c r="DU2409" s="63">
        <v>1.73733435</v>
      </c>
      <c r="DV2409" s="316"/>
      <c r="DW2409" s="30"/>
      <c r="DX2409" s="30"/>
      <c r="GI2409" s="63"/>
    </row>
    <row r="2410" spans="122:191">
      <c r="DR2410" s="378">
        <v>40974</v>
      </c>
      <c r="DS2410" s="63">
        <v>2621.0520000000001</v>
      </c>
      <c r="DT2410" s="63">
        <v>4578.68</v>
      </c>
      <c r="DU2410" s="63">
        <v>1.74688636</v>
      </c>
      <c r="DV2410" s="316"/>
      <c r="DW2410" s="30"/>
      <c r="DX2410" s="30"/>
      <c r="GI2410" s="63"/>
    </row>
    <row r="2411" spans="122:191">
      <c r="DR2411" s="378">
        <v>40973</v>
      </c>
      <c r="DS2411" s="63">
        <v>2662.6979999999999</v>
      </c>
      <c r="DT2411" s="63">
        <v>4727.51</v>
      </c>
      <c r="DU2411" s="63">
        <v>1.77545858</v>
      </c>
      <c r="DV2411" s="316"/>
      <c r="DW2411" s="30"/>
      <c r="DX2411" s="30"/>
      <c r="GI2411" s="63"/>
    </row>
    <row r="2412" spans="122:191">
      <c r="DR2412" s="378">
        <v>40970</v>
      </c>
      <c r="DS2412" s="63">
        <v>2679.9340000000002</v>
      </c>
      <c r="DT2412" s="63">
        <v>4728.07</v>
      </c>
      <c r="DU2412" s="63">
        <v>1.76424867</v>
      </c>
      <c r="DV2412" s="316"/>
      <c r="DW2412" s="30"/>
      <c r="DX2412" s="30"/>
      <c r="GI2412" s="63"/>
    </row>
    <row r="2413" spans="122:191">
      <c r="DR2413" s="378">
        <v>40969</v>
      </c>
      <c r="DS2413" s="63">
        <v>2633.3449999999998</v>
      </c>
      <c r="DT2413" s="63">
        <v>4607.2700000000004</v>
      </c>
      <c r="DU2413" s="63">
        <v>1.7495884500000001</v>
      </c>
      <c r="DV2413" s="316"/>
      <c r="DW2413" s="30"/>
      <c r="DX2413" s="30"/>
      <c r="GI2413" s="63"/>
    </row>
    <row r="2414" spans="122:191">
      <c r="DR2414" s="378">
        <v>40968</v>
      </c>
      <c r="DS2414" s="63">
        <v>2634.143</v>
      </c>
      <c r="DT2414" s="63">
        <v>4626.37</v>
      </c>
      <c r="DU2414" s="63">
        <v>1.7563093599999999</v>
      </c>
      <c r="DV2414" s="316"/>
      <c r="DW2414" s="30"/>
      <c r="DX2414" s="30"/>
      <c r="GI2414" s="63"/>
    </row>
    <row r="2415" spans="122:191">
      <c r="DR2415" s="378">
        <v>40967</v>
      </c>
      <c r="DS2415" s="63">
        <v>2662.4630000000002</v>
      </c>
      <c r="DT2415" s="63">
        <v>4758.37</v>
      </c>
      <c r="DU2415" s="63">
        <v>1.7872060599999999</v>
      </c>
      <c r="DV2415" s="316"/>
      <c r="DW2415" s="30"/>
      <c r="DX2415" s="30"/>
      <c r="GI2415" s="63"/>
    </row>
    <row r="2416" spans="122:191">
      <c r="DR2416" s="378">
        <v>40966</v>
      </c>
      <c r="DS2416" s="63">
        <v>2656.5729999999999</v>
      </c>
      <c r="DT2416" s="63">
        <v>4717.7299999999996</v>
      </c>
      <c r="DU2416" s="63">
        <v>1.7758706399999999</v>
      </c>
      <c r="DV2416" s="316"/>
      <c r="DW2416" s="30"/>
      <c r="DX2416" s="30"/>
      <c r="GI2416" s="63"/>
    </row>
    <row r="2417" spans="122:191">
      <c r="DR2417" s="378">
        <v>40963</v>
      </c>
      <c r="DS2417" s="63">
        <v>2648.0169999999998</v>
      </c>
      <c r="DT2417" s="63">
        <v>4725.3100000000004</v>
      </c>
      <c r="DU2417" s="63">
        <v>1.78447117</v>
      </c>
      <c r="DV2417" s="316"/>
      <c r="DW2417" s="30"/>
      <c r="DX2417" s="30"/>
      <c r="GI2417" s="63"/>
    </row>
    <row r="2418" spans="122:191">
      <c r="DR2418" s="378">
        <v>40962</v>
      </c>
      <c r="DS2418" s="63">
        <v>2606.2559999999999</v>
      </c>
      <c r="DT2418" s="63">
        <v>4538.18</v>
      </c>
      <c r="DU2418" s="63">
        <v>1.7412641</v>
      </c>
      <c r="DV2418" s="316"/>
      <c r="DW2418" s="30"/>
      <c r="DX2418" s="30"/>
      <c r="GI2418" s="63"/>
    </row>
    <row r="2419" spans="122:191">
      <c r="DR2419" s="378">
        <v>40961</v>
      </c>
      <c r="DS2419" s="63">
        <v>2597.4760000000001</v>
      </c>
      <c r="DT2419" s="63">
        <v>4529.45</v>
      </c>
      <c r="DU2419" s="63">
        <v>1.74378897</v>
      </c>
      <c r="DV2419" s="316"/>
      <c r="DW2419" s="30"/>
      <c r="DX2419" s="30"/>
      <c r="GI2419" s="63"/>
    </row>
    <row r="2420" spans="122:191">
      <c r="DR2420" s="378">
        <v>40960</v>
      </c>
      <c r="DS2420" s="63">
        <v>2562.453</v>
      </c>
      <c r="DT2420" s="63">
        <v>4462.1899999999996</v>
      </c>
      <c r="DU2420" s="63">
        <v>1.7413743800000001</v>
      </c>
      <c r="DV2420" s="316"/>
      <c r="DW2420" s="30"/>
      <c r="DX2420" s="30"/>
      <c r="GI2420" s="63"/>
    </row>
    <row r="2421" spans="122:191">
      <c r="DR2421" s="378">
        <v>40959</v>
      </c>
      <c r="DS2421" s="63">
        <v>2540.7060000000001</v>
      </c>
      <c r="DT2421" s="63">
        <v>4392.96</v>
      </c>
      <c r="DU2421" s="63">
        <v>1.72903122</v>
      </c>
      <c r="DV2421" s="316"/>
      <c r="DW2421" s="30"/>
      <c r="DX2421" s="30"/>
      <c r="GI2421" s="63"/>
    </row>
    <row r="2422" spans="122:191">
      <c r="DR2422" s="378">
        <v>40956</v>
      </c>
      <c r="DS2422" s="63">
        <v>2537.0859999999998</v>
      </c>
      <c r="DT2422" s="63">
        <v>4335.3100000000004</v>
      </c>
      <c r="DU2422" s="63">
        <v>1.7087753400000001</v>
      </c>
      <c r="DV2422" s="316"/>
      <c r="DW2422" s="30"/>
      <c r="DX2422" s="30"/>
      <c r="GI2422" s="63"/>
    </row>
    <row r="2423" spans="122:191">
      <c r="DR2423" s="378">
        <v>40955</v>
      </c>
      <c r="DS2423" s="63">
        <v>2536.0740000000001</v>
      </c>
      <c r="DT2423" s="63">
        <v>4367.7</v>
      </c>
      <c r="DU2423" s="63">
        <v>1.72222893</v>
      </c>
      <c r="DV2423" s="316"/>
      <c r="DW2423" s="30"/>
      <c r="DX2423" s="30"/>
      <c r="GI2423" s="63"/>
    </row>
    <row r="2424" spans="122:191">
      <c r="DR2424" s="378">
        <v>40954</v>
      </c>
      <c r="DS2424" s="63">
        <v>2549.607</v>
      </c>
      <c r="DT2424" s="63">
        <v>4404.21</v>
      </c>
      <c r="DU2424" s="63">
        <v>1.7274073999999999</v>
      </c>
      <c r="DV2424" s="316"/>
      <c r="DW2424" s="30"/>
      <c r="DX2424" s="30"/>
      <c r="GI2424" s="63"/>
    </row>
    <row r="2425" spans="122:191">
      <c r="DR2425" s="378">
        <v>40953</v>
      </c>
      <c r="DS2425" s="63">
        <v>2522.107</v>
      </c>
      <c r="DT2425" s="63">
        <v>4355.6899999999996</v>
      </c>
      <c r="DU2425" s="63">
        <v>1.7270044499999999</v>
      </c>
      <c r="DV2425" s="316"/>
      <c r="DW2425" s="30"/>
      <c r="DX2425" s="30"/>
      <c r="GI2425" s="63"/>
    </row>
    <row r="2426" spans="122:191">
      <c r="DR2426" s="378">
        <v>40952</v>
      </c>
      <c r="DS2426" s="63">
        <v>2531.9810000000002</v>
      </c>
      <c r="DT2426" s="63">
        <v>4323.88</v>
      </c>
      <c r="DU2426" s="63">
        <v>1.7077063400000001</v>
      </c>
      <c r="DV2426" s="316"/>
      <c r="DW2426" s="30"/>
      <c r="DX2426" s="30"/>
      <c r="GI2426" s="63"/>
    </row>
    <row r="2427" spans="122:191">
      <c r="DR2427" s="378">
        <v>40949</v>
      </c>
      <c r="DS2427" s="63">
        <v>2533.6239999999998</v>
      </c>
      <c r="DT2427" s="63">
        <v>4366.6000000000004</v>
      </c>
      <c r="DU2427" s="63">
        <v>1.72346015</v>
      </c>
      <c r="DV2427" s="316"/>
      <c r="DW2427" s="30"/>
      <c r="DX2427" s="30"/>
      <c r="GI2427" s="63"/>
    </row>
    <row r="2428" spans="122:191">
      <c r="DR2428" s="378">
        <v>40948</v>
      </c>
      <c r="DS2428" s="63">
        <v>2529.2310000000002</v>
      </c>
      <c r="DT2428" s="63">
        <v>4334.2</v>
      </c>
      <c r="DU2428" s="63">
        <v>1.7136434</v>
      </c>
      <c r="DV2428" s="316"/>
      <c r="DW2428" s="30"/>
      <c r="DX2428" s="30"/>
      <c r="GI2428" s="63"/>
    </row>
    <row r="2429" spans="122:191">
      <c r="DR2429" s="378">
        <v>40947</v>
      </c>
      <c r="DS2429" s="63">
        <v>2528.2359999999999</v>
      </c>
      <c r="DT2429" s="63">
        <v>4299.29</v>
      </c>
      <c r="DU2429" s="63">
        <v>1.7005097600000001</v>
      </c>
      <c r="DV2429" s="316"/>
      <c r="DW2429" s="30"/>
      <c r="DX2429" s="30"/>
      <c r="GI2429" s="63"/>
    </row>
    <row r="2430" spans="122:191">
      <c r="DR2430" s="378">
        <v>40946</v>
      </c>
      <c r="DS2430" s="63">
        <v>2457.9540000000002</v>
      </c>
      <c r="DT2430" s="63">
        <v>4165.7</v>
      </c>
      <c r="DU2430" s="63">
        <v>1.6947835499999999</v>
      </c>
      <c r="DV2430" s="316"/>
      <c r="DW2430" s="30"/>
      <c r="DX2430" s="30"/>
      <c r="GI2430" s="63"/>
    </row>
    <row r="2431" spans="122:191">
      <c r="DR2431" s="378">
        <v>40945</v>
      </c>
      <c r="DS2431" s="63">
        <v>2504.3220000000001</v>
      </c>
      <c r="DT2431" s="63">
        <v>4277.5600000000004</v>
      </c>
      <c r="DU2431" s="63">
        <v>1.70807109</v>
      </c>
      <c r="DV2431" s="316"/>
      <c r="DW2431" s="30"/>
      <c r="DX2431" s="30"/>
      <c r="GI2431" s="63"/>
    </row>
    <row r="2432" spans="122:191">
      <c r="DR2432" s="378">
        <v>40942</v>
      </c>
      <c r="DS2432" s="63">
        <v>2506.09</v>
      </c>
      <c r="DT2432" s="63">
        <v>4200.4399999999996</v>
      </c>
      <c r="DU2432" s="63">
        <v>1.67609304</v>
      </c>
      <c r="DV2432" s="316"/>
      <c r="DW2432" s="30"/>
      <c r="DX2432" s="30"/>
      <c r="GI2432" s="63"/>
    </row>
    <row r="2433" spans="122:191">
      <c r="DR2433" s="378">
        <v>40941</v>
      </c>
      <c r="DS2433" s="63">
        <v>2486.2379999999998</v>
      </c>
      <c r="DT2433" s="63">
        <v>4219.58</v>
      </c>
      <c r="DU2433" s="63">
        <v>1.69717461</v>
      </c>
      <c r="DV2433" s="316"/>
      <c r="DW2433" s="30"/>
      <c r="DX2433" s="30"/>
      <c r="GI2433" s="63"/>
    </row>
    <row r="2434" spans="122:191">
      <c r="DR2434" s="378">
        <v>40940</v>
      </c>
      <c r="DS2434" s="63">
        <v>2428.9940000000001</v>
      </c>
      <c r="DT2434" s="63">
        <v>4130.76</v>
      </c>
      <c r="DU2434" s="63">
        <v>1.7006052700000001</v>
      </c>
      <c r="DV2434" s="316"/>
      <c r="DW2434" s="30"/>
      <c r="DX2434" s="30"/>
      <c r="GI2434" s="63"/>
    </row>
    <row r="2435" spans="122:191">
      <c r="DR2435" s="378">
        <v>40939</v>
      </c>
      <c r="DS2435" s="63">
        <v>2464.2600000000002</v>
      </c>
      <c r="DT2435" s="63">
        <v>4282.24</v>
      </c>
      <c r="DU2435" s="63">
        <v>1.7377387099999999</v>
      </c>
      <c r="DV2435" s="316"/>
      <c r="DW2435" s="30"/>
      <c r="DX2435" s="30"/>
      <c r="GI2435" s="63"/>
    </row>
    <row r="2436" spans="122:191">
      <c r="DR2436" s="378">
        <v>40938</v>
      </c>
      <c r="DS2436" s="63">
        <v>2460.7199999999998</v>
      </c>
      <c r="DT2436" s="63">
        <v>4288.3</v>
      </c>
      <c r="DU2436" s="63">
        <v>1.7427013200000001</v>
      </c>
      <c r="DV2436" s="316"/>
      <c r="DW2436" s="30"/>
      <c r="DX2436" s="30"/>
      <c r="GI2436" s="63"/>
    </row>
    <row r="2437" spans="122:191">
      <c r="DR2437" s="378">
        <v>40928</v>
      </c>
      <c r="DS2437" s="63">
        <v>2504.0859999999998</v>
      </c>
      <c r="DT2437" s="63">
        <v>4411.18</v>
      </c>
      <c r="DU2437" s="63">
        <v>1.76159285</v>
      </c>
      <c r="DV2437" s="316"/>
      <c r="DW2437" s="30"/>
      <c r="DX2437" s="30"/>
      <c r="GI2437" s="63"/>
    </row>
    <row r="2438" spans="122:191">
      <c r="DR2438" s="378">
        <v>40927</v>
      </c>
      <c r="DS2438" s="63">
        <v>2468.35</v>
      </c>
      <c r="DT2438" s="63">
        <v>4295.26</v>
      </c>
      <c r="DU2438" s="63">
        <v>1.7401340999999999</v>
      </c>
      <c r="DV2438" s="316"/>
      <c r="DW2438" s="30"/>
      <c r="DX2438" s="30"/>
      <c r="GI2438" s="63"/>
    </row>
    <row r="2439" spans="122:191">
      <c r="DR2439" s="378">
        <v>40926</v>
      </c>
      <c r="DS2439" s="63">
        <v>2422.1889999999999</v>
      </c>
      <c r="DT2439" s="63">
        <v>4229.24</v>
      </c>
      <c r="DU2439" s="63">
        <v>1.7460404599999999</v>
      </c>
      <c r="DV2439" s="316"/>
      <c r="DW2439" s="30"/>
      <c r="DX2439" s="30"/>
      <c r="GI2439" s="63"/>
    </row>
    <row r="2440" spans="122:191">
      <c r="DR2440" s="378">
        <v>40925</v>
      </c>
      <c r="DS2440" s="63">
        <v>2460.6010000000001</v>
      </c>
      <c r="DT2440" s="63">
        <v>4173.66</v>
      </c>
      <c r="DU2440" s="63">
        <v>1.6961953599999999</v>
      </c>
      <c r="DV2440" s="316"/>
      <c r="DW2440" s="30"/>
      <c r="DX2440" s="30"/>
      <c r="GI2440" s="63"/>
    </row>
    <row r="2441" spans="122:191">
      <c r="DR2441" s="378">
        <v>40924</v>
      </c>
      <c r="DS2441" s="63">
        <v>2345.6489999999999</v>
      </c>
      <c r="DT2441" s="63">
        <v>3915.51</v>
      </c>
      <c r="DU2441" s="63">
        <v>1.6692650899999999</v>
      </c>
      <c r="DV2441" s="316"/>
      <c r="DW2441" s="30"/>
      <c r="DX2441" s="30"/>
      <c r="GI2441" s="63"/>
    </row>
    <row r="2442" spans="122:191">
      <c r="DR2442" s="378">
        <v>40921</v>
      </c>
      <c r="DS2442" s="63">
        <v>2394.3339999999998</v>
      </c>
      <c r="DT2442" s="63">
        <v>4012.35</v>
      </c>
      <c r="DU2442" s="63">
        <v>1.6757687100000001</v>
      </c>
      <c r="DV2442" s="316"/>
      <c r="DW2442" s="30"/>
      <c r="DX2442" s="30"/>
      <c r="GI2442" s="63"/>
    </row>
    <row r="2443" spans="122:191">
      <c r="DR2443" s="378">
        <v>40920</v>
      </c>
      <c r="DS2443" s="63">
        <v>2435.2190000000001</v>
      </c>
      <c r="DT2443" s="63">
        <v>4187.97</v>
      </c>
      <c r="DU2443" s="63">
        <v>1.7197508699999999</v>
      </c>
      <c r="DV2443" s="316"/>
      <c r="DW2443" s="30"/>
      <c r="DX2443" s="30"/>
      <c r="GI2443" s="63"/>
    </row>
    <row r="2444" spans="122:191">
      <c r="DR2444" s="378">
        <v>40919</v>
      </c>
      <c r="DS2444" s="63">
        <v>2435.6080000000002</v>
      </c>
      <c r="DT2444" s="63">
        <v>4163.76</v>
      </c>
      <c r="DU2444" s="63">
        <v>1.70953618</v>
      </c>
      <c r="DV2444" s="316"/>
      <c r="DW2444" s="30"/>
      <c r="DX2444" s="30"/>
      <c r="GI2444" s="63"/>
    </row>
    <row r="2445" spans="122:191">
      <c r="DR2445" s="378">
        <v>40918</v>
      </c>
      <c r="DS2445" s="63">
        <v>2447.3490000000002</v>
      </c>
      <c r="DT2445" s="63">
        <v>4218.76</v>
      </c>
      <c r="DU2445" s="63">
        <v>1.7238080899999999</v>
      </c>
      <c r="DV2445" s="316"/>
      <c r="DW2445" s="30"/>
      <c r="DX2445" s="30"/>
      <c r="GI2445" s="63"/>
    </row>
    <row r="2446" spans="122:191">
      <c r="DR2446" s="378">
        <v>40917</v>
      </c>
      <c r="DS2446" s="63">
        <v>2368.5700000000002</v>
      </c>
      <c r="DT2446" s="63">
        <v>3976.14</v>
      </c>
      <c r="DU2446" s="63">
        <v>1.6787090899999999</v>
      </c>
      <c r="DV2446" s="316"/>
      <c r="DW2446" s="30"/>
      <c r="DX2446" s="30"/>
      <c r="GI2446" s="63"/>
    </row>
    <row r="2447" spans="122:191">
      <c r="DR2447" s="378">
        <v>40914</v>
      </c>
      <c r="DS2447" s="63">
        <v>2290.6010000000001</v>
      </c>
      <c r="DT2447" s="63">
        <v>3786.25</v>
      </c>
      <c r="DU2447" s="63">
        <v>1.6529504699999999</v>
      </c>
      <c r="DV2447" s="316"/>
      <c r="DW2447" s="30"/>
      <c r="DX2447" s="30"/>
      <c r="GI2447" s="63"/>
    </row>
    <row r="2448" spans="122:191">
      <c r="DR2448" s="378">
        <v>40913</v>
      </c>
      <c r="DS2448" s="63">
        <v>2276.3850000000002</v>
      </c>
      <c r="DT2448" s="63">
        <v>3759.18</v>
      </c>
      <c r="DU2448" s="63">
        <v>1.65138147</v>
      </c>
      <c r="DV2448" s="316"/>
      <c r="DW2448" s="30"/>
      <c r="DX2448" s="30"/>
      <c r="GI2448" s="63"/>
    </row>
    <row r="2449" spans="122:191">
      <c r="DR2449" s="378">
        <v>40912</v>
      </c>
      <c r="DS2449" s="63">
        <v>2298.7530000000002</v>
      </c>
      <c r="DT2449" s="63">
        <v>3873.25</v>
      </c>
      <c r="DU2449" s="63">
        <v>1.68493527</v>
      </c>
      <c r="DV2449" s="316"/>
      <c r="DW2449" s="30"/>
      <c r="DX2449" s="30"/>
      <c r="GI2449" s="63"/>
    </row>
    <row r="2450" spans="122:191">
      <c r="DR2450" s="378">
        <v>40907</v>
      </c>
      <c r="DS2450" s="63">
        <v>2345.7420000000002</v>
      </c>
      <c r="DT2450" s="63">
        <v>3976.1</v>
      </c>
      <c r="DU2450" s="63">
        <v>1.69502869</v>
      </c>
      <c r="DV2450" s="316"/>
      <c r="DW2450" s="30"/>
      <c r="DX2450" s="30"/>
      <c r="GI2450" s="63"/>
    </row>
    <row r="2451" spans="122:191">
      <c r="DR2451" s="378">
        <v>40906</v>
      </c>
      <c r="DS2451" s="63">
        <v>2311.3609999999999</v>
      </c>
      <c r="DT2451" s="63">
        <v>3915.75</v>
      </c>
      <c r="DU2451" s="63">
        <v>1.6941317300000001</v>
      </c>
      <c r="DV2451" s="316"/>
      <c r="DW2451" s="30"/>
      <c r="DX2451" s="30"/>
      <c r="GI2451" s="63"/>
    </row>
    <row r="2452" spans="122:191">
      <c r="DR2452" s="378">
        <v>40905</v>
      </c>
      <c r="DS2452" s="63">
        <v>2307.9279999999999</v>
      </c>
      <c r="DT2452" s="63">
        <v>3913.4</v>
      </c>
      <c r="DU2452" s="63">
        <v>1.6956334900000001</v>
      </c>
      <c r="DV2452" s="316"/>
      <c r="DW2452" s="30"/>
      <c r="DX2452" s="30"/>
      <c r="GI2452" s="63"/>
    </row>
    <row r="2453" spans="122:191">
      <c r="DR2453" s="378">
        <v>40904</v>
      </c>
      <c r="DS2453" s="63">
        <v>2305.0349999999999</v>
      </c>
      <c r="DT2453" s="63">
        <v>3848.28</v>
      </c>
      <c r="DU2453" s="63">
        <v>1.66951044</v>
      </c>
      <c r="DV2453" s="316"/>
      <c r="DW2453" s="30"/>
      <c r="DX2453" s="30"/>
      <c r="GI2453" s="63"/>
    </row>
    <row r="2454" spans="122:191">
      <c r="DR2454" s="378">
        <v>40903</v>
      </c>
      <c r="DS2454" s="63">
        <v>2335.7020000000002</v>
      </c>
      <c r="DT2454" s="63">
        <v>3951.05</v>
      </c>
      <c r="DU2454" s="63">
        <v>1.6915899400000001</v>
      </c>
      <c r="DV2454" s="316"/>
      <c r="DW2454" s="30"/>
      <c r="DX2454" s="30"/>
      <c r="GI2454" s="63"/>
    </row>
    <row r="2455" spans="122:191">
      <c r="DR2455" s="378">
        <v>40900</v>
      </c>
      <c r="DS2455" s="63">
        <v>2359.1590000000001</v>
      </c>
      <c r="DT2455" s="63">
        <v>3990.08</v>
      </c>
      <c r="DU2455" s="63">
        <v>1.6913145700000001</v>
      </c>
      <c r="DV2455" s="316"/>
      <c r="DW2455" s="30"/>
      <c r="DX2455" s="30"/>
      <c r="GI2455" s="63"/>
    </row>
    <row r="2456" spans="122:191">
      <c r="DR2456" s="378">
        <v>40899</v>
      </c>
      <c r="DS2456" s="63">
        <v>2341.335</v>
      </c>
      <c r="DT2456" s="63">
        <v>3812.83</v>
      </c>
      <c r="DU2456" s="63">
        <v>1.6284854600000001</v>
      </c>
      <c r="DV2456" s="316"/>
      <c r="DW2456" s="30"/>
      <c r="DX2456" s="30"/>
      <c r="GI2456" s="63"/>
    </row>
    <row r="2457" spans="122:191">
      <c r="DR2457" s="378">
        <v>40898</v>
      </c>
      <c r="DS2457" s="63">
        <v>2339.1080000000002</v>
      </c>
      <c r="DT2457" s="63">
        <v>3780.3</v>
      </c>
      <c r="DU2457" s="63">
        <v>1.61612888</v>
      </c>
      <c r="DV2457" s="316"/>
      <c r="DW2457" s="30"/>
      <c r="DX2457" s="30"/>
      <c r="GI2457" s="63"/>
    </row>
    <row r="2458" spans="122:191">
      <c r="DR2458" s="378">
        <v>40897</v>
      </c>
      <c r="DS2458" s="63">
        <v>2377.0729999999999</v>
      </c>
      <c r="DT2458" s="63">
        <v>3873.75</v>
      </c>
      <c r="DU2458" s="63">
        <v>1.6296302199999999</v>
      </c>
      <c r="DV2458" s="316"/>
      <c r="DW2458" s="30"/>
      <c r="DX2458" s="30"/>
      <c r="GI2458" s="63"/>
    </row>
    <row r="2459" spans="122:191">
      <c r="DR2459" s="378">
        <v>40896</v>
      </c>
      <c r="DS2459" s="63">
        <v>2384.4079999999999</v>
      </c>
      <c r="DT2459" s="63">
        <v>3796.91</v>
      </c>
      <c r="DU2459" s="63">
        <v>1.5923910699999999</v>
      </c>
      <c r="DV2459" s="316"/>
      <c r="DW2459" s="30"/>
      <c r="DX2459" s="30"/>
      <c r="GI2459" s="63"/>
    </row>
    <row r="2460" spans="122:191">
      <c r="DR2460" s="378">
        <v>40893</v>
      </c>
      <c r="DS2460" s="63">
        <v>2390.1289999999999</v>
      </c>
      <c r="DT2460" s="63">
        <v>3814.69</v>
      </c>
      <c r="DU2460" s="63">
        <v>1.59601846</v>
      </c>
      <c r="DV2460" s="316"/>
      <c r="DW2460" s="30"/>
      <c r="DX2460" s="30"/>
      <c r="GI2460" s="63"/>
    </row>
    <row r="2461" spans="122:191">
      <c r="DR2461" s="378">
        <v>40892</v>
      </c>
      <c r="DS2461" s="63">
        <v>2340.788</v>
      </c>
      <c r="DT2461" s="63">
        <v>3705.53</v>
      </c>
      <c r="DU2461" s="63">
        <v>1.58302674</v>
      </c>
      <c r="DV2461" s="316"/>
      <c r="DW2461" s="30"/>
      <c r="DX2461" s="30"/>
      <c r="GI2461" s="63"/>
    </row>
    <row r="2462" spans="122:191">
      <c r="DR2462" s="378">
        <v>40891</v>
      </c>
      <c r="DS2462" s="63">
        <v>2397.48</v>
      </c>
      <c r="DT2462" s="63">
        <v>3822.89</v>
      </c>
      <c r="DU2462" s="63">
        <v>1.5945451100000001</v>
      </c>
      <c r="DV2462" s="316"/>
      <c r="DW2462" s="30"/>
      <c r="DX2462" s="30"/>
      <c r="GI2462" s="63"/>
    </row>
    <row r="2463" spans="122:191">
      <c r="DR2463" s="378">
        <v>40890</v>
      </c>
      <c r="DS2463" s="63">
        <v>2421.9279999999999</v>
      </c>
      <c r="DT2463" s="63">
        <v>3916.05</v>
      </c>
      <c r="DU2463" s="63">
        <v>1.61691429</v>
      </c>
      <c r="DV2463" s="316"/>
      <c r="DW2463" s="30"/>
      <c r="DX2463" s="30"/>
      <c r="GI2463" s="63"/>
    </row>
    <row r="2464" spans="122:191">
      <c r="DR2464" s="378">
        <v>40889</v>
      </c>
      <c r="DS2464" s="63">
        <v>2477.692</v>
      </c>
      <c r="DT2464" s="63">
        <v>4107.8599999999997</v>
      </c>
      <c r="DU2464" s="63">
        <v>1.6579381099999999</v>
      </c>
      <c r="DV2464" s="316"/>
      <c r="DW2464" s="30"/>
      <c r="DX2464" s="30"/>
      <c r="GI2464" s="63"/>
    </row>
    <row r="2465" spans="122:191">
      <c r="DR2465" s="378">
        <v>40886</v>
      </c>
      <c r="DS2465" s="63">
        <v>2503.4609999999998</v>
      </c>
      <c r="DT2465" s="63">
        <v>4198.08</v>
      </c>
      <c r="DU2465" s="63">
        <v>1.67691049</v>
      </c>
      <c r="DV2465" s="316"/>
      <c r="DW2465" s="30"/>
      <c r="DX2465" s="30"/>
      <c r="GI2465" s="63"/>
    </row>
    <row r="2466" spans="122:191">
      <c r="DR2466" s="378">
        <v>40885</v>
      </c>
      <c r="DS2466" s="63">
        <v>2525.0010000000002</v>
      </c>
      <c r="DT2466" s="63">
        <v>4229.34</v>
      </c>
      <c r="DU2466" s="63">
        <v>1.6749854799999999</v>
      </c>
      <c r="DV2466" s="316"/>
      <c r="DW2466" s="30"/>
      <c r="DX2466" s="30"/>
      <c r="GI2466" s="63"/>
    </row>
    <row r="2467" spans="122:191">
      <c r="DR2467" s="378">
        <v>40884</v>
      </c>
      <c r="DS2467" s="63">
        <v>2528.2280000000001</v>
      </c>
      <c r="DT2467" s="63">
        <v>4184.01</v>
      </c>
      <c r="DU2467" s="63">
        <v>1.6549179899999999</v>
      </c>
      <c r="DV2467" s="316"/>
      <c r="DW2467" s="30"/>
      <c r="DX2467" s="30"/>
      <c r="GI2467" s="63"/>
    </row>
    <row r="2468" spans="122:191">
      <c r="DR2468" s="378">
        <v>40883</v>
      </c>
      <c r="DS2468" s="63">
        <v>2516.3409999999999</v>
      </c>
      <c r="DT2468" s="63">
        <v>4179.2</v>
      </c>
      <c r="DU2468" s="63">
        <v>1.66082419</v>
      </c>
      <c r="DV2468" s="316"/>
      <c r="DW2468" s="30"/>
      <c r="DX2468" s="30"/>
      <c r="GI2468" s="63"/>
    </row>
    <row r="2469" spans="122:191">
      <c r="DR2469" s="378">
        <v>40882</v>
      </c>
      <c r="DS2469" s="63">
        <v>2521.3850000000002</v>
      </c>
      <c r="DT2469" s="63">
        <v>4179.55</v>
      </c>
      <c r="DU2469" s="63">
        <v>1.6576405400000001</v>
      </c>
      <c r="DV2469" s="316"/>
      <c r="DW2469" s="30"/>
      <c r="DX2469" s="30"/>
      <c r="GI2469" s="63"/>
    </row>
    <row r="2470" spans="122:191">
      <c r="DR2470" s="378">
        <v>40879</v>
      </c>
      <c r="DS2470" s="63">
        <v>2557.3110000000001</v>
      </c>
      <c r="DT2470" s="63">
        <v>4308.43</v>
      </c>
      <c r="DU2470" s="63">
        <v>1.68475011</v>
      </c>
      <c r="DV2470" s="316"/>
      <c r="DW2470" s="30"/>
      <c r="DX2470" s="30"/>
      <c r="GI2470" s="63"/>
    </row>
    <row r="2471" spans="122:191">
      <c r="DR2471" s="378">
        <v>40878</v>
      </c>
      <c r="DS2471" s="63">
        <v>2583.6129999999998</v>
      </c>
      <c r="DT2471" s="63">
        <v>4354.46</v>
      </c>
      <c r="DU2471" s="63">
        <v>1.6854149599999999</v>
      </c>
      <c r="DV2471" s="316"/>
      <c r="DW2471" s="30"/>
      <c r="DX2471" s="30"/>
      <c r="GI2471" s="63"/>
    </row>
    <row r="2472" spans="122:191">
      <c r="DR2472" s="378">
        <v>40877</v>
      </c>
      <c r="DS2472" s="63">
        <v>2521.52</v>
      </c>
      <c r="DT2472" s="63">
        <v>4237.8999999999996</v>
      </c>
      <c r="DU2472" s="63">
        <v>1.6806926</v>
      </c>
      <c r="DV2472" s="316"/>
      <c r="DW2472" s="30"/>
      <c r="DX2472" s="30"/>
      <c r="GI2472" s="63"/>
    </row>
    <row r="2473" spans="122:191">
      <c r="DR2473" s="378">
        <v>40876</v>
      </c>
      <c r="DS2473" s="63">
        <v>2608.569</v>
      </c>
      <c r="DT2473" s="63">
        <v>4452.43</v>
      </c>
      <c r="DU2473" s="63">
        <v>1.7068477</v>
      </c>
      <c r="DV2473" s="316"/>
      <c r="DW2473" s="30"/>
      <c r="DX2473" s="30"/>
      <c r="GI2473" s="63"/>
    </row>
    <row r="2474" spans="122:191">
      <c r="DR2474" s="378">
        <v>40875</v>
      </c>
      <c r="DS2474" s="63">
        <v>2573.3209999999999</v>
      </c>
      <c r="DT2474" s="63">
        <v>4398.0200000000004</v>
      </c>
      <c r="DU2474" s="63">
        <v>1.70908332</v>
      </c>
      <c r="DV2474" s="316"/>
      <c r="DW2474" s="30"/>
      <c r="DX2474" s="30"/>
      <c r="GI2474" s="63"/>
    </row>
    <row r="2475" spans="122:191">
      <c r="DR2475" s="378">
        <v>40872</v>
      </c>
      <c r="DS2475" s="63">
        <v>2569.973</v>
      </c>
      <c r="DT2475" s="63">
        <v>4406.5200000000004</v>
      </c>
      <c r="DU2475" s="63">
        <v>1.7146172399999999</v>
      </c>
      <c r="DV2475" s="316"/>
      <c r="DW2475" s="30"/>
      <c r="DX2475" s="30"/>
      <c r="GI2475" s="63"/>
    </row>
    <row r="2476" spans="122:191">
      <c r="DR2476" s="378">
        <v>40871</v>
      </c>
      <c r="DS2476" s="63">
        <v>2588.915</v>
      </c>
      <c r="DT2476" s="63">
        <v>4397.2</v>
      </c>
      <c r="DU2476" s="63">
        <v>1.69847214</v>
      </c>
      <c r="DV2476" s="316"/>
      <c r="DW2476" s="30"/>
      <c r="DX2476" s="30"/>
      <c r="GI2476" s="63"/>
    </row>
    <row r="2477" spans="122:191">
      <c r="DR2477" s="378">
        <v>40870</v>
      </c>
      <c r="DS2477" s="63">
        <v>2584.011</v>
      </c>
      <c r="DT2477" s="63">
        <v>4431.8599999999997</v>
      </c>
      <c r="DU2477" s="63">
        <v>1.7151088000000001</v>
      </c>
      <c r="DV2477" s="316"/>
      <c r="DW2477" s="30"/>
      <c r="DX2477" s="30"/>
      <c r="GI2477" s="63"/>
    </row>
    <row r="2478" spans="122:191">
      <c r="DR2478" s="378">
        <v>40869</v>
      </c>
      <c r="DS2478" s="63">
        <v>2609.4749999999999</v>
      </c>
      <c r="DT2478" s="63">
        <v>4517.6899999999996</v>
      </c>
      <c r="DU2478" s="63">
        <v>1.73126395</v>
      </c>
      <c r="DV2478" s="316"/>
      <c r="DW2478" s="30"/>
      <c r="DX2478" s="30"/>
      <c r="GI2478" s="63"/>
    </row>
    <row r="2479" spans="122:191">
      <c r="DR2479" s="378">
        <v>40868</v>
      </c>
      <c r="DS2479" s="63">
        <v>2609.6869999999999</v>
      </c>
      <c r="DT2479" s="63">
        <v>4552.75</v>
      </c>
      <c r="DU2479" s="63">
        <v>1.74455787</v>
      </c>
      <c r="DV2479" s="316"/>
      <c r="DW2479" s="30"/>
      <c r="DX2479" s="30"/>
      <c r="GI2479" s="63"/>
    </row>
    <row r="2480" spans="122:191">
      <c r="DR2480" s="378">
        <v>40865</v>
      </c>
      <c r="DS2480" s="63">
        <v>2606.4949999999999</v>
      </c>
      <c r="DT2480" s="63">
        <v>4559.42</v>
      </c>
      <c r="DU2480" s="63">
        <v>1.7492533100000001</v>
      </c>
      <c r="DV2480" s="316"/>
      <c r="DW2480" s="30"/>
      <c r="DX2480" s="30"/>
      <c r="GI2480" s="63"/>
    </row>
    <row r="2481" spans="122:191">
      <c r="DR2481" s="378">
        <v>40864</v>
      </c>
      <c r="DS2481" s="63">
        <v>2662.0169999999998</v>
      </c>
      <c r="DT2481" s="63">
        <v>4683.0200000000004</v>
      </c>
      <c r="DU2481" s="63">
        <v>1.7591998799999999</v>
      </c>
      <c r="DV2481" s="316"/>
      <c r="DW2481" s="30"/>
      <c r="DX2481" s="30"/>
      <c r="GI2481" s="63"/>
    </row>
    <row r="2482" spans="122:191">
      <c r="DR2482" s="378">
        <v>40863</v>
      </c>
      <c r="DS2482" s="63">
        <v>2670.116</v>
      </c>
      <c r="DT2482" s="63">
        <v>4707.08</v>
      </c>
      <c r="DU2482" s="63">
        <v>1.7628747199999999</v>
      </c>
      <c r="DV2482" s="316"/>
      <c r="DW2482" s="30"/>
      <c r="DX2482" s="30"/>
      <c r="GI2482" s="63"/>
    </row>
    <row r="2483" spans="122:191">
      <c r="DR2483" s="378">
        <v>40862</v>
      </c>
      <c r="DS2483" s="63">
        <v>2744.68</v>
      </c>
      <c r="DT2483" s="63">
        <v>4869.93</v>
      </c>
      <c r="DU2483" s="63">
        <v>1.7743161300000001</v>
      </c>
      <c r="DV2483" s="316"/>
      <c r="DW2483" s="30"/>
      <c r="DX2483" s="30"/>
      <c r="GI2483" s="63"/>
    </row>
    <row r="2484" spans="122:191">
      <c r="DR2484" s="378">
        <v>40861</v>
      </c>
      <c r="DS2484" s="63">
        <v>2750.1950000000002</v>
      </c>
      <c r="DT2484" s="63">
        <v>4887.03</v>
      </c>
      <c r="DU2484" s="63">
        <v>1.7769758099999999</v>
      </c>
      <c r="DV2484" s="316"/>
      <c r="DW2484" s="30"/>
      <c r="DX2484" s="30"/>
      <c r="GI2484" s="63"/>
    </row>
    <row r="2485" spans="122:191">
      <c r="DR2485" s="378">
        <v>40858</v>
      </c>
      <c r="DS2485" s="63">
        <v>2695.002</v>
      </c>
      <c r="DT2485" s="63">
        <v>4785.63</v>
      </c>
      <c r="DU2485" s="63">
        <v>1.77574265</v>
      </c>
      <c r="DV2485" s="316"/>
      <c r="DW2485" s="30"/>
      <c r="DX2485" s="30"/>
      <c r="GI2485" s="63"/>
    </row>
    <row r="2486" spans="122:191">
      <c r="DR2486" s="378">
        <v>40857</v>
      </c>
      <c r="DS2486" s="63">
        <v>2699.5880000000002</v>
      </c>
      <c r="DT2486" s="63">
        <v>4806.1499999999996</v>
      </c>
      <c r="DU2486" s="63">
        <v>1.78032722</v>
      </c>
      <c r="DV2486" s="316"/>
      <c r="DW2486" s="30"/>
      <c r="DX2486" s="30"/>
      <c r="GI2486" s="63"/>
    </row>
    <row r="2487" spans="122:191">
      <c r="DR2487" s="378">
        <v>40856</v>
      </c>
      <c r="DS2487" s="63">
        <v>2751.654</v>
      </c>
      <c r="DT2487" s="63">
        <v>4962.97</v>
      </c>
      <c r="DU2487" s="63">
        <v>1.8036315599999999</v>
      </c>
      <c r="DV2487" s="316"/>
      <c r="DW2487" s="30"/>
      <c r="DX2487" s="30"/>
      <c r="GI2487" s="63"/>
    </row>
    <row r="2488" spans="122:191">
      <c r="DR2488" s="378">
        <v>40855</v>
      </c>
      <c r="DS2488" s="63">
        <v>2727.71</v>
      </c>
      <c r="DT2488" s="63">
        <v>4903.8500000000004</v>
      </c>
      <c r="DU2488" s="63">
        <v>1.7977900899999999</v>
      </c>
      <c r="DV2488" s="316"/>
      <c r="DW2488" s="30"/>
      <c r="DX2488" s="30"/>
      <c r="GI2488" s="63"/>
    </row>
    <row r="2489" spans="122:191">
      <c r="DR2489" s="378">
        <v>40854</v>
      </c>
      <c r="DS2489" s="63">
        <v>2736.248</v>
      </c>
      <c r="DT2489" s="63">
        <v>4979.7</v>
      </c>
      <c r="DU2489" s="63">
        <v>1.8199008299999999</v>
      </c>
      <c r="DV2489" s="316"/>
      <c r="DW2489" s="30"/>
      <c r="DX2489" s="30"/>
      <c r="GI2489" s="63"/>
    </row>
    <row r="2490" spans="122:191">
      <c r="DR2490" s="378">
        <v>40851</v>
      </c>
      <c r="DS2490" s="63">
        <v>2763.7460000000001</v>
      </c>
      <c r="DT2490" s="63">
        <v>5094.3100000000004</v>
      </c>
      <c r="DU2490" s="63">
        <v>1.84326273</v>
      </c>
      <c r="DV2490" s="316"/>
      <c r="DW2490" s="30"/>
      <c r="DX2490" s="30"/>
      <c r="GI2490" s="63"/>
    </row>
    <row r="2491" spans="122:191">
      <c r="DR2491" s="378">
        <v>40850</v>
      </c>
      <c r="DS2491" s="63">
        <v>2744.3009999999999</v>
      </c>
      <c r="DT2491" s="63">
        <v>5098.95</v>
      </c>
      <c r="DU2491" s="63">
        <v>1.85801412</v>
      </c>
      <c r="DV2491" s="316"/>
      <c r="DW2491" s="30"/>
      <c r="DX2491" s="30"/>
      <c r="GI2491" s="63"/>
    </row>
    <row r="2492" spans="122:191">
      <c r="DR2492" s="378">
        <v>40849</v>
      </c>
      <c r="DS2492" s="63">
        <v>2742.39</v>
      </c>
      <c r="DT2492" s="63">
        <v>5083.62</v>
      </c>
      <c r="DU2492" s="63">
        <v>1.85371884</v>
      </c>
      <c r="DV2492" s="316"/>
      <c r="DW2492" s="30"/>
      <c r="DX2492" s="30"/>
      <c r="GI2492" s="63"/>
    </row>
    <row r="2493" spans="122:191">
      <c r="DR2493" s="378">
        <v>40848</v>
      </c>
      <c r="DS2493" s="63">
        <v>2697.5340000000001</v>
      </c>
      <c r="DT2493" s="63">
        <v>5073.67</v>
      </c>
      <c r="DU2493" s="63">
        <v>1.88085488</v>
      </c>
      <c r="DV2493" s="316"/>
      <c r="DW2493" s="30"/>
      <c r="DX2493" s="30"/>
      <c r="GI2493" s="63"/>
    </row>
    <row r="2494" spans="122:191">
      <c r="DR2494" s="378">
        <v>40847</v>
      </c>
      <c r="DS2494" s="63">
        <v>2695.3069999999998</v>
      </c>
      <c r="DT2494" s="63">
        <v>5097.83</v>
      </c>
      <c r="DU2494" s="63">
        <v>1.89137267</v>
      </c>
      <c r="DV2494" s="316"/>
      <c r="DW2494" s="30"/>
      <c r="DX2494" s="30"/>
      <c r="GI2494" s="63"/>
    </row>
    <row r="2495" spans="122:191">
      <c r="DR2495" s="378">
        <v>40844</v>
      </c>
      <c r="DS2495" s="63">
        <v>2709.0169999999998</v>
      </c>
      <c r="DT2495" s="63">
        <v>5146.84</v>
      </c>
      <c r="DU2495" s="63">
        <v>1.8998921</v>
      </c>
      <c r="DV2495" s="316"/>
      <c r="DW2495" s="30"/>
      <c r="DX2495" s="30"/>
      <c r="GI2495" s="63"/>
    </row>
    <row r="2496" spans="122:191">
      <c r="DR2496" s="378">
        <v>40843</v>
      </c>
      <c r="DS2496" s="63">
        <v>2657.4780000000001</v>
      </c>
      <c r="DT2496" s="63">
        <v>5046.6899999999996</v>
      </c>
      <c r="DU2496" s="63">
        <v>1.8990524099999999</v>
      </c>
      <c r="DV2496" s="316"/>
      <c r="DW2496" s="30"/>
      <c r="DX2496" s="30"/>
      <c r="GI2496" s="63"/>
    </row>
    <row r="2497" spans="122:191">
      <c r="DR2497" s="378">
        <v>40842</v>
      </c>
      <c r="DS2497" s="63">
        <v>2651.652</v>
      </c>
      <c r="DT2497" s="63">
        <v>5015.5600000000004</v>
      </c>
      <c r="DU2497" s="63">
        <v>1.89148501</v>
      </c>
      <c r="DV2497" s="316"/>
      <c r="DW2497" s="30"/>
      <c r="DX2497" s="30"/>
      <c r="GI2497" s="63"/>
    </row>
    <row r="2498" spans="122:191">
      <c r="DR2498" s="378">
        <v>40841</v>
      </c>
      <c r="DS2498" s="63">
        <v>2625.4250000000002</v>
      </c>
      <c r="DT2498" s="63">
        <v>4899.26</v>
      </c>
      <c r="DU2498" s="63">
        <v>1.86608263</v>
      </c>
      <c r="DV2498" s="316"/>
      <c r="DW2498" s="30"/>
      <c r="DX2498" s="30"/>
      <c r="GI2498" s="63"/>
    </row>
    <row r="2499" spans="122:191">
      <c r="DR2499" s="378">
        <v>40840</v>
      </c>
      <c r="DS2499" s="63">
        <v>2576.6689999999999</v>
      </c>
      <c r="DT2499" s="63">
        <v>4774.68</v>
      </c>
      <c r="DU2499" s="63">
        <v>1.8530435999999999</v>
      </c>
      <c r="DV2499" s="316"/>
      <c r="DW2499" s="30"/>
      <c r="DX2499" s="30"/>
      <c r="GI2499" s="63"/>
    </row>
    <row r="2500" spans="122:191">
      <c r="DR2500" s="378">
        <v>40837</v>
      </c>
      <c r="DS2500" s="63">
        <v>2507.877</v>
      </c>
      <c r="DT2500" s="63">
        <v>4614.3900000000003</v>
      </c>
      <c r="DU2500" s="63">
        <v>1.83995866</v>
      </c>
      <c r="DV2500" s="316"/>
      <c r="DW2500" s="30"/>
      <c r="DX2500" s="30"/>
      <c r="GI2500" s="63"/>
    </row>
    <row r="2501" spans="122:191">
      <c r="DR2501" s="378">
        <v>40836</v>
      </c>
      <c r="DS2501" s="63">
        <v>2520.5320000000002</v>
      </c>
      <c r="DT2501" s="63">
        <v>4623.88</v>
      </c>
      <c r="DU2501" s="63">
        <v>1.8344857400000001</v>
      </c>
      <c r="DV2501" s="316"/>
      <c r="DW2501" s="30"/>
      <c r="DX2501" s="30"/>
      <c r="GI2501" s="63"/>
    </row>
    <row r="2502" spans="122:191">
      <c r="DR2502" s="378">
        <v>40835</v>
      </c>
      <c r="DS2502" s="63">
        <v>2583.0810000000001</v>
      </c>
      <c r="DT2502" s="63">
        <v>4780.3999999999996</v>
      </c>
      <c r="DU2502" s="63">
        <v>1.8506581900000001</v>
      </c>
      <c r="DV2502" s="316"/>
      <c r="DW2502" s="30"/>
      <c r="DX2502" s="30"/>
      <c r="GI2502" s="63"/>
    </row>
    <row r="2503" spans="122:191">
      <c r="DR2503" s="378">
        <v>40834</v>
      </c>
      <c r="DS2503" s="63">
        <v>2592.2089999999998</v>
      </c>
      <c r="DT2503" s="63">
        <v>4788.3900000000003</v>
      </c>
      <c r="DU2503" s="63">
        <v>1.84722374</v>
      </c>
      <c r="DV2503" s="316"/>
      <c r="DW2503" s="30"/>
      <c r="DX2503" s="30"/>
      <c r="GI2503" s="63"/>
    </row>
    <row r="2504" spans="122:191">
      <c r="DR2504" s="378">
        <v>40833</v>
      </c>
      <c r="DS2504" s="63">
        <v>2666.951</v>
      </c>
      <c r="DT2504" s="63">
        <v>5034.54</v>
      </c>
      <c r="DU2504" s="63">
        <v>1.88775122</v>
      </c>
      <c r="DV2504" s="316"/>
      <c r="DW2504" s="30"/>
      <c r="DX2504" s="30"/>
      <c r="GI2504" s="63"/>
    </row>
    <row r="2505" spans="122:191">
      <c r="DR2505" s="378">
        <v>40830</v>
      </c>
      <c r="DS2505" s="63">
        <v>2653.7820000000002</v>
      </c>
      <c r="DT2505" s="63">
        <v>5012.71</v>
      </c>
      <c r="DU2505" s="63">
        <v>1.88889291</v>
      </c>
      <c r="DV2505" s="316"/>
      <c r="DW2505" s="30"/>
      <c r="DX2505" s="30"/>
      <c r="GI2505" s="63"/>
    </row>
    <row r="2506" spans="122:191">
      <c r="DR2506" s="378">
        <v>40829</v>
      </c>
      <c r="DS2506" s="63">
        <v>2662.6010000000001</v>
      </c>
      <c r="DT2506" s="63">
        <v>5030.67</v>
      </c>
      <c r="DU2506" s="63">
        <v>1.8893818499999999</v>
      </c>
      <c r="DV2506" s="316"/>
      <c r="DW2506" s="30"/>
      <c r="DX2506" s="30"/>
      <c r="GI2506" s="63"/>
    </row>
    <row r="2507" spans="122:191">
      <c r="DR2507" s="378">
        <v>40828</v>
      </c>
      <c r="DS2507" s="63">
        <v>2644.7579999999998</v>
      </c>
      <c r="DT2507" s="63">
        <v>4861.54</v>
      </c>
      <c r="DU2507" s="63">
        <v>1.83817952</v>
      </c>
      <c r="DV2507" s="316"/>
      <c r="DW2507" s="30"/>
      <c r="DX2507" s="30"/>
      <c r="GI2507" s="63"/>
    </row>
    <row r="2508" spans="122:191">
      <c r="DR2508" s="378">
        <v>40827</v>
      </c>
      <c r="DS2508" s="63">
        <v>2551.9940000000001</v>
      </c>
      <c r="DT2508" s="63">
        <v>4653.43</v>
      </c>
      <c r="DU2508" s="63">
        <v>1.8234486400000001</v>
      </c>
      <c r="DV2508" s="316"/>
      <c r="DW2508" s="30"/>
      <c r="DX2508" s="30"/>
      <c r="GI2508" s="63"/>
    </row>
    <row r="2509" spans="122:191">
      <c r="DR2509" s="378">
        <v>40826</v>
      </c>
      <c r="DS2509" s="63">
        <v>2557.0819999999999</v>
      </c>
      <c r="DT2509" s="63">
        <v>4596.7700000000004</v>
      </c>
      <c r="DU2509" s="63">
        <v>1.79766234</v>
      </c>
      <c r="DV2509" s="316"/>
      <c r="DW2509" s="30"/>
      <c r="DX2509" s="30"/>
      <c r="GI2509" s="63"/>
    </row>
    <row r="2510" spans="122:191">
      <c r="DR2510" s="378">
        <v>40816</v>
      </c>
      <c r="DS2510" s="63">
        <v>2581.3510000000001</v>
      </c>
      <c r="DT2510" s="63">
        <v>4598.1400000000003</v>
      </c>
      <c r="DU2510" s="63">
        <v>1.7812920400000001</v>
      </c>
      <c r="DV2510" s="316"/>
      <c r="DW2510" s="30"/>
      <c r="DX2510" s="30"/>
      <c r="GI2510" s="63"/>
    </row>
    <row r="2511" spans="122:191">
      <c r="DR2511" s="378">
        <v>40815</v>
      </c>
      <c r="DS2511" s="63">
        <v>2588.1849999999999</v>
      </c>
      <c r="DT2511" s="63">
        <v>4709.67</v>
      </c>
      <c r="DU2511" s="63">
        <v>1.8196805899999999</v>
      </c>
      <c r="DV2511" s="316"/>
      <c r="DW2511" s="30"/>
      <c r="DX2511" s="30"/>
      <c r="GI2511" s="63"/>
    </row>
    <row r="2512" spans="122:191">
      <c r="DR2512" s="378">
        <v>40814</v>
      </c>
      <c r="DS2512" s="63">
        <v>2610.59</v>
      </c>
      <c r="DT2512" s="63">
        <v>4882.1499999999996</v>
      </c>
      <c r="DU2512" s="63">
        <v>1.8701328100000001</v>
      </c>
      <c r="DV2512" s="316"/>
      <c r="DW2512" s="30"/>
      <c r="DX2512" s="30"/>
      <c r="GI2512" s="63"/>
    </row>
    <row r="2513" spans="122:191">
      <c r="DR2513" s="378">
        <v>40813</v>
      </c>
      <c r="DS2513" s="63">
        <v>2637.8789999999999</v>
      </c>
      <c r="DT2513" s="63">
        <v>4895.78</v>
      </c>
      <c r="DU2513" s="63">
        <v>1.85595321</v>
      </c>
      <c r="DV2513" s="316"/>
      <c r="DW2513" s="30"/>
      <c r="DX2513" s="30"/>
      <c r="GI2513" s="63"/>
    </row>
    <row r="2514" spans="122:191">
      <c r="DR2514" s="378">
        <v>40812</v>
      </c>
      <c r="DS2514" s="63">
        <v>2610.9189999999999</v>
      </c>
      <c r="DT2514" s="63">
        <v>4841</v>
      </c>
      <c r="DU2514" s="63">
        <v>1.8541364199999999</v>
      </c>
      <c r="DV2514" s="316"/>
      <c r="DW2514" s="30"/>
      <c r="DX2514" s="30"/>
      <c r="GI2514" s="63"/>
    </row>
    <row r="2515" spans="122:191">
      <c r="DR2515" s="378">
        <v>40809</v>
      </c>
      <c r="DS2515" s="63">
        <v>2669.4780000000001</v>
      </c>
      <c r="DT2515" s="63">
        <v>4896.99</v>
      </c>
      <c r="DU2515" s="63">
        <v>1.8344372900000001</v>
      </c>
      <c r="DV2515" s="316"/>
      <c r="DW2515" s="30"/>
      <c r="DX2515" s="30"/>
      <c r="GI2515" s="63"/>
    </row>
    <row r="2516" spans="122:191">
      <c r="DR2516" s="378">
        <v>40808</v>
      </c>
      <c r="DS2516" s="63">
        <v>2685.6880000000001</v>
      </c>
      <c r="DT2516" s="63">
        <v>4839.21</v>
      </c>
      <c r="DU2516" s="63">
        <v>1.8018511500000001</v>
      </c>
      <c r="DV2516" s="316"/>
      <c r="DW2516" s="30"/>
      <c r="DX2516" s="30"/>
      <c r="GI2516" s="63"/>
    </row>
    <row r="2517" spans="122:191">
      <c r="DR2517" s="378">
        <v>40807</v>
      </c>
      <c r="DS2517" s="63">
        <v>2771.011</v>
      </c>
      <c r="DT2517" s="63">
        <v>5020.71</v>
      </c>
      <c r="DU2517" s="63">
        <v>1.81186939</v>
      </c>
      <c r="DV2517" s="316"/>
      <c r="DW2517" s="30"/>
      <c r="DX2517" s="30"/>
      <c r="GI2517" s="63"/>
    </row>
    <row r="2518" spans="122:191">
      <c r="DR2518" s="378">
        <v>40806</v>
      </c>
      <c r="DS2518" s="63">
        <v>2689.8449999999998</v>
      </c>
      <c r="DT2518" s="63">
        <v>4759.9399999999996</v>
      </c>
      <c r="DU2518" s="63">
        <v>1.76959639</v>
      </c>
      <c r="DV2518" s="316"/>
      <c r="DW2518" s="30"/>
      <c r="DX2518" s="30"/>
      <c r="GI2518" s="63"/>
    </row>
    <row r="2519" spans="122:191">
      <c r="DR2519" s="378">
        <v>40805</v>
      </c>
      <c r="DS2519" s="63">
        <v>2679.27</v>
      </c>
      <c r="DT2519" s="63">
        <v>4679.54</v>
      </c>
      <c r="DU2519" s="63">
        <v>1.7465727600000001</v>
      </c>
      <c r="DV2519" s="316"/>
      <c r="DW2519" s="30"/>
      <c r="DX2519" s="30"/>
      <c r="GI2519" s="63"/>
    </row>
    <row r="2520" spans="122:191">
      <c r="DR2520" s="378">
        <v>40802</v>
      </c>
      <c r="DS2520" s="63">
        <v>2733.9870000000001</v>
      </c>
      <c r="DT2520" s="63">
        <v>4812.49</v>
      </c>
      <c r="DU2520" s="63">
        <v>1.7602461199999999</v>
      </c>
      <c r="DV2520" s="316"/>
      <c r="DW2520" s="30"/>
      <c r="DX2520" s="30"/>
      <c r="GI2520" s="63"/>
    </row>
    <row r="2521" spans="122:191">
      <c r="DR2521" s="378">
        <v>40801</v>
      </c>
      <c r="DS2521" s="63">
        <v>2729.0509999999999</v>
      </c>
      <c r="DT2521" s="63">
        <v>4825.53</v>
      </c>
      <c r="DU2521" s="63">
        <v>1.76820807</v>
      </c>
      <c r="DV2521" s="316"/>
      <c r="DW2521" s="30"/>
      <c r="DX2521" s="30"/>
      <c r="GI2521" s="63"/>
    </row>
    <row r="2522" spans="122:191">
      <c r="DR2522" s="378">
        <v>40800</v>
      </c>
      <c r="DS2522" s="63">
        <v>2733.1080000000002</v>
      </c>
      <c r="DT2522" s="63">
        <v>4827.3</v>
      </c>
      <c r="DU2522" s="63">
        <v>1.7662309700000001</v>
      </c>
      <c r="DV2522" s="316"/>
      <c r="DW2522" s="30"/>
      <c r="DX2522" s="30"/>
      <c r="GI2522" s="63"/>
    </row>
    <row r="2523" spans="122:191">
      <c r="DR2523" s="378">
        <v>40799</v>
      </c>
      <c r="DS2523" s="63">
        <v>2720.2829999999999</v>
      </c>
      <c r="DT2523" s="63">
        <v>4912.51</v>
      </c>
      <c r="DU2523" s="63">
        <v>1.80588196</v>
      </c>
      <c r="DV2523" s="316"/>
      <c r="DW2523" s="30"/>
      <c r="DX2523" s="30"/>
      <c r="GI2523" s="63"/>
    </row>
    <row r="2524" spans="122:191">
      <c r="DR2524" s="378">
        <v>40795</v>
      </c>
      <c r="DS2524" s="63">
        <v>2751.0949999999998</v>
      </c>
      <c r="DT2524" s="63">
        <v>4814.43</v>
      </c>
      <c r="DU2524" s="63">
        <v>1.750005</v>
      </c>
      <c r="DV2524" s="316"/>
      <c r="DW2524" s="30"/>
      <c r="DX2524" s="30"/>
      <c r="GI2524" s="63"/>
    </row>
    <row r="2525" spans="122:191">
      <c r="DR2525" s="378">
        <v>40794</v>
      </c>
      <c r="DS2525" s="63">
        <v>2756.105</v>
      </c>
      <c r="DT2525" s="63">
        <v>4925.3500000000004</v>
      </c>
      <c r="DU2525" s="63">
        <v>1.78706907</v>
      </c>
      <c r="DV2525" s="316"/>
      <c r="DW2525" s="30"/>
      <c r="DX2525" s="30"/>
      <c r="GI2525" s="63"/>
    </row>
    <row r="2526" spans="122:191">
      <c r="DR2526" s="378">
        <v>40793</v>
      </c>
      <c r="DS2526" s="63">
        <v>2779.09</v>
      </c>
      <c r="DT2526" s="63">
        <v>5047.7</v>
      </c>
      <c r="DU2526" s="63">
        <v>1.8163139699999999</v>
      </c>
      <c r="DV2526" s="316"/>
      <c r="DW2526" s="30"/>
      <c r="DX2526" s="30"/>
      <c r="GI2526" s="63"/>
    </row>
    <row r="2527" spans="122:191">
      <c r="DR2527" s="378">
        <v>40792</v>
      </c>
      <c r="DS2527" s="63">
        <v>2723.3029999999999</v>
      </c>
      <c r="DT2527" s="63">
        <v>4930.68</v>
      </c>
      <c r="DU2527" s="63">
        <v>1.8105513799999999</v>
      </c>
      <c r="DV2527" s="316"/>
      <c r="DW2527" s="30"/>
      <c r="DX2527" s="30"/>
      <c r="GI2527" s="63"/>
    </row>
    <row r="2528" spans="122:191">
      <c r="DR2528" s="378">
        <v>40791</v>
      </c>
      <c r="DS2528" s="63">
        <v>2743.817</v>
      </c>
      <c r="DT2528" s="63">
        <v>5091.6899999999996</v>
      </c>
      <c r="DU2528" s="63">
        <v>1.8556959200000001</v>
      </c>
      <c r="DV2528" s="316"/>
      <c r="DW2528" s="30"/>
      <c r="DX2528" s="30"/>
      <c r="GI2528" s="63"/>
    </row>
    <row r="2529" spans="122:191">
      <c r="DR2529" s="378">
        <v>40788</v>
      </c>
      <c r="DS2529" s="63">
        <v>2803.8539999999998</v>
      </c>
      <c r="DT2529" s="63">
        <v>5525.51</v>
      </c>
      <c r="DU2529" s="63">
        <v>1.9706839199999999</v>
      </c>
      <c r="DV2529" s="316"/>
      <c r="DW2529" s="30"/>
      <c r="DX2529" s="30"/>
      <c r="GI2529" s="63"/>
    </row>
    <row r="2530" spans="122:191">
      <c r="DR2530" s="378">
        <v>40787</v>
      </c>
      <c r="DS2530" s="63">
        <v>2834.5349999999999</v>
      </c>
      <c r="DT2530" s="63">
        <v>5601.33</v>
      </c>
      <c r="DU2530" s="63">
        <v>1.9761019</v>
      </c>
      <c r="DV2530" s="316"/>
      <c r="DW2530" s="30"/>
      <c r="DX2530" s="30"/>
      <c r="GI2530" s="63"/>
    </row>
    <row r="2531" spans="122:191">
      <c r="DR2531" s="378">
        <v>40786</v>
      </c>
      <c r="DS2531" s="63">
        <v>2846.7759999999998</v>
      </c>
      <c r="DT2531" s="63">
        <v>5662.62</v>
      </c>
      <c r="DU2531" s="63">
        <v>1.9891343800000001</v>
      </c>
      <c r="DV2531" s="316"/>
      <c r="DW2531" s="30"/>
      <c r="DX2531" s="30"/>
      <c r="GI2531" s="63"/>
    </row>
    <row r="2532" spans="122:191">
      <c r="DR2532" s="378">
        <v>40785</v>
      </c>
      <c r="DS2532" s="63">
        <v>2841.74</v>
      </c>
      <c r="DT2532" s="63">
        <v>5585.74</v>
      </c>
      <c r="DU2532" s="63">
        <v>1.9656055800000001</v>
      </c>
      <c r="DV2532" s="316"/>
      <c r="DW2532" s="30"/>
      <c r="DX2532" s="30"/>
      <c r="GI2532" s="63"/>
    </row>
    <row r="2533" spans="122:191">
      <c r="DR2533" s="378">
        <v>40784</v>
      </c>
      <c r="DS2533" s="63">
        <v>2852.8090000000002</v>
      </c>
      <c r="DT2533" s="63">
        <v>5614.77</v>
      </c>
      <c r="DU2533" s="63">
        <v>1.9681549</v>
      </c>
      <c r="DV2533" s="316"/>
      <c r="DW2533" s="30"/>
      <c r="DX2533" s="30"/>
      <c r="GI2533" s="63"/>
    </row>
    <row r="2534" spans="122:191">
      <c r="DR2534" s="378">
        <v>40781</v>
      </c>
      <c r="DS2534" s="63">
        <v>2901.2159999999999</v>
      </c>
      <c r="DT2534" s="63">
        <v>5801.38</v>
      </c>
      <c r="DU2534" s="63">
        <v>1.99963739</v>
      </c>
      <c r="DV2534" s="316"/>
      <c r="DW2534" s="30"/>
      <c r="DX2534" s="30"/>
      <c r="GI2534" s="63"/>
    </row>
    <row r="2535" spans="122:191">
      <c r="DR2535" s="378">
        <v>40780</v>
      </c>
      <c r="DS2535" s="63">
        <v>2903.837</v>
      </c>
      <c r="DT2535" s="63">
        <v>5825.74</v>
      </c>
      <c r="DU2535" s="63">
        <v>2.0062214200000001</v>
      </c>
      <c r="DV2535" s="316"/>
      <c r="DW2535" s="30"/>
      <c r="DX2535" s="30"/>
      <c r="GI2535" s="63"/>
    </row>
    <row r="2536" spans="122:191">
      <c r="DR2536" s="378">
        <v>40779</v>
      </c>
      <c r="DS2536" s="63">
        <v>2810.0160000000001</v>
      </c>
      <c r="DT2536" s="63">
        <v>5672.64</v>
      </c>
      <c r="DU2536" s="63">
        <v>2.0187216000000001</v>
      </c>
      <c r="DV2536" s="316"/>
      <c r="DW2536" s="30"/>
      <c r="DX2536" s="30"/>
      <c r="GI2536" s="63"/>
    </row>
    <row r="2537" spans="122:191">
      <c r="DR2537" s="378">
        <v>40778</v>
      </c>
      <c r="DS2537" s="63">
        <v>2821.0030000000002</v>
      </c>
      <c r="DT2537" s="63">
        <v>5771.53</v>
      </c>
      <c r="DU2537" s="63">
        <v>2.0459141700000001</v>
      </c>
      <c r="DV2537" s="316"/>
      <c r="DW2537" s="30"/>
      <c r="DX2537" s="30"/>
      <c r="GI2537" s="63"/>
    </row>
    <row r="2538" spans="122:191">
      <c r="DR2538" s="378">
        <v>40777</v>
      </c>
      <c r="DS2538" s="63">
        <v>2777.7869999999998</v>
      </c>
      <c r="DT2538" s="63">
        <v>5607.23</v>
      </c>
      <c r="DU2538" s="63">
        <v>2.0185960999999999</v>
      </c>
      <c r="DV2538" s="316"/>
      <c r="DW2538" s="30"/>
      <c r="DX2538" s="30"/>
      <c r="GI2538" s="63"/>
    </row>
    <row r="2539" spans="122:191">
      <c r="DR2539" s="378">
        <v>40774</v>
      </c>
      <c r="DS2539" s="63">
        <v>2807.6640000000002</v>
      </c>
      <c r="DT2539" s="63">
        <v>5785.05</v>
      </c>
      <c r="DU2539" s="63">
        <v>2.06044954</v>
      </c>
      <c r="DV2539" s="316"/>
      <c r="DW2539" s="30"/>
      <c r="DX2539" s="30"/>
      <c r="GI2539" s="63"/>
    </row>
    <row r="2540" spans="122:191">
      <c r="DR2540" s="378">
        <v>40773</v>
      </c>
      <c r="DS2540" s="63">
        <v>2834.2539999999999</v>
      </c>
      <c r="DT2540" s="63">
        <v>5997.6</v>
      </c>
      <c r="DU2540" s="63">
        <v>2.1161123900000001</v>
      </c>
      <c r="DV2540" s="316"/>
      <c r="DW2540" s="30"/>
      <c r="DX2540" s="30"/>
      <c r="GI2540" s="63"/>
    </row>
    <row r="2541" spans="122:191">
      <c r="DR2541" s="378">
        <v>40772</v>
      </c>
      <c r="DS2541" s="63">
        <v>2886.0129999999999</v>
      </c>
      <c r="DT2541" s="63">
        <v>6294.77</v>
      </c>
      <c r="DU2541" s="63">
        <v>2.1811301599999999</v>
      </c>
      <c r="DV2541" s="316"/>
      <c r="DW2541" s="30"/>
      <c r="DX2541" s="30"/>
      <c r="GI2541" s="63"/>
    </row>
    <row r="2542" spans="122:191">
      <c r="DR2542" s="378">
        <v>40771</v>
      </c>
      <c r="DS2542" s="63">
        <v>2897.5810000000001</v>
      </c>
      <c r="DT2542" s="63">
        <v>6357.66</v>
      </c>
      <c r="DU2542" s="63">
        <v>2.1941267600000001</v>
      </c>
      <c r="DV2542" s="316"/>
      <c r="DW2542" s="30"/>
      <c r="DX2542" s="30"/>
      <c r="GI2542" s="63"/>
    </row>
    <row r="2543" spans="122:191">
      <c r="DR2543" s="378">
        <v>40770</v>
      </c>
      <c r="DS2543" s="63">
        <v>2917.8829999999998</v>
      </c>
      <c r="DT2543" s="63">
        <v>6294.21</v>
      </c>
      <c r="DU2543" s="63">
        <v>2.1571152800000002</v>
      </c>
      <c r="DV2543" s="316"/>
      <c r="DW2543" s="30"/>
      <c r="DX2543" s="30"/>
      <c r="GI2543" s="63"/>
    </row>
    <row r="2544" spans="122:191">
      <c r="DR2544" s="378">
        <v>40767</v>
      </c>
      <c r="DS2544" s="63">
        <v>2875.3649999999998</v>
      </c>
      <c r="DT2544" s="63">
        <v>6164.99</v>
      </c>
      <c r="DU2544" s="63">
        <v>2.14407214</v>
      </c>
      <c r="DV2544" s="316"/>
      <c r="DW2544" s="30"/>
      <c r="DX2544" s="30"/>
      <c r="GI2544" s="63"/>
    </row>
    <row r="2545" spans="122:191">
      <c r="DR2545" s="378">
        <v>40766</v>
      </c>
      <c r="DS2545" s="63">
        <v>2866.924</v>
      </c>
      <c r="DT2545" s="63">
        <v>6197.03</v>
      </c>
      <c r="DU2545" s="63">
        <v>2.16156061</v>
      </c>
      <c r="DV2545" s="316"/>
      <c r="DW2545" s="30"/>
      <c r="DX2545" s="30"/>
      <c r="GI2545" s="63"/>
    </row>
    <row r="2546" spans="122:191">
      <c r="DR2546" s="378">
        <v>40765</v>
      </c>
      <c r="DS2546" s="63">
        <v>2824.12</v>
      </c>
      <c r="DT2546" s="63">
        <v>6210.54</v>
      </c>
      <c r="DU2546" s="63">
        <v>2.1991062700000001</v>
      </c>
      <c r="DV2546" s="316"/>
      <c r="DW2546" s="30"/>
      <c r="DX2546" s="30"/>
      <c r="GI2546" s="63"/>
    </row>
    <row r="2547" spans="122:191">
      <c r="DR2547" s="378">
        <v>40764</v>
      </c>
      <c r="DS2547" s="63">
        <v>2798.19</v>
      </c>
      <c r="DT2547" s="63">
        <v>6082.07</v>
      </c>
      <c r="DU2547" s="63">
        <v>2.1735729199999998</v>
      </c>
      <c r="DV2547" s="316"/>
      <c r="DW2547" s="30"/>
      <c r="DX2547" s="30"/>
      <c r="GI2547" s="63"/>
    </row>
    <row r="2548" spans="122:191">
      <c r="DR2548" s="378">
        <v>40763</v>
      </c>
      <c r="DS2548" s="63">
        <v>2793.8969999999999</v>
      </c>
      <c r="DT2548" s="63">
        <v>6052.07</v>
      </c>
      <c r="DU2548" s="63">
        <v>2.16617506</v>
      </c>
      <c r="DV2548" s="316"/>
      <c r="DW2548" s="30"/>
      <c r="DX2548" s="30"/>
      <c r="GI2548" s="63"/>
    </row>
    <row r="2549" spans="122:191">
      <c r="DR2549" s="378">
        <v>40760</v>
      </c>
      <c r="DS2549" s="63">
        <v>2897.4169999999999</v>
      </c>
      <c r="DT2549" s="63">
        <v>6423.98</v>
      </c>
      <c r="DU2549" s="63">
        <v>2.2171403000000001</v>
      </c>
      <c r="DV2549" s="316"/>
      <c r="DW2549" s="30"/>
      <c r="DX2549" s="30"/>
      <c r="GI2549" s="63"/>
    </row>
    <row r="2550" spans="122:191">
      <c r="DR2550" s="378">
        <v>40759</v>
      </c>
      <c r="DS2550" s="63">
        <v>2960.3090000000002</v>
      </c>
      <c r="DT2550" s="63">
        <v>6526.18</v>
      </c>
      <c r="DU2550" s="63">
        <v>2.2045604000000001</v>
      </c>
      <c r="DV2550" s="316"/>
      <c r="DW2550" s="30"/>
      <c r="DX2550" s="30"/>
      <c r="GI2550" s="63"/>
    </row>
    <row r="2551" spans="122:191">
      <c r="DR2551" s="378">
        <v>40758</v>
      </c>
      <c r="DS2551" s="63">
        <v>2954.87</v>
      </c>
      <c r="DT2551" s="63">
        <v>6418.09</v>
      </c>
      <c r="DU2551" s="63">
        <v>2.17203803</v>
      </c>
      <c r="DV2551" s="316"/>
      <c r="DW2551" s="30"/>
      <c r="DX2551" s="30"/>
      <c r="GI2551" s="63"/>
    </row>
    <row r="2552" spans="122:191">
      <c r="DR2552" s="378">
        <v>40757</v>
      </c>
      <c r="DS2552" s="63">
        <v>2956.3829999999998</v>
      </c>
      <c r="DT2552" s="63">
        <v>6277.33</v>
      </c>
      <c r="DU2552" s="63">
        <v>2.1233141999999998</v>
      </c>
      <c r="DV2552" s="316"/>
      <c r="DW2552" s="30"/>
      <c r="DX2552" s="30"/>
      <c r="GI2552" s="63"/>
    </row>
    <row r="2553" spans="122:191">
      <c r="DR2553" s="378">
        <v>40756</v>
      </c>
      <c r="DS2553" s="63">
        <v>2977.721</v>
      </c>
      <c r="DT2553" s="63">
        <v>6303.97</v>
      </c>
      <c r="DU2553" s="63">
        <v>2.1170452200000001</v>
      </c>
      <c r="DV2553" s="316"/>
      <c r="DW2553" s="30"/>
      <c r="DX2553" s="30"/>
      <c r="GI2553" s="63"/>
    </row>
    <row r="2554" spans="122:191">
      <c r="DR2554" s="378">
        <v>40753</v>
      </c>
      <c r="DS2554" s="63">
        <v>2972.0790000000002</v>
      </c>
      <c r="DT2554" s="63">
        <v>6266.16</v>
      </c>
      <c r="DU2554" s="63">
        <v>2.1083423400000001</v>
      </c>
      <c r="DV2554" s="316"/>
      <c r="DW2554" s="30"/>
      <c r="DX2554" s="30"/>
      <c r="GI2554" s="63"/>
    </row>
    <row r="2555" spans="122:191">
      <c r="DR2555" s="378">
        <v>40752</v>
      </c>
      <c r="DS2555" s="63">
        <v>2981.002</v>
      </c>
      <c r="DT2555" s="63">
        <v>6312.95</v>
      </c>
      <c r="DU2555" s="63">
        <v>2.1177275299999998</v>
      </c>
      <c r="DV2555" s="316"/>
      <c r="DW2555" s="30"/>
      <c r="DX2555" s="30"/>
      <c r="GI2555" s="63"/>
    </row>
    <row r="2556" spans="122:191">
      <c r="DR2556" s="378">
        <v>40751</v>
      </c>
      <c r="DS2556" s="63">
        <v>3000.0520000000001</v>
      </c>
      <c r="DT2556" s="63">
        <v>6558.02</v>
      </c>
      <c r="DU2556" s="63">
        <v>2.1859687800000001</v>
      </c>
      <c r="DV2556" s="316"/>
      <c r="DW2556" s="30"/>
      <c r="DX2556" s="30"/>
      <c r="GI2556" s="63"/>
    </row>
    <row r="2557" spans="122:191">
      <c r="DR2557" s="378">
        <v>40750</v>
      </c>
      <c r="DS2557" s="63">
        <v>2977.7660000000001</v>
      </c>
      <c r="DT2557" s="63">
        <v>6474</v>
      </c>
      <c r="DU2557" s="63">
        <v>2.1741130800000001</v>
      </c>
      <c r="DV2557" s="316"/>
      <c r="DW2557" s="30"/>
      <c r="DX2557" s="30"/>
      <c r="GI2557" s="63"/>
    </row>
    <row r="2558" spans="122:191">
      <c r="DR2558" s="378">
        <v>40749</v>
      </c>
      <c r="DS2558" s="63">
        <v>2968.2890000000002</v>
      </c>
      <c r="DT2558" s="63">
        <v>6591.95</v>
      </c>
      <c r="DU2558" s="63">
        <v>2.22079117</v>
      </c>
      <c r="DV2558" s="316"/>
      <c r="DW2558" s="30"/>
      <c r="DX2558" s="30"/>
      <c r="GI2558" s="63"/>
    </row>
    <row r="2559" spans="122:191">
      <c r="DR2559" s="378">
        <v>40746</v>
      </c>
      <c r="DS2559" s="63">
        <v>3067.9850000000001</v>
      </c>
      <c r="DT2559" s="63">
        <v>6921.95</v>
      </c>
      <c r="DU2559" s="63">
        <v>2.25618769</v>
      </c>
      <c r="DV2559" s="316"/>
      <c r="DW2559" s="30"/>
      <c r="DX2559" s="30"/>
      <c r="GI2559" s="63"/>
    </row>
    <row r="2560" spans="122:191">
      <c r="DR2560" s="378">
        <v>40745</v>
      </c>
      <c r="DS2560" s="63">
        <v>3059.1390000000001</v>
      </c>
      <c r="DT2560" s="63">
        <v>6787.89</v>
      </c>
      <c r="DU2560" s="63">
        <v>2.2188890400000001</v>
      </c>
      <c r="DV2560" s="316"/>
      <c r="DW2560" s="30"/>
      <c r="DX2560" s="30"/>
      <c r="GI2560" s="63"/>
    </row>
    <row r="2561" spans="122:191">
      <c r="DR2561" s="378">
        <v>40744</v>
      </c>
      <c r="DS2561" s="63">
        <v>3091.567</v>
      </c>
      <c r="DT2561" s="63">
        <v>6832.29</v>
      </c>
      <c r="DU2561" s="63">
        <v>2.2099763600000002</v>
      </c>
      <c r="DV2561" s="316"/>
      <c r="DW2561" s="30"/>
      <c r="DX2561" s="30"/>
      <c r="GI2561" s="63"/>
    </row>
    <row r="2562" spans="122:191">
      <c r="DR2562" s="378">
        <v>40743</v>
      </c>
      <c r="DS2562" s="63">
        <v>3095.125</v>
      </c>
      <c r="DT2562" s="63">
        <v>6812</v>
      </c>
      <c r="DU2562" s="63">
        <v>2.2008804199999998</v>
      </c>
      <c r="DV2562" s="316"/>
      <c r="DW2562" s="30"/>
      <c r="DX2562" s="30"/>
      <c r="GI2562" s="63"/>
    </row>
    <row r="2563" spans="122:191">
      <c r="DR2563" s="378">
        <v>40742</v>
      </c>
      <c r="DS2563" s="63">
        <v>3122.6</v>
      </c>
      <c r="DT2563" s="63">
        <v>6976.39</v>
      </c>
      <c r="DU2563" s="63">
        <v>2.2341606399999998</v>
      </c>
      <c r="DV2563" s="316"/>
      <c r="DW2563" s="30"/>
      <c r="DX2563" s="30"/>
      <c r="GI2563" s="63"/>
    </row>
    <row r="2564" spans="122:191">
      <c r="DR2564" s="378">
        <v>40739</v>
      </c>
      <c r="DS2564" s="63">
        <v>3128.8890000000001</v>
      </c>
      <c r="DT2564" s="63">
        <v>7137.95</v>
      </c>
      <c r="DU2564" s="63">
        <v>2.2813049599999999</v>
      </c>
      <c r="DV2564" s="316"/>
      <c r="DW2564" s="30"/>
      <c r="DX2564" s="30"/>
      <c r="GI2564" s="63"/>
    </row>
    <row r="2565" spans="122:191">
      <c r="DR2565" s="378">
        <v>40738</v>
      </c>
      <c r="DS2565" s="63">
        <v>3115.7449999999999</v>
      </c>
      <c r="DT2565" s="63">
        <v>7104.35</v>
      </c>
      <c r="DU2565" s="63">
        <v>2.2801448799999999</v>
      </c>
      <c r="DV2565" s="316"/>
      <c r="DW2565" s="30"/>
      <c r="DX2565" s="30"/>
      <c r="GI2565" s="63"/>
    </row>
    <row r="2566" spans="122:191">
      <c r="DR2566" s="378">
        <v>40737</v>
      </c>
      <c r="DS2566" s="63">
        <v>3106.2469999999998</v>
      </c>
      <c r="DT2566" s="63">
        <v>6955.79</v>
      </c>
      <c r="DU2566" s="63">
        <v>2.2392906899999998</v>
      </c>
      <c r="DV2566" s="316"/>
      <c r="DW2566" s="30"/>
      <c r="DX2566" s="30"/>
      <c r="GI2566" s="63"/>
    </row>
    <row r="2567" spans="122:191">
      <c r="DR2567" s="378">
        <v>40736</v>
      </c>
      <c r="DS2567" s="63">
        <v>3056.9050000000002</v>
      </c>
      <c r="DT2567" s="63">
        <v>6773.28</v>
      </c>
      <c r="DU2567" s="63">
        <v>2.21573127</v>
      </c>
      <c r="DV2567" s="316"/>
      <c r="DW2567" s="30"/>
      <c r="DX2567" s="30"/>
      <c r="GI2567" s="63"/>
    </row>
    <row r="2568" spans="122:191">
      <c r="DR2568" s="378">
        <v>40735</v>
      </c>
      <c r="DS2568" s="63">
        <v>3113.2060000000001</v>
      </c>
      <c r="DT2568" s="63">
        <v>6837.91</v>
      </c>
      <c r="DU2568" s="63">
        <v>2.1964206700000002</v>
      </c>
      <c r="DV2568" s="316"/>
      <c r="DW2568" s="30"/>
      <c r="DX2568" s="30"/>
      <c r="GI2568" s="63"/>
    </row>
    <row r="2569" spans="122:191">
      <c r="DR2569" s="378">
        <v>40732</v>
      </c>
      <c r="DS2569" s="63">
        <v>3109.183</v>
      </c>
      <c r="DT2569" s="63">
        <v>6778.48</v>
      </c>
      <c r="DU2569" s="63">
        <v>2.18014829</v>
      </c>
      <c r="DV2569" s="316"/>
      <c r="DW2569" s="30"/>
      <c r="DX2569" s="30"/>
      <c r="GI2569" s="63"/>
    </row>
    <row r="2570" spans="122:191">
      <c r="DR2570" s="378">
        <v>40731</v>
      </c>
      <c r="DS2570" s="63">
        <v>3101.68</v>
      </c>
      <c r="DT2570" s="63">
        <v>6853.22</v>
      </c>
      <c r="DU2570" s="63">
        <v>2.2095187100000002</v>
      </c>
      <c r="DV2570" s="316"/>
      <c r="DW2570" s="30"/>
      <c r="DX2570" s="30"/>
      <c r="GI2570" s="63"/>
    </row>
    <row r="2571" spans="122:191">
      <c r="DR2571" s="378">
        <v>40730</v>
      </c>
      <c r="DS2571" s="63">
        <v>3113.712</v>
      </c>
      <c r="DT2571" s="63">
        <v>7021.4</v>
      </c>
      <c r="DU2571" s="63">
        <v>2.2549934</v>
      </c>
      <c r="DV2571" s="316"/>
      <c r="DW2571" s="30"/>
      <c r="DX2571" s="30"/>
      <c r="GI2571" s="63"/>
    </row>
    <row r="2572" spans="122:191">
      <c r="DR2572" s="378">
        <v>40729</v>
      </c>
      <c r="DS2572" s="63">
        <v>3122.5</v>
      </c>
      <c r="DT2572" s="63">
        <v>7011.27</v>
      </c>
      <c r="DU2572" s="63">
        <v>2.24540272</v>
      </c>
      <c r="DV2572" s="316"/>
      <c r="DW2572" s="30"/>
      <c r="DX2572" s="30"/>
      <c r="GI2572" s="63"/>
    </row>
    <row r="2573" spans="122:191">
      <c r="DR2573" s="378">
        <v>40728</v>
      </c>
      <c r="DS2573" s="63">
        <v>3121.98</v>
      </c>
      <c r="DT2573" s="63">
        <v>6962.59</v>
      </c>
      <c r="DU2573" s="63">
        <v>2.2301840500000001</v>
      </c>
      <c r="DV2573" s="316"/>
      <c r="DW2573" s="30"/>
      <c r="DX2573" s="30"/>
      <c r="GI2573" s="63"/>
    </row>
    <row r="2574" spans="122:191">
      <c r="DR2574" s="378">
        <v>40725</v>
      </c>
      <c r="DS2574" s="63">
        <v>3049.7449999999999</v>
      </c>
      <c r="DT2574" s="63">
        <v>6808.89</v>
      </c>
      <c r="DU2574" s="63">
        <v>2.2326096099999999</v>
      </c>
      <c r="DV2574" s="316"/>
      <c r="DW2574" s="30"/>
      <c r="DX2574" s="30"/>
      <c r="GI2574" s="63"/>
    </row>
    <row r="2575" spans="122:191">
      <c r="DR2575" s="378">
        <v>40724</v>
      </c>
      <c r="DS2575" s="63">
        <v>3044.0889999999999</v>
      </c>
      <c r="DT2575" s="63">
        <v>6826.06</v>
      </c>
      <c r="DU2575" s="63">
        <v>2.2423983000000001</v>
      </c>
      <c r="DV2575" s="316"/>
      <c r="DW2575" s="30"/>
      <c r="DX2575" s="30"/>
      <c r="GI2575" s="63"/>
    </row>
    <row r="2576" spans="122:191">
      <c r="DR2576" s="378">
        <v>40723</v>
      </c>
      <c r="DS2576" s="63">
        <v>3000.1689999999999</v>
      </c>
      <c r="DT2576" s="63">
        <v>6740.06</v>
      </c>
      <c r="DU2576" s="63">
        <v>2.2465601099999999</v>
      </c>
      <c r="DV2576" s="316"/>
      <c r="DW2576" s="30"/>
      <c r="DX2576" s="30"/>
      <c r="GI2576" s="63"/>
    </row>
    <row r="2577" spans="122:191">
      <c r="DR2577" s="378">
        <v>40722</v>
      </c>
      <c r="DS2577" s="63">
        <v>3041.7339999999999</v>
      </c>
      <c r="DT2577" s="63">
        <v>6934.52</v>
      </c>
      <c r="DU2577" s="63">
        <v>2.27979172</v>
      </c>
      <c r="DV2577" s="316"/>
      <c r="DW2577" s="30"/>
      <c r="DX2577" s="30"/>
      <c r="GI2577" s="63"/>
    </row>
    <row r="2578" spans="122:191">
      <c r="DR2578" s="378">
        <v>40721</v>
      </c>
      <c r="DS2578" s="63">
        <v>3036.491</v>
      </c>
      <c r="DT2578" s="63">
        <v>6803.93</v>
      </c>
      <c r="DU2578" s="63">
        <v>2.2407212799999998</v>
      </c>
      <c r="DV2578" s="316"/>
      <c r="DW2578" s="30"/>
      <c r="DX2578" s="30"/>
      <c r="GI2578" s="63"/>
    </row>
    <row r="2579" spans="122:191">
      <c r="DR2579" s="378">
        <v>40718</v>
      </c>
      <c r="DS2579" s="63">
        <v>3027.47</v>
      </c>
      <c r="DT2579" s="63">
        <v>6792.7</v>
      </c>
      <c r="DU2579" s="63">
        <v>2.2436886199999999</v>
      </c>
      <c r="DV2579" s="316"/>
      <c r="DW2579" s="30"/>
      <c r="DX2579" s="30"/>
      <c r="GI2579" s="63"/>
    </row>
    <row r="2580" spans="122:191">
      <c r="DR2580" s="378">
        <v>40717</v>
      </c>
      <c r="DS2580" s="63">
        <v>2957.6289999999999</v>
      </c>
      <c r="DT2580" s="63">
        <v>6788.38</v>
      </c>
      <c r="DU2580" s="63">
        <v>2.2952101200000001</v>
      </c>
      <c r="DV2580" s="316"/>
      <c r="DW2580" s="30"/>
      <c r="DX2580" s="30"/>
      <c r="GI2580" s="63"/>
    </row>
    <row r="2581" spans="122:191">
      <c r="DR2581" s="378">
        <v>40716</v>
      </c>
      <c r="DS2581" s="63">
        <v>2908.5819999999999</v>
      </c>
      <c r="DT2581" s="63">
        <v>6458.5</v>
      </c>
      <c r="DU2581" s="63">
        <v>2.2204978199999998</v>
      </c>
      <c r="DV2581" s="316"/>
      <c r="DW2581" s="30"/>
      <c r="DX2581" s="30"/>
      <c r="GI2581" s="63"/>
    </row>
    <row r="2582" spans="122:191">
      <c r="DR2582" s="378">
        <v>40715</v>
      </c>
      <c r="DS2582" s="63">
        <v>2909.0729999999999</v>
      </c>
      <c r="DT2582" s="63">
        <v>6416.45</v>
      </c>
      <c r="DU2582" s="63">
        <v>2.2056682699999999</v>
      </c>
      <c r="DV2582" s="316"/>
      <c r="DW2582" s="30"/>
      <c r="DX2582" s="30"/>
      <c r="GI2582" s="63"/>
    </row>
    <row r="2583" spans="122:191">
      <c r="DR2583" s="378">
        <v>40714</v>
      </c>
      <c r="DS2583" s="63">
        <v>2874.8960000000002</v>
      </c>
      <c r="DT2583" s="63">
        <v>6176.1</v>
      </c>
      <c r="DU2583" s="63">
        <v>2.1482864099999999</v>
      </c>
      <c r="DV2583" s="316"/>
      <c r="DW2583" s="30"/>
      <c r="DX2583" s="30"/>
      <c r="GI2583" s="63"/>
    </row>
    <row r="2584" spans="122:191">
      <c r="DR2584" s="378">
        <v>40711</v>
      </c>
      <c r="DS2584" s="63">
        <v>2892.1570000000002</v>
      </c>
      <c r="DT2584" s="63">
        <v>6235</v>
      </c>
      <c r="DU2584" s="63">
        <v>2.1558304100000001</v>
      </c>
      <c r="DV2584" s="316"/>
      <c r="DW2584" s="30"/>
      <c r="DX2584" s="30"/>
      <c r="GI2584" s="63"/>
    </row>
    <row r="2585" spans="122:191">
      <c r="DR2585" s="378">
        <v>40710</v>
      </c>
      <c r="DS2585" s="63">
        <v>2917.578</v>
      </c>
      <c r="DT2585" s="63">
        <v>6203.24</v>
      </c>
      <c r="DU2585" s="63">
        <v>2.12616081</v>
      </c>
      <c r="DV2585" s="316"/>
      <c r="DW2585" s="30"/>
      <c r="DX2585" s="30"/>
      <c r="GI2585" s="63"/>
    </row>
    <row r="2586" spans="122:191">
      <c r="DR2586" s="378">
        <v>40709</v>
      </c>
      <c r="DS2586" s="63">
        <v>2963.1190000000001</v>
      </c>
      <c r="DT2586" s="63">
        <v>6195.14</v>
      </c>
      <c r="DU2586" s="63">
        <v>2.0907496499999998</v>
      </c>
      <c r="DV2586" s="316"/>
      <c r="DW2586" s="30"/>
      <c r="DX2586" s="30"/>
      <c r="GI2586" s="63"/>
    </row>
    <row r="2587" spans="122:191">
      <c r="DR2587" s="378">
        <v>40708</v>
      </c>
      <c r="DS2587" s="63">
        <v>2993.5590000000002</v>
      </c>
      <c r="DT2587" s="63">
        <v>6330.88</v>
      </c>
      <c r="DU2587" s="63">
        <v>2.1148338799999999</v>
      </c>
      <c r="DV2587" s="316"/>
      <c r="DW2587" s="30"/>
      <c r="DX2587" s="30"/>
      <c r="GI2587" s="63"/>
    </row>
    <row r="2588" spans="122:191">
      <c r="DR2588" s="378">
        <v>40707</v>
      </c>
      <c r="DS2588" s="63">
        <v>2950.348</v>
      </c>
      <c r="DT2588" s="63">
        <v>5869.68</v>
      </c>
      <c r="DU2588" s="63">
        <v>1.9894873399999999</v>
      </c>
      <c r="DV2588" s="316"/>
      <c r="DW2588" s="30"/>
      <c r="DX2588" s="30"/>
      <c r="GI2588" s="63"/>
    </row>
    <row r="2589" spans="122:191">
      <c r="DR2589" s="378">
        <v>40704</v>
      </c>
      <c r="DS2589" s="63">
        <v>2961.9319999999998</v>
      </c>
      <c r="DT2589" s="63">
        <v>5904.15</v>
      </c>
      <c r="DU2589" s="63">
        <v>1.9933442100000001</v>
      </c>
      <c r="DV2589" s="316"/>
      <c r="DW2589" s="30"/>
      <c r="DX2589" s="30"/>
      <c r="GI2589" s="63"/>
    </row>
    <row r="2590" spans="122:191">
      <c r="DR2590" s="378">
        <v>40703</v>
      </c>
      <c r="DS2590" s="63">
        <v>2951.8890000000001</v>
      </c>
      <c r="DT2590" s="63">
        <v>5893.99</v>
      </c>
      <c r="DU2590" s="63">
        <v>1.99668416</v>
      </c>
      <c r="DV2590" s="316"/>
      <c r="DW2590" s="30"/>
      <c r="DX2590" s="30"/>
      <c r="GI2590" s="63"/>
    </row>
    <row r="2591" spans="122:191">
      <c r="DR2591" s="378">
        <v>40702</v>
      </c>
      <c r="DS2591" s="63">
        <v>3008.652</v>
      </c>
      <c r="DT2591" s="63">
        <v>6078.52</v>
      </c>
      <c r="DU2591" s="63">
        <v>2.02034665</v>
      </c>
      <c r="DV2591" s="316"/>
      <c r="DW2591" s="30"/>
      <c r="DX2591" s="30"/>
      <c r="GI2591" s="63"/>
    </row>
    <row r="2592" spans="122:191">
      <c r="DR2592" s="378">
        <v>40701</v>
      </c>
      <c r="DS2592" s="63">
        <v>3004.2620000000002</v>
      </c>
      <c r="DT2592" s="63">
        <v>6135.51</v>
      </c>
      <c r="DU2592" s="63">
        <v>2.0422686200000002</v>
      </c>
      <c r="DV2592" s="316"/>
      <c r="DW2592" s="30"/>
      <c r="DX2592" s="30"/>
      <c r="GI2592" s="63"/>
    </row>
    <row r="2593" spans="122:191">
      <c r="DR2593" s="378">
        <v>40697</v>
      </c>
      <c r="DS2593" s="63">
        <v>2986.3490000000002</v>
      </c>
      <c r="DT2593" s="63">
        <v>6263.48</v>
      </c>
      <c r="DU2593" s="63">
        <v>2.0973704</v>
      </c>
      <c r="DV2593" s="316"/>
      <c r="DW2593" s="30"/>
      <c r="DX2593" s="30"/>
      <c r="GI2593" s="63"/>
    </row>
    <row r="2594" spans="122:191">
      <c r="DR2594" s="378">
        <v>40696</v>
      </c>
      <c r="DS2594" s="63">
        <v>2955.7049999999999</v>
      </c>
      <c r="DT2594" s="63">
        <v>6162.71</v>
      </c>
      <c r="DU2594" s="63">
        <v>2.0850220199999998</v>
      </c>
      <c r="DV2594" s="316"/>
      <c r="DW2594" s="30"/>
      <c r="DX2594" s="30"/>
      <c r="GI2594" s="63"/>
    </row>
    <row r="2595" spans="122:191">
      <c r="DR2595" s="378">
        <v>40695</v>
      </c>
      <c r="DS2595" s="63">
        <v>3004.1729999999998</v>
      </c>
      <c r="DT2595" s="63">
        <v>6185.94</v>
      </c>
      <c r="DU2595" s="63">
        <v>2.05911577</v>
      </c>
      <c r="DV2595" s="316"/>
      <c r="DW2595" s="30"/>
      <c r="DX2595" s="30"/>
      <c r="GI2595" s="63"/>
    </row>
    <row r="2596" spans="122:191">
      <c r="DR2596" s="378">
        <v>40694</v>
      </c>
      <c r="DS2596" s="63">
        <v>3001.556</v>
      </c>
      <c r="DT2596" s="63">
        <v>6090.61</v>
      </c>
      <c r="DU2596" s="63">
        <v>2.02915088</v>
      </c>
      <c r="DV2596" s="316"/>
      <c r="DW2596" s="30"/>
      <c r="DX2596" s="30"/>
      <c r="GI2596" s="63"/>
    </row>
    <row r="2597" spans="122:191">
      <c r="DR2597" s="378">
        <v>40693</v>
      </c>
      <c r="DS2597" s="63">
        <v>2954.5059999999999</v>
      </c>
      <c r="DT2597" s="63">
        <v>5962.1</v>
      </c>
      <c r="DU2597" s="63">
        <v>2.0179684899999999</v>
      </c>
      <c r="DV2597" s="316"/>
      <c r="DW2597" s="30"/>
      <c r="DX2597" s="30"/>
      <c r="GI2597" s="63"/>
    </row>
    <row r="2598" spans="122:191">
      <c r="DR2598" s="378">
        <v>40690</v>
      </c>
      <c r="DS2598" s="63">
        <v>2963.308</v>
      </c>
      <c r="DT2598" s="63">
        <v>5929.19</v>
      </c>
      <c r="DU2598" s="63">
        <v>2.0008686199999999</v>
      </c>
      <c r="DV2598" s="316"/>
      <c r="DW2598" s="30"/>
      <c r="DX2598" s="30"/>
      <c r="GI2598" s="63"/>
    </row>
    <row r="2599" spans="122:191">
      <c r="DR2599" s="378">
        <v>40689</v>
      </c>
      <c r="DS2599" s="63">
        <v>2978.3809999999999</v>
      </c>
      <c r="DT2599" s="63">
        <v>5987.93</v>
      </c>
      <c r="DU2599" s="63">
        <v>2.0104647500000001</v>
      </c>
      <c r="DV2599" s="316"/>
      <c r="DW2599" s="30"/>
      <c r="DX2599" s="30"/>
      <c r="GI2599" s="63"/>
    </row>
    <row r="2600" spans="122:191">
      <c r="DR2600" s="378">
        <v>40688</v>
      </c>
      <c r="DS2600" s="63">
        <v>2990.3429999999998</v>
      </c>
      <c r="DT2600" s="63">
        <v>6085.84</v>
      </c>
      <c r="DU2600" s="63">
        <v>2.0351645299999999</v>
      </c>
      <c r="DV2600" s="316"/>
      <c r="DW2600" s="30"/>
      <c r="DX2600" s="30"/>
      <c r="GI2600" s="63"/>
    </row>
    <row r="2601" spans="122:191">
      <c r="DR2601" s="378">
        <v>40687</v>
      </c>
      <c r="DS2601" s="63">
        <v>3026.223</v>
      </c>
      <c r="DT2601" s="63">
        <v>6172.32</v>
      </c>
      <c r="DU2601" s="63">
        <v>2.0396117500000002</v>
      </c>
      <c r="DV2601" s="316"/>
      <c r="DW2601" s="30"/>
      <c r="DX2601" s="30"/>
      <c r="GI2601" s="63"/>
    </row>
    <row r="2602" spans="122:191">
      <c r="DR2602" s="378">
        <v>40686</v>
      </c>
      <c r="DS2602" s="63">
        <v>3022.98</v>
      </c>
      <c r="DT2602" s="63">
        <v>6043.14</v>
      </c>
      <c r="DU2602" s="63">
        <v>1.9990671499999999</v>
      </c>
      <c r="DV2602" s="316"/>
      <c r="DW2602" s="30"/>
      <c r="DX2602" s="30"/>
      <c r="GI2602" s="63"/>
    </row>
    <row r="2603" spans="122:191">
      <c r="DR2603" s="378">
        <v>40683</v>
      </c>
      <c r="DS2603" s="63">
        <v>3121.596</v>
      </c>
      <c r="DT2603" s="63">
        <v>6152.48</v>
      </c>
      <c r="DU2603" s="63">
        <v>1.9709405099999999</v>
      </c>
      <c r="DV2603" s="316"/>
      <c r="DW2603" s="30"/>
      <c r="DX2603" s="30"/>
      <c r="GI2603" s="63"/>
    </row>
    <row r="2604" spans="122:191">
      <c r="DR2604" s="378">
        <v>40682</v>
      </c>
      <c r="DS2604" s="63">
        <v>3120.6390000000001</v>
      </c>
      <c r="DT2604" s="63">
        <v>6282.29</v>
      </c>
      <c r="DU2604" s="63">
        <v>2.01314218</v>
      </c>
      <c r="DV2604" s="316"/>
      <c r="DW2604" s="30"/>
      <c r="DX2604" s="30"/>
      <c r="GI2604" s="63"/>
    </row>
    <row r="2605" spans="122:191">
      <c r="DR2605" s="378">
        <v>40681</v>
      </c>
      <c r="DS2605" s="63">
        <v>3139.3789999999999</v>
      </c>
      <c r="DT2605" s="63">
        <v>6409.64</v>
      </c>
      <c r="DU2605" s="63">
        <v>2.0416904100000002</v>
      </c>
      <c r="DV2605" s="316"/>
      <c r="DW2605" s="30"/>
      <c r="DX2605" s="30"/>
      <c r="GI2605" s="63"/>
    </row>
    <row r="2606" spans="122:191">
      <c r="DR2606" s="378">
        <v>40680</v>
      </c>
      <c r="DS2606" s="63">
        <v>3116.0279999999998</v>
      </c>
      <c r="DT2606" s="63">
        <v>6327.93</v>
      </c>
      <c r="DU2606" s="63">
        <v>2.03076802</v>
      </c>
      <c r="DV2606" s="316"/>
      <c r="DW2606" s="30"/>
      <c r="DX2606" s="30"/>
      <c r="GI2606" s="63"/>
    </row>
    <row r="2607" spans="122:191">
      <c r="DR2607" s="378">
        <v>40679</v>
      </c>
      <c r="DS2607" s="63">
        <v>3100.4630000000002</v>
      </c>
      <c r="DT2607" s="63">
        <v>6323.7</v>
      </c>
      <c r="DU2607" s="63">
        <v>2.0395986000000002</v>
      </c>
      <c r="DV2607" s="316"/>
      <c r="DW2607" s="30"/>
      <c r="DX2607" s="30"/>
      <c r="GI2607" s="63"/>
    </row>
    <row r="2608" spans="122:191">
      <c r="DR2608" s="378">
        <v>40676</v>
      </c>
      <c r="DS2608" s="63">
        <v>3128.0929999999998</v>
      </c>
      <c r="DT2608" s="63">
        <v>6526.6</v>
      </c>
      <c r="DU2608" s="63">
        <v>2.0864469200000002</v>
      </c>
      <c r="DV2608" s="316"/>
      <c r="DW2608" s="30"/>
      <c r="DX2608" s="30"/>
      <c r="GI2608" s="63"/>
    </row>
    <row r="2609" spans="122:191">
      <c r="DR2609" s="378">
        <v>40675</v>
      </c>
      <c r="DS2609" s="63">
        <v>3101.6030000000001</v>
      </c>
      <c r="DT2609" s="63">
        <v>6715.12</v>
      </c>
      <c r="DU2609" s="63">
        <v>2.1650482000000002</v>
      </c>
      <c r="DV2609" s="316"/>
      <c r="DW2609" s="30"/>
      <c r="DX2609" s="30"/>
      <c r="GI2609" s="63"/>
    </row>
    <row r="2610" spans="122:191">
      <c r="DR2610" s="378">
        <v>40674</v>
      </c>
      <c r="DS2610" s="63">
        <v>3145.085</v>
      </c>
      <c r="DT2610" s="63">
        <v>6845.43</v>
      </c>
      <c r="DU2610" s="63">
        <v>2.1765484900000001</v>
      </c>
      <c r="DV2610" s="316"/>
      <c r="DW2610" s="30"/>
      <c r="DX2610" s="30"/>
      <c r="GI2610" s="63"/>
    </row>
    <row r="2611" spans="122:191">
      <c r="DR2611" s="378">
        <v>40673</v>
      </c>
      <c r="DS2611" s="63">
        <v>3153.221</v>
      </c>
      <c r="DT2611" s="63">
        <v>6738.18</v>
      </c>
      <c r="DU2611" s="63">
        <v>2.1369196800000001</v>
      </c>
      <c r="DV2611" s="316"/>
      <c r="DW2611" s="30"/>
      <c r="DX2611" s="30"/>
      <c r="GI2611" s="63"/>
    </row>
    <row r="2612" spans="122:191">
      <c r="DR2612" s="378">
        <v>40672</v>
      </c>
      <c r="DS2612" s="63">
        <v>3129.759</v>
      </c>
      <c r="DT2612" s="63">
        <v>6709.14</v>
      </c>
      <c r="DU2612" s="63">
        <v>2.1436602599999999</v>
      </c>
      <c r="DV2612" s="316"/>
      <c r="DW2612" s="30"/>
      <c r="DX2612" s="30"/>
      <c r="GI2612" s="63"/>
    </row>
    <row r="2613" spans="122:191">
      <c r="DR2613" s="378">
        <v>40669</v>
      </c>
      <c r="DS2613" s="63">
        <v>3121.3960000000002</v>
      </c>
      <c r="DT2613" s="63">
        <v>6636.39</v>
      </c>
      <c r="DU2613" s="63">
        <v>2.1260967800000001</v>
      </c>
      <c r="DV2613" s="316"/>
      <c r="DW2613" s="30"/>
      <c r="DX2613" s="30"/>
      <c r="GI2613" s="63"/>
    </row>
    <row r="2614" spans="122:191">
      <c r="DR2614" s="378">
        <v>40668</v>
      </c>
      <c r="DS2614" s="63">
        <v>3126.1170000000002</v>
      </c>
      <c r="DT2614" s="63">
        <v>6608.79</v>
      </c>
      <c r="DU2614" s="63">
        <v>2.1140571499999998</v>
      </c>
      <c r="DV2614" s="316"/>
      <c r="DW2614" s="30"/>
      <c r="DX2614" s="30"/>
      <c r="GI2614" s="63"/>
    </row>
    <row r="2615" spans="122:191">
      <c r="DR2615" s="378">
        <v>40667</v>
      </c>
      <c r="DS2615" s="63">
        <v>3129.0279999999998</v>
      </c>
      <c r="DT2615" s="63">
        <v>6702.14</v>
      </c>
      <c r="DU2615" s="63">
        <v>2.1419239499999998</v>
      </c>
      <c r="DV2615" s="316"/>
      <c r="DW2615" s="30"/>
      <c r="DX2615" s="30"/>
      <c r="GI2615" s="63"/>
    </row>
    <row r="2616" spans="122:191">
      <c r="DR2616" s="378">
        <v>40666</v>
      </c>
      <c r="DS2616" s="63">
        <v>3211.1320000000001</v>
      </c>
      <c r="DT2616" s="63">
        <v>6870.28</v>
      </c>
      <c r="DU2616" s="63">
        <v>2.13951965</v>
      </c>
      <c r="DV2616" s="316"/>
      <c r="DW2616" s="30"/>
      <c r="DX2616" s="30"/>
      <c r="GI2616" s="63"/>
    </row>
    <row r="2617" spans="122:191">
      <c r="DR2617" s="378">
        <v>40662</v>
      </c>
      <c r="DS2617" s="63">
        <v>3192.723</v>
      </c>
      <c r="DT2617" s="63">
        <v>6633.13</v>
      </c>
      <c r="DU2617" s="63">
        <v>2.0775776700000002</v>
      </c>
      <c r="DV2617" s="316"/>
      <c r="DW2617" s="30"/>
      <c r="DX2617" s="30"/>
      <c r="GI2617" s="63"/>
    </row>
    <row r="2618" spans="122:191">
      <c r="DR2618" s="378">
        <v>40661</v>
      </c>
      <c r="DS2618" s="63">
        <v>3161.7759999999998</v>
      </c>
      <c r="DT2618" s="63">
        <v>6497.95</v>
      </c>
      <c r="DU2618" s="63">
        <v>2.0551582399999999</v>
      </c>
      <c r="DV2618" s="316"/>
      <c r="DW2618" s="30"/>
      <c r="DX2618" s="30"/>
      <c r="GI2618" s="63"/>
    </row>
    <row r="2619" spans="122:191">
      <c r="DR2619" s="378">
        <v>40660</v>
      </c>
      <c r="DS2619" s="63">
        <v>3209.5030000000002</v>
      </c>
      <c r="DT2619" s="63">
        <v>6833.3</v>
      </c>
      <c r="DU2619" s="63">
        <v>2.1290835399999999</v>
      </c>
      <c r="DV2619" s="316"/>
      <c r="DW2619" s="30"/>
      <c r="DX2619" s="30"/>
      <c r="GI2619" s="63"/>
    </row>
    <row r="2620" spans="122:191">
      <c r="DR2620" s="378">
        <v>40659</v>
      </c>
      <c r="DS2620" s="63">
        <v>3230.96</v>
      </c>
      <c r="DT2620" s="63">
        <v>6751.16</v>
      </c>
      <c r="DU2620" s="63">
        <v>2.0895213799999999</v>
      </c>
      <c r="DV2620" s="316"/>
      <c r="DW2620" s="30"/>
      <c r="DX2620" s="30"/>
      <c r="GI2620" s="63"/>
    </row>
    <row r="2621" spans="122:191">
      <c r="DR2621" s="378">
        <v>40658</v>
      </c>
      <c r="DS2621" s="63">
        <v>3249.5740000000001</v>
      </c>
      <c r="DT2621" s="63">
        <v>6724.55</v>
      </c>
      <c r="DU2621" s="63">
        <v>2.0693635499999998</v>
      </c>
      <c r="DV2621" s="316"/>
      <c r="DW2621" s="30"/>
      <c r="DX2621" s="30"/>
      <c r="GI2621" s="63"/>
    </row>
    <row r="2622" spans="122:191">
      <c r="DR2622" s="378">
        <v>40655</v>
      </c>
      <c r="DS2622" s="63">
        <v>3299.942</v>
      </c>
      <c r="DT2622" s="63">
        <v>6945.25</v>
      </c>
      <c r="DU2622" s="63">
        <v>2.1046581999999998</v>
      </c>
      <c r="DV2622" s="316"/>
      <c r="DW2622" s="30"/>
      <c r="DX2622" s="30"/>
      <c r="GI2622" s="63"/>
    </row>
    <row r="2623" spans="122:191">
      <c r="DR2623" s="378">
        <v>40654</v>
      </c>
      <c r="DS2623" s="63">
        <v>3317.3670000000002</v>
      </c>
      <c r="DT2623" s="63">
        <v>6984.64</v>
      </c>
      <c r="DU2623" s="63">
        <v>2.1054770199999999</v>
      </c>
      <c r="DV2623" s="316"/>
      <c r="DW2623" s="30"/>
      <c r="DX2623" s="30"/>
      <c r="GI2623" s="63"/>
    </row>
    <row r="2624" spans="122:191">
      <c r="DR2624" s="378">
        <v>40653</v>
      </c>
      <c r="DS2624" s="63">
        <v>3295.7579999999998</v>
      </c>
      <c r="DT2624" s="63">
        <v>6784.87</v>
      </c>
      <c r="DU2624" s="63">
        <v>2.0586675400000001</v>
      </c>
      <c r="DV2624" s="316"/>
      <c r="DW2624" s="30"/>
      <c r="DX2624" s="30"/>
      <c r="GI2624" s="63"/>
    </row>
    <row r="2625" spans="122:191">
      <c r="DR2625" s="378">
        <v>40652</v>
      </c>
      <c r="DS2625" s="63">
        <v>3295.8119999999999</v>
      </c>
      <c r="DT2625" s="63">
        <v>6786.23</v>
      </c>
      <c r="DU2625" s="63">
        <v>2.0590464499999999</v>
      </c>
      <c r="DV2625" s="316"/>
      <c r="DW2625" s="30"/>
      <c r="DX2625" s="30"/>
      <c r="GI2625" s="63"/>
    </row>
    <row r="2626" spans="122:191">
      <c r="DR2626" s="378">
        <v>40651</v>
      </c>
      <c r="DS2626" s="63">
        <v>3359.4380000000001</v>
      </c>
      <c r="DT2626" s="63">
        <v>6943.45</v>
      </c>
      <c r="DU2626" s="63">
        <v>2.0668486800000001</v>
      </c>
      <c r="DV2626" s="316"/>
      <c r="DW2626" s="30"/>
      <c r="DX2626" s="30"/>
      <c r="GI2626" s="63"/>
    </row>
    <row r="2627" spans="122:191">
      <c r="DR2627" s="378">
        <v>40648</v>
      </c>
      <c r="DS2627" s="63">
        <v>3358.944</v>
      </c>
      <c r="DT2627" s="63">
        <v>7017.31</v>
      </c>
      <c r="DU2627" s="63">
        <v>2.0891417099999998</v>
      </c>
      <c r="DV2627" s="316"/>
      <c r="DW2627" s="30"/>
      <c r="DX2627" s="30"/>
      <c r="GI2627" s="63"/>
    </row>
    <row r="2628" spans="122:191">
      <c r="DR2628" s="378">
        <v>40647</v>
      </c>
      <c r="DS2628" s="63">
        <v>3353.56</v>
      </c>
      <c r="DT2628" s="63">
        <v>7041.96</v>
      </c>
      <c r="DU2628" s="63">
        <v>2.09984613</v>
      </c>
      <c r="DV2628" s="316"/>
      <c r="DW2628" s="30"/>
      <c r="DX2628" s="30"/>
      <c r="GI2628" s="63"/>
    </row>
    <row r="2629" spans="122:191">
      <c r="DR2629" s="378">
        <v>40646</v>
      </c>
      <c r="DS2629" s="63">
        <v>3372.0309999999999</v>
      </c>
      <c r="DT2629" s="63">
        <v>7169.19</v>
      </c>
      <c r="DU2629" s="63">
        <v>2.1260747599999998</v>
      </c>
      <c r="DV2629" s="316"/>
      <c r="DW2629" s="30"/>
      <c r="DX2629" s="30"/>
      <c r="GI2629" s="63"/>
    </row>
    <row r="2630" spans="122:191">
      <c r="DR2630" s="378">
        <v>40645</v>
      </c>
      <c r="DS2630" s="63">
        <v>3326.7710000000002</v>
      </c>
      <c r="DT2630" s="63">
        <v>7192.75</v>
      </c>
      <c r="DU2630" s="63">
        <v>2.1620814899999998</v>
      </c>
      <c r="DV2630" s="316"/>
      <c r="DW2630" s="30"/>
      <c r="DX2630" s="30"/>
      <c r="GI2630" s="63"/>
    </row>
    <row r="2631" spans="122:191">
      <c r="DR2631" s="378">
        <v>40644</v>
      </c>
      <c r="DS2631" s="63">
        <v>3333.4270000000001</v>
      </c>
      <c r="DT2631" s="63">
        <v>7259.66</v>
      </c>
      <c r="DU2631" s="63">
        <v>2.1778368000000001</v>
      </c>
      <c r="DV2631" s="316"/>
      <c r="DW2631" s="30"/>
      <c r="DX2631" s="30"/>
      <c r="GI2631" s="63"/>
    </row>
    <row r="2632" spans="122:191">
      <c r="DR2632" s="378">
        <v>40641</v>
      </c>
      <c r="DS2632" s="63">
        <v>3353.3580000000002</v>
      </c>
      <c r="DT2632" s="63">
        <v>7335</v>
      </c>
      <c r="DU2632" s="63">
        <v>2.1873596599999998</v>
      </c>
      <c r="DV2632" s="316"/>
      <c r="DW2632" s="30"/>
      <c r="DX2632" s="30"/>
      <c r="GI2632" s="63"/>
    </row>
    <row r="2633" spans="122:191">
      <c r="DR2633" s="378">
        <v>40640</v>
      </c>
      <c r="DS2633" s="63">
        <v>3324.4189999999999</v>
      </c>
      <c r="DT2633" s="63">
        <v>7373.19</v>
      </c>
      <c r="DU2633" s="63">
        <v>2.2178882999999998</v>
      </c>
      <c r="DV2633" s="316"/>
      <c r="DW2633" s="30"/>
      <c r="DX2633" s="30"/>
      <c r="GI2633" s="63"/>
    </row>
    <row r="2634" spans="122:191">
      <c r="DR2634" s="378">
        <v>40639</v>
      </c>
      <c r="DS2634" s="63">
        <v>3311.067</v>
      </c>
      <c r="DT2634" s="63">
        <v>6985.46</v>
      </c>
      <c r="DU2634" s="63">
        <v>2.10973079</v>
      </c>
      <c r="DV2634" s="316"/>
      <c r="DW2634" s="30"/>
      <c r="DX2634" s="30"/>
      <c r="GI2634" s="63"/>
    </row>
    <row r="2635" spans="122:191">
      <c r="DR2635" s="378">
        <v>40634</v>
      </c>
      <c r="DS2635" s="63">
        <v>3272.7289999999998</v>
      </c>
      <c r="DT2635" s="63">
        <v>6952.04</v>
      </c>
      <c r="DU2635" s="63">
        <v>2.1242333200000001</v>
      </c>
      <c r="DV2635" s="316"/>
      <c r="DW2635" s="30"/>
      <c r="DX2635" s="30"/>
      <c r="GI2635" s="63"/>
    </row>
    <row r="2636" spans="122:191">
      <c r="DR2636" s="378">
        <v>40633</v>
      </c>
      <c r="DS2636" s="63">
        <v>3223.288</v>
      </c>
      <c r="DT2636" s="63">
        <v>6946.23</v>
      </c>
      <c r="DU2636" s="63">
        <v>2.1550137600000001</v>
      </c>
      <c r="DV2636" s="316"/>
      <c r="DW2636" s="30"/>
      <c r="DX2636" s="30"/>
      <c r="GI2636" s="63"/>
    </row>
    <row r="2637" spans="122:191">
      <c r="DR2637" s="378">
        <v>40632</v>
      </c>
      <c r="DS2637" s="63">
        <v>3256.08</v>
      </c>
      <c r="DT2637" s="63">
        <v>7091.3</v>
      </c>
      <c r="DU2637" s="63">
        <v>2.1778641799999998</v>
      </c>
      <c r="DV2637" s="316"/>
      <c r="DW2637" s="30"/>
      <c r="DX2637" s="30"/>
      <c r="GI2637" s="63"/>
    </row>
    <row r="2638" spans="122:191">
      <c r="DR2638" s="378">
        <v>40631</v>
      </c>
      <c r="DS2638" s="63">
        <v>3257.9789999999998</v>
      </c>
      <c r="DT2638" s="63">
        <v>6908.45</v>
      </c>
      <c r="DU2638" s="63">
        <v>2.1204710000000002</v>
      </c>
      <c r="DV2638" s="316"/>
      <c r="DW2638" s="30"/>
      <c r="DX2638" s="30"/>
      <c r="GI2638" s="63"/>
    </row>
    <row r="2639" spans="122:191">
      <c r="DR2639" s="378">
        <v>40630</v>
      </c>
      <c r="DS2639" s="63">
        <v>3290.5709999999999</v>
      </c>
      <c r="DT2639" s="63">
        <v>7016.49</v>
      </c>
      <c r="DU2639" s="63">
        <v>2.13230166</v>
      </c>
      <c r="DV2639" s="316"/>
      <c r="DW2639" s="30"/>
      <c r="DX2639" s="30"/>
      <c r="GI2639" s="63"/>
    </row>
    <row r="2640" spans="122:191">
      <c r="DR2640" s="378">
        <v>40627</v>
      </c>
      <c r="DS2640" s="63">
        <v>3294.4839999999999</v>
      </c>
      <c r="DT2640" s="63">
        <v>7099.22</v>
      </c>
      <c r="DU2640" s="63">
        <v>2.1548807000000001</v>
      </c>
      <c r="DV2640" s="316"/>
      <c r="DW2640" s="30"/>
      <c r="DX2640" s="30"/>
      <c r="GI2640" s="63"/>
    </row>
    <row r="2641" spans="122:191">
      <c r="DR2641" s="378">
        <v>40626</v>
      </c>
      <c r="DS2641" s="63">
        <v>3251.3609999999999</v>
      </c>
      <c r="DT2641" s="63">
        <v>6995.53</v>
      </c>
      <c r="DU2641" s="63">
        <v>2.1515697600000001</v>
      </c>
      <c r="DV2641" s="316"/>
      <c r="DW2641" s="30"/>
      <c r="DX2641" s="30"/>
      <c r="GI2641" s="63"/>
    </row>
    <row r="2642" spans="122:191">
      <c r="DR2642" s="378">
        <v>40625</v>
      </c>
      <c r="DS2642" s="63">
        <v>3264.9259999999999</v>
      </c>
      <c r="DT2642" s="63">
        <v>6831.18</v>
      </c>
      <c r="DU2642" s="63">
        <v>2.09229244</v>
      </c>
      <c r="DV2642" s="316"/>
      <c r="DW2642" s="30"/>
      <c r="DX2642" s="30"/>
      <c r="GI2642" s="63"/>
    </row>
    <row r="2643" spans="122:191">
      <c r="DR2643" s="378">
        <v>40624</v>
      </c>
      <c r="DS2643" s="63">
        <v>3222.9609999999998</v>
      </c>
      <c r="DT2643" s="63">
        <v>6759.11</v>
      </c>
      <c r="DU2643" s="63">
        <v>2.0971739999999999</v>
      </c>
      <c r="DV2643" s="316"/>
      <c r="DW2643" s="30"/>
      <c r="DX2643" s="30"/>
      <c r="GI2643" s="63"/>
    </row>
    <row r="2644" spans="122:191">
      <c r="DR2644" s="378">
        <v>40623</v>
      </c>
      <c r="DS2644" s="63">
        <v>3207.11</v>
      </c>
      <c r="DT2644" s="63">
        <v>6487.39</v>
      </c>
      <c r="DU2644" s="63">
        <v>2.02281493</v>
      </c>
      <c r="DV2644" s="316"/>
      <c r="DW2644" s="30"/>
      <c r="DX2644" s="30"/>
      <c r="GI2644" s="63"/>
    </row>
    <row r="2645" spans="122:191">
      <c r="DR2645" s="378">
        <v>40620</v>
      </c>
      <c r="DS2645" s="63">
        <v>3215.6849999999999</v>
      </c>
      <c r="DT2645" s="63">
        <v>6428.87</v>
      </c>
      <c r="DU2645" s="63">
        <v>1.99922256</v>
      </c>
      <c r="DV2645" s="316"/>
      <c r="DW2645" s="30"/>
      <c r="DX2645" s="30"/>
      <c r="GI2645" s="63"/>
    </row>
    <row r="2646" spans="122:191">
      <c r="DR2646" s="378">
        <v>40619</v>
      </c>
      <c r="DS2646" s="63">
        <v>3197.1</v>
      </c>
      <c r="DT2646" s="63">
        <v>6380.83</v>
      </c>
      <c r="DU2646" s="63">
        <v>1.99581809</v>
      </c>
      <c r="DV2646" s="316"/>
      <c r="DW2646" s="30"/>
      <c r="DX2646" s="30"/>
      <c r="GI2646" s="63"/>
    </row>
    <row r="2647" spans="122:191">
      <c r="DR2647" s="378">
        <v>40618</v>
      </c>
      <c r="DS2647" s="63">
        <v>3248.1950000000002</v>
      </c>
      <c r="DT2647" s="63">
        <v>6478.66</v>
      </c>
      <c r="DU2647" s="63">
        <v>1.9945415799999999</v>
      </c>
      <c r="DV2647" s="316"/>
      <c r="DW2647" s="30"/>
      <c r="DX2647" s="30"/>
      <c r="GI2647" s="63"/>
    </row>
    <row r="2648" spans="122:191">
      <c r="DR2648" s="378">
        <v>40617</v>
      </c>
      <c r="DS2648" s="63">
        <v>3203.9609999999998</v>
      </c>
      <c r="DT2648" s="63">
        <v>6357.17</v>
      </c>
      <c r="DU2648" s="63">
        <v>1.9841596100000001</v>
      </c>
      <c r="DV2648" s="316"/>
      <c r="DW2648" s="30"/>
      <c r="DX2648" s="30"/>
      <c r="GI2648" s="63"/>
    </row>
    <row r="2649" spans="122:191">
      <c r="DR2649" s="378">
        <v>40616</v>
      </c>
      <c r="DS2649" s="63">
        <v>3262.92</v>
      </c>
      <c r="DT2649" s="63">
        <v>6571.85</v>
      </c>
      <c r="DU2649" s="63">
        <v>2.01410087</v>
      </c>
      <c r="DV2649" s="316"/>
      <c r="DW2649" s="30"/>
      <c r="DX2649" s="30"/>
      <c r="GI2649" s="63"/>
    </row>
    <row r="2650" spans="122:191">
      <c r="DR2650" s="378">
        <v>40613</v>
      </c>
      <c r="DS2650" s="63">
        <v>3247.3760000000002</v>
      </c>
      <c r="DT2650" s="63">
        <v>6502.94</v>
      </c>
      <c r="DU2650" s="63">
        <v>2.0025214199999999</v>
      </c>
      <c r="DV2650" s="316"/>
      <c r="DW2650" s="30"/>
      <c r="DX2650" s="30"/>
      <c r="GI2650" s="63"/>
    </row>
    <row r="2651" spans="122:191">
      <c r="DR2651" s="378">
        <v>40612</v>
      </c>
      <c r="DS2651" s="63">
        <v>3280.259</v>
      </c>
      <c r="DT2651" s="63">
        <v>6640.44</v>
      </c>
      <c r="DU2651" s="63">
        <v>2.0243645400000001</v>
      </c>
      <c r="DV2651" s="316"/>
      <c r="DW2651" s="30"/>
      <c r="DX2651" s="30"/>
      <c r="GI2651" s="63"/>
    </row>
    <row r="2652" spans="122:191">
      <c r="DR2652" s="378">
        <v>40611</v>
      </c>
      <c r="DS2652" s="63">
        <v>3338.8580000000002</v>
      </c>
      <c r="DT2652" s="63">
        <v>6672.23</v>
      </c>
      <c r="DU2652" s="63">
        <v>1.99835692</v>
      </c>
      <c r="DV2652" s="316"/>
      <c r="DW2652" s="30"/>
      <c r="DX2652" s="30"/>
      <c r="GI2652" s="63"/>
    </row>
    <row r="2653" spans="122:191">
      <c r="DR2653" s="378">
        <v>40610</v>
      </c>
      <c r="DS2653" s="63">
        <v>3337.4569999999999</v>
      </c>
      <c r="DT2653" s="63">
        <v>6661.9</v>
      </c>
      <c r="DU2653" s="63">
        <v>1.99610062</v>
      </c>
      <c r="DV2653" s="316"/>
      <c r="DW2653" s="30"/>
      <c r="DX2653" s="30"/>
      <c r="GI2653" s="63"/>
    </row>
    <row r="2654" spans="122:191">
      <c r="DR2654" s="378">
        <v>40609</v>
      </c>
      <c r="DS2654" s="63">
        <v>3334.51</v>
      </c>
      <c r="DT2654" s="63">
        <v>6736.14</v>
      </c>
      <c r="DU2654" s="63">
        <v>2.0201288900000001</v>
      </c>
      <c r="DV2654" s="316"/>
      <c r="DW2654" s="30"/>
      <c r="DX2654" s="30"/>
      <c r="GI2654" s="63"/>
    </row>
    <row r="2655" spans="122:191">
      <c r="DR2655" s="378">
        <v>40606</v>
      </c>
      <c r="DS2655" s="63">
        <v>3270.6660000000002</v>
      </c>
      <c r="DT2655" s="63">
        <v>6547.74</v>
      </c>
      <c r="DU2655" s="63">
        <v>2.0019592300000002</v>
      </c>
      <c r="DV2655" s="316"/>
      <c r="DW2655" s="30"/>
      <c r="DX2655" s="30"/>
      <c r="GI2655" s="63"/>
    </row>
    <row r="2656" spans="122:191">
      <c r="DR2656" s="378">
        <v>40605</v>
      </c>
      <c r="DS2656" s="63">
        <v>3221.7179999999998</v>
      </c>
      <c r="DT2656" s="63">
        <v>6392.99</v>
      </c>
      <c r="DU2656" s="63">
        <v>1.9843418900000001</v>
      </c>
      <c r="DV2656" s="316"/>
      <c r="DW2656" s="30"/>
      <c r="DX2656" s="30"/>
      <c r="GI2656" s="63"/>
    </row>
    <row r="2657" spans="122:191">
      <c r="DR2657" s="378">
        <v>40604</v>
      </c>
      <c r="DS2657" s="63">
        <v>3243.2979999999998</v>
      </c>
      <c r="DT2657" s="63">
        <v>6340.47</v>
      </c>
      <c r="DU2657" s="63">
        <v>1.95494524</v>
      </c>
      <c r="DV2657" s="316"/>
      <c r="DW2657" s="30"/>
      <c r="DX2657" s="30"/>
      <c r="GI2657" s="63"/>
    </row>
    <row r="2658" spans="122:191">
      <c r="DR2658" s="378">
        <v>40603</v>
      </c>
      <c r="DS2658" s="63">
        <v>3254.893</v>
      </c>
      <c r="DT2658" s="63">
        <v>6449.75</v>
      </c>
      <c r="DU2658" s="63">
        <v>1.9815551499999999</v>
      </c>
      <c r="DV2658" s="316"/>
      <c r="DW2658" s="30"/>
      <c r="DX2658" s="30"/>
      <c r="GI2658" s="63"/>
    </row>
    <row r="2659" spans="122:191">
      <c r="DR2659" s="378">
        <v>40602</v>
      </c>
      <c r="DS2659" s="63">
        <v>3239.5590000000002</v>
      </c>
      <c r="DT2659" s="63">
        <v>6252.48</v>
      </c>
      <c r="DU2659" s="63">
        <v>1.9300404799999999</v>
      </c>
      <c r="DV2659" s="316"/>
      <c r="DW2659" s="30"/>
      <c r="DX2659" s="30"/>
      <c r="GI2659" s="63"/>
    </row>
    <row r="2660" spans="122:191">
      <c r="DR2660" s="378">
        <v>40599</v>
      </c>
      <c r="DS2660" s="63">
        <v>3197.6170000000002</v>
      </c>
      <c r="DT2660" s="63">
        <v>6156.37</v>
      </c>
      <c r="DU2660" s="63">
        <v>1.9252993700000001</v>
      </c>
      <c r="DV2660" s="316"/>
      <c r="DW2660" s="30"/>
      <c r="DX2660" s="30"/>
      <c r="GI2660" s="63"/>
    </row>
    <row r="2661" spans="122:191">
      <c r="DR2661" s="378">
        <v>40598</v>
      </c>
      <c r="DS2661" s="63">
        <v>3190.9349999999999</v>
      </c>
      <c r="DT2661" s="63">
        <v>5824.99</v>
      </c>
      <c r="DU2661" s="63">
        <v>1.82548062</v>
      </c>
      <c r="DV2661" s="316"/>
      <c r="DW2661" s="30"/>
      <c r="DX2661" s="30"/>
      <c r="GI2661" s="63"/>
    </row>
    <row r="2662" spans="122:191">
      <c r="DR2662" s="378">
        <v>40597</v>
      </c>
      <c r="DS2662" s="63">
        <v>3174.7420000000002</v>
      </c>
      <c r="DT2662" s="63">
        <v>5749.61</v>
      </c>
      <c r="DU2662" s="63">
        <v>1.8110479500000001</v>
      </c>
      <c r="DV2662" s="316"/>
      <c r="DW2662" s="30"/>
      <c r="DX2662" s="30"/>
      <c r="GI2662" s="63"/>
    </row>
    <row r="2663" spans="122:191">
      <c r="DR2663" s="378">
        <v>40596</v>
      </c>
      <c r="DS2663" s="63">
        <v>3163.578</v>
      </c>
      <c r="DT2663" s="63">
        <v>5874.6</v>
      </c>
      <c r="DU2663" s="63">
        <v>1.85694805</v>
      </c>
      <c r="DV2663" s="316"/>
      <c r="DW2663" s="30"/>
      <c r="DX2663" s="30"/>
      <c r="GI2663" s="63"/>
    </row>
    <row r="2664" spans="122:191">
      <c r="DR2664" s="378">
        <v>40595</v>
      </c>
      <c r="DS2664" s="63">
        <v>3257.9079999999999</v>
      </c>
      <c r="DT2664" s="63">
        <v>6123.75</v>
      </c>
      <c r="DU2664" s="63">
        <v>1.87965713</v>
      </c>
      <c r="DV2664" s="316"/>
      <c r="DW2664" s="30"/>
      <c r="DX2664" s="30"/>
      <c r="GI2664" s="63"/>
    </row>
    <row r="2665" spans="122:191">
      <c r="DR2665" s="378">
        <v>40592</v>
      </c>
      <c r="DS2665" s="63">
        <v>3211.8760000000002</v>
      </c>
      <c r="DT2665" s="63">
        <v>6089.48</v>
      </c>
      <c r="DU2665" s="63">
        <v>1.8959262400000001</v>
      </c>
      <c r="DV2665" s="316"/>
      <c r="DW2665" s="30"/>
      <c r="DX2665" s="30"/>
      <c r="GI2665" s="63"/>
    </row>
    <row r="2666" spans="122:191">
      <c r="DR2666" s="378">
        <v>40591</v>
      </c>
      <c r="DS2666" s="63">
        <v>3245.9070000000002</v>
      </c>
      <c r="DT2666" s="63">
        <v>6076.43</v>
      </c>
      <c r="DU2666" s="63">
        <v>1.87202837</v>
      </c>
      <c r="DV2666" s="316"/>
      <c r="DW2666" s="30"/>
      <c r="DX2666" s="30"/>
      <c r="GI2666" s="63"/>
    </row>
    <row r="2667" spans="122:191">
      <c r="DR2667" s="378">
        <v>40590</v>
      </c>
      <c r="DS2667" s="63">
        <v>3248.527</v>
      </c>
      <c r="DT2667" s="63">
        <v>6103.97</v>
      </c>
      <c r="DU2667" s="63">
        <v>1.87899623</v>
      </c>
      <c r="DV2667" s="316"/>
      <c r="DW2667" s="30"/>
      <c r="DX2667" s="30"/>
      <c r="GI2667" s="63"/>
    </row>
    <row r="2668" spans="122:191">
      <c r="DR2668" s="378">
        <v>40589</v>
      </c>
      <c r="DS2668" s="63">
        <v>3217.6709999999998</v>
      </c>
      <c r="DT2668" s="63">
        <v>5970.66</v>
      </c>
      <c r="DU2668" s="63">
        <v>1.8555843700000001</v>
      </c>
      <c r="DV2668" s="316"/>
      <c r="DW2668" s="30"/>
      <c r="DX2668" s="30"/>
      <c r="GI2668" s="63"/>
    </row>
    <row r="2669" spans="122:191">
      <c r="DR2669" s="378">
        <v>40588</v>
      </c>
      <c r="DS2669" s="63">
        <v>3219.143</v>
      </c>
      <c r="DT2669" s="63">
        <v>5919.98</v>
      </c>
      <c r="DU2669" s="63">
        <v>1.8389925499999999</v>
      </c>
      <c r="DV2669" s="316"/>
      <c r="DW2669" s="30"/>
      <c r="DX2669" s="30"/>
      <c r="GI2669" s="63"/>
    </row>
    <row r="2670" spans="122:191">
      <c r="DR2670" s="378">
        <v>40585</v>
      </c>
      <c r="DS2670" s="63">
        <v>3120.9560000000001</v>
      </c>
      <c r="DT2670" s="63">
        <v>5570.1</v>
      </c>
      <c r="DU2670" s="63">
        <v>1.7847416</v>
      </c>
      <c r="DV2670" s="316"/>
      <c r="DW2670" s="30"/>
      <c r="DX2670" s="30"/>
      <c r="GI2670" s="63"/>
    </row>
    <row r="2671" spans="122:191">
      <c r="DR2671" s="378">
        <v>40584</v>
      </c>
      <c r="DS2671" s="63">
        <v>3104.163</v>
      </c>
      <c r="DT2671" s="63">
        <v>5388.17</v>
      </c>
      <c r="DU2671" s="63">
        <v>1.7357883599999999</v>
      </c>
      <c r="DV2671" s="316"/>
      <c r="DW2671" s="30"/>
      <c r="DX2671" s="30"/>
      <c r="GI2671" s="63"/>
    </row>
    <row r="2672" spans="122:191">
      <c r="DR2672" s="378">
        <v>40583</v>
      </c>
      <c r="DS2672" s="63">
        <v>3040.9490000000001</v>
      </c>
      <c r="DT2672" s="63">
        <v>5309.99</v>
      </c>
      <c r="DU2672" s="63">
        <v>1.74616214</v>
      </c>
      <c r="DV2672" s="316"/>
      <c r="DW2672" s="30"/>
      <c r="DX2672" s="30"/>
      <c r="GI2672" s="63"/>
    </row>
    <row r="2673" spans="122:191">
      <c r="DR2673" s="378">
        <v>40575</v>
      </c>
      <c r="DS2673" s="63">
        <v>3077.2829999999999</v>
      </c>
      <c r="DT2673" s="63">
        <v>5322.66</v>
      </c>
      <c r="DU2673" s="63">
        <v>1.7296621700000001</v>
      </c>
      <c r="DV2673" s="316"/>
      <c r="DW2673" s="30"/>
      <c r="DX2673" s="30"/>
      <c r="GI2673" s="63"/>
    </row>
    <row r="2674" spans="122:191">
      <c r="DR2674" s="378">
        <v>40574</v>
      </c>
      <c r="DS2674" s="63">
        <v>3076.5079999999998</v>
      </c>
      <c r="DT2674" s="63">
        <v>5356.9</v>
      </c>
      <c r="DU2674" s="63">
        <v>1.7412273899999999</v>
      </c>
      <c r="DV2674" s="316"/>
      <c r="DW2674" s="30"/>
      <c r="DX2674" s="30"/>
      <c r="GI2674" s="63"/>
    </row>
    <row r="2675" spans="122:191">
      <c r="DR2675" s="378">
        <v>40571</v>
      </c>
      <c r="DS2675" s="63">
        <v>3036.7350000000001</v>
      </c>
      <c r="DT2675" s="63">
        <v>5283.6</v>
      </c>
      <c r="DU2675" s="63">
        <v>1.73989499</v>
      </c>
      <c r="DV2675" s="316"/>
      <c r="DW2675" s="30"/>
      <c r="DX2675" s="30"/>
      <c r="GI2675" s="63"/>
    </row>
    <row r="2676" spans="122:191">
      <c r="DR2676" s="378">
        <v>40570</v>
      </c>
      <c r="DS2676" s="63">
        <v>3026.4659999999999</v>
      </c>
      <c r="DT2676" s="63">
        <v>5172.07</v>
      </c>
      <c r="DU2676" s="63">
        <v>1.708947</v>
      </c>
      <c r="DV2676" s="316"/>
      <c r="DW2676" s="30"/>
      <c r="DX2676" s="30"/>
      <c r="GI2676" s="63"/>
    </row>
    <row r="2677" spans="122:191">
      <c r="DR2677" s="378">
        <v>40569</v>
      </c>
      <c r="DS2677" s="63">
        <v>2978.431</v>
      </c>
      <c r="DT2677" s="63">
        <v>5101.7299999999996</v>
      </c>
      <c r="DU2677" s="63">
        <v>1.71289179</v>
      </c>
      <c r="DV2677" s="316"/>
      <c r="DW2677" s="30"/>
      <c r="DX2677" s="30"/>
      <c r="GI2677" s="63"/>
    </row>
    <row r="2678" spans="122:191">
      <c r="DR2678" s="378">
        <v>40568</v>
      </c>
      <c r="DS2678" s="63">
        <v>2938.654</v>
      </c>
      <c r="DT2678" s="63">
        <v>4967.34</v>
      </c>
      <c r="DU2678" s="63">
        <v>1.6903453100000001</v>
      </c>
      <c r="DV2678" s="316"/>
      <c r="DW2678" s="30"/>
      <c r="DX2678" s="30"/>
      <c r="GI2678" s="63"/>
    </row>
    <row r="2679" spans="122:191">
      <c r="DR2679" s="378">
        <v>40567</v>
      </c>
      <c r="DS2679" s="63">
        <v>2954.232</v>
      </c>
      <c r="DT2679" s="63">
        <v>5034.97</v>
      </c>
      <c r="DU2679" s="63">
        <v>1.70432451</v>
      </c>
      <c r="DV2679" s="316"/>
      <c r="DW2679" s="30"/>
      <c r="DX2679" s="30"/>
      <c r="GI2679" s="63"/>
    </row>
    <row r="2680" spans="122:191">
      <c r="DR2680" s="378">
        <v>40564</v>
      </c>
      <c r="DS2680" s="63">
        <v>2983.4560000000001</v>
      </c>
      <c r="DT2680" s="63">
        <v>4946.8900000000003</v>
      </c>
      <c r="DU2680" s="63">
        <v>1.6581072400000001</v>
      </c>
      <c r="DV2680" s="316"/>
      <c r="DW2680" s="30"/>
      <c r="DX2680" s="30"/>
      <c r="GI2680" s="63"/>
    </row>
    <row r="2681" spans="122:191">
      <c r="DR2681" s="378">
        <v>40563</v>
      </c>
      <c r="DS2681" s="63">
        <v>2944.7130000000002</v>
      </c>
      <c r="DT2681" s="63">
        <v>4883.21</v>
      </c>
      <c r="DU2681" s="63">
        <v>1.65829743</v>
      </c>
      <c r="DV2681" s="316"/>
      <c r="DW2681" s="30"/>
      <c r="DX2681" s="30"/>
      <c r="GI2681" s="63"/>
    </row>
    <row r="2682" spans="122:191">
      <c r="DR2682" s="378">
        <v>40562</v>
      </c>
      <c r="DS2682" s="63">
        <v>3044.8510000000001</v>
      </c>
      <c r="DT2682" s="63">
        <v>5109.16</v>
      </c>
      <c r="DU2682" s="63">
        <v>1.6779671599999999</v>
      </c>
      <c r="DV2682" s="316"/>
      <c r="DW2682" s="30"/>
      <c r="DX2682" s="30"/>
      <c r="GI2682" s="63"/>
    </row>
    <row r="2683" spans="122:191">
      <c r="DR2683" s="378">
        <v>40561</v>
      </c>
      <c r="DS2683" s="63">
        <v>2977.6480000000001</v>
      </c>
      <c r="DT2683" s="63">
        <v>5010.28</v>
      </c>
      <c r="DU2683" s="63">
        <v>1.68263005</v>
      </c>
      <c r="DV2683" s="316"/>
      <c r="DW2683" s="30"/>
      <c r="DX2683" s="30"/>
      <c r="GI2683" s="63"/>
    </row>
    <row r="2684" spans="122:191">
      <c r="DR2684" s="378">
        <v>40560</v>
      </c>
      <c r="DS2684" s="63">
        <v>2974.35</v>
      </c>
      <c r="DT2684" s="63">
        <v>4916.38</v>
      </c>
      <c r="DU2684" s="63">
        <v>1.6529258499999999</v>
      </c>
      <c r="DV2684" s="316"/>
      <c r="DW2684" s="30"/>
      <c r="DX2684" s="30"/>
      <c r="GI2684" s="63"/>
    </row>
    <row r="2685" spans="122:191">
      <c r="DR2685" s="378">
        <v>40557</v>
      </c>
      <c r="DS2685" s="63">
        <v>3091.8620000000001</v>
      </c>
      <c r="DT2685" s="63">
        <v>5109.8599999999997</v>
      </c>
      <c r="DU2685" s="63">
        <v>1.6526804900000001</v>
      </c>
      <c r="DV2685" s="316"/>
      <c r="DW2685" s="30"/>
      <c r="DX2685" s="30"/>
      <c r="GI2685" s="63"/>
    </row>
    <row r="2686" spans="122:191">
      <c r="DR2686" s="378">
        <v>40556</v>
      </c>
      <c r="DS2686" s="63">
        <v>3141.2840000000001</v>
      </c>
      <c r="DT2686" s="63">
        <v>5295.92</v>
      </c>
      <c r="DU2686" s="63">
        <v>1.6859093300000001</v>
      </c>
      <c r="DV2686" s="316"/>
      <c r="DW2686" s="30"/>
      <c r="DX2686" s="30"/>
      <c r="GI2686" s="63"/>
    </row>
    <row r="2687" spans="122:191">
      <c r="DR2687" s="378">
        <v>40555</v>
      </c>
      <c r="DS2687" s="63">
        <v>3142.337</v>
      </c>
      <c r="DT2687" s="63">
        <v>5375.51</v>
      </c>
      <c r="DU2687" s="63">
        <v>1.71067266</v>
      </c>
      <c r="DV2687" s="316"/>
      <c r="DW2687" s="30"/>
      <c r="DX2687" s="30"/>
      <c r="GI2687" s="63"/>
    </row>
    <row r="2688" spans="122:191">
      <c r="DR2688" s="378">
        <v>40554</v>
      </c>
      <c r="DS2688" s="63">
        <v>3124.922</v>
      </c>
      <c r="DT2688" s="63">
        <v>5339.38</v>
      </c>
      <c r="DU2688" s="63">
        <v>1.7086442500000001</v>
      </c>
      <c r="DV2688" s="316"/>
      <c r="DW2688" s="30"/>
      <c r="DX2688" s="30"/>
      <c r="GI2688" s="63"/>
    </row>
    <row r="2689" spans="122:191">
      <c r="DR2689" s="378">
        <v>40553</v>
      </c>
      <c r="DS2689" s="63">
        <v>3108.1869999999999</v>
      </c>
      <c r="DT2689" s="63">
        <v>5411.92</v>
      </c>
      <c r="DU2689" s="63">
        <v>1.7411822400000001</v>
      </c>
      <c r="DV2689" s="316"/>
      <c r="DW2689" s="30"/>
      <c r="DX2689" s="30"/>
      <c r="GI2689" s="63"/>
    </row>
    <row r="2690" spans="122:191">
      <c r="DR2690" s="378">
        <v>40550</v>
      </c>
      <c r="DS2690" s="63">
        <v>3166.6239999999998</v>
      </c>
      <c r="DT2690" s="63">
        <v>5609.59</v>
      </c>
      <c r="DU2690" s="63">
        <v>1.77147334</v>
      </c>
      <c r="DV2690" s="316"/>
      <c r="DW2690" s="30"/>
      <c r="DX2690" s="30"/>
      <c r="GI2690" s="63"/>
    </row>
    <row r="2691" spans="122:191">
      <c r="DR2691" s="378">
        <v>40549</v>
      </c>
      <c r="DS2691" s="63">
        <v>3159.643</v>
      </c>
      <c r="DT2691" s="63">
        <v>5694.05</v>
      </c>
      <c r="DU2691" s="63">
        <v>1.8021181500000001</v>
      </c>
      <c r="DV2691" s="316"/>
      <c r="DW2691" s="30"/>
      <c r="DX2691" s="30"/>
      <c r="GI2691" s="63"/>
    </row>
    <row r="2692" spans="122:191">
      <c r="DR2692" s="378">
        <v>40548</v>
      </c>
      <c r="DS2692" s="63">
        <v>3175.6619999999998</v>
      </c>
      <c r="DT2692" s="63">
        <v>5702.91</v>
      </c>
      <c r="DU2692" s="63">
        <v>1.79581769</v>
      </c>
      <c r="DV2692" s="316"/>
      <c r="DW2692" s="30"/>
      <c r="DX2692" s="30"/>
      <c r="GI2692" s="63"/>
    </row>
    <row r="2693" spans="122:191">
      <c r="DR2693" s="378">
        <v>40547</v>
      </c>
      <c r="DS2693" s="63">
        <v>3189.6819999999998</v>
      </c>
      <c r="DT2693" s="63">
        <v>5624.28</v>
      </c>
      <c r="DU2693" s="63">
        <v>1.76327295</v>
      </c>
      <c r="DV2693" s="316"/>
      <c r="DW2693" s="30"/>
      <c r="DX2693" s="30"/>
      <c r="GI2693" s="63"/>
    </row>
    <row r="2694" spans="122:191">
      <c r="DR2694" s="378">
        <v>40543</v>
      </c>
      <c r="DS2694" s="63">
        <v>3128.261</v>
      </c>
      <c r="DT2694" s="63">
        <v>5454.94</v>
      </c>
      <c r="DU2694" s="63">
        <v>1.7437611500000001</v>
      </c>
      <c r="DV2694" s="316"/>
      <c r="DW2694" s="30"/>
      <c r="DX2694" s="30"/>
      <c r="GI2694" s="63"/>
    </row>
    <row r="2695" spans="122:191">
      <c r="DR2695" s="378">
        <v>40542</v>
      </c>
      <c r="DS2695" s="63">
        <v>3064.098</v>
      </c>
      <c r="DT2695" s="63">
        <v>5276.84</v>
      </c>
      <c r="DU2695" s="63">
        <v>1.72215118</v>
      </c>
      <c r="DV2695" s="316"/>
      <c r="DW2695" s="30"/>
      <c r="DX2695" s="30"/>
      <c r="GI2695" s="63"/>
    </row>
    <row r="2696" spans="122:191">
      <c r="DR2696" s="378">
        <v>40541</v>
      </c>
      <c r="DS2696" s="63">
        <v>3061.83</v>
      </c>
      <c r="DT2696" s="63">
        <v>5204.09</v>
      </c>
      <c r="DU2696" s="63">
        <v>1.6996665399999999</v>
      </c>
      <c r="DV2696" s="316"/>
      <c r="DW2696" s="30"/>
      <c r="DX2696" s="30"/>
      <c r="GI2696" s="63"/>
    </row>
    <row r="2697" spans="122:191">
      <c r="DR2697" s="378">
        <v>40540</v>
      </c>
      <c r="DS2697" s="63">
        <v>3044.931</v>
      </c>
      <c r="DT2697" s="63">
        <v>5194.8</v>
      </c>
      <c r="DU2697" s="63">
        <v>1.70604851</v>
      </c>
      <c r="DV2697" s="316"/>
      <c r="DW2697" s="30"/>
      <c r="DX2697" s="30"/>
      <c r="GI2697" s="63"/>
    </row>
    <row r="2698" spans="122:191">
      <c r="DR2698" s="378">
        <v>40539</v>
      </c>
      <c r="DS2698" s="63">
        <v>3099.7089999999998</v>
      </c>
      <c r="DT2698" s="63">
        <v>5321.85</v>
      </c>
      <c r="DU2698" s="63">
        <v>1.71688697</v>
      </c>
      <c r="DV2698" s="316"/>
      <c r="DW2698" s="30"/>
      <c r="DX2698" s="30"/>
      <c r="GI2698" s="63"/>
    </row>
    <row r="2699" spans="122:191">
      <c r="DR2699" s="378">
        <v>40536</v>
      </c>
      <c r="DS2699" s="63">
        <v>3162.9549999999999</v>
      </c>
      <c r="DT2699" s="63">
        <v>5305.19</v>
      </c>
      <c r="DU2699" s="63">
        <v>1.67728912</v>
      </c>
      <c r="DV2699" s="316"/>
      <c r="DW2699" s="30"/>
      <c r="DX2699" s="30"/>
      <c r="GI2699" s="63"/>
    </row>
    <row r="2700" spans="122:191">
      <c r="DR2700" s="378">
        <v>40535</v>
      </c>
      <c r="DS2700" s="63">
        <v>3188.607</v>
      </c>
      <c r="DT2700" s="63">
        <v>5361.87</v>
      </c>
      <c r="DU2700" s="63">
        <v>1.6815712899999999</v>
      </c>
      <c r="DV2700" s="316"/>
      <c r="DW2700" s="30"/>
      <c r="DX2700" s="30"/>
      <c r="GI2700" s="63"/>
    </row>
    <row r="2701" spans="122:191">
      <c r="DR2701" s="378">
        <v>40534</v>
      </c>
      <c r="DS2701" s="63">
        <v>3215.453</v>
      </c>
      <c r="DT2701" s="63">
        <v>5529.52</v>
      </c>
      <c r="DU2701" s="63">
        <v>1.7196705999999999</v>
      </c>
      <c r="DV2701" s="316"/>
      <c r="DW2701" s="30"/>
      <c r="DX2701" s="30"/>
      <c r="GI2701" s="63"/>
    </row>
    <row r="2702" spans="122:191">
      <c r="DR2702" s="378">
        <v>40533</v>
      </c>
      <c r="DS2702" s="63">
        <v>3249.509</v>
      </c>
      <c r="DT2702" s="63">
        <v>5557.75</v>
      </c>
      <c r="DU2702" s="63">
        <v>1.71033532</v>
      </c>
      <c r="DV2702" s="316"/>
      <c r="DW2702" s="30"/>
      <c r="DX2702" s="30"/>
      <c r="GI2702" s="63"/>
    </row>
    <row r="2703" spans="122:191">
      <c r="DR2703" s="378">
        <v>40532</v>
      </c>
      <c r="DS2703" s="63">
        <v>3178.6570000000002</v>
      </c>
      <c r="DT2703" s="63">
        <v>5422.7</v>
      </c>
      <c r="DU2703" s="63">
        <v>1.70597205</v>
      </c>
      <c r="DV2703" s="316"/>
      <c r="DW2703" s="30"/>
      <c r="DX2703" s="30"/>
      <c r="GI2703" s="63"/>
    </row>
    <row r="2704" spans="122:191">
      <c r="DR2704" s="378">
        <v>40529</v>
      </c>
      <c r="DS2704" s="63">
        <v>3225.6610000000001</v>
      </c>
      <c r="DT2704" s="63">
        <v>5598.77</v>
      </c>
      <c r="DU2704" s="63">
        <v>1.7356969600000001</v>
      </c>
      <c r="DV2704" s="316"/>
      <c r="DW2704" s="30"/>
      <c r="DX2704" s="30"/>
      <c r="GI2704" s="63"/>
    </row>
    <row r="2705" spans="122:191">
      <c r="DR2705" s="378">
        <v>40528</v>
      </c>
      <c r="DS2705" s="63">
        <v>3230.665</v>
      </c>
      <c r="DT2705" s="63">
        <v>5586.22</v>
      </c>
      <c r="DU2705" s="63">
        <v>1.7291238799999999</v>
      </c>
      <c r="DV2705" s="316"/>
      <c r="DW2705" s="30"/>
      <c r="DX2705" s="30"/>
      <c r="GI2705" s="63"/>
    </row>
    <row r="2706" spans="122:191">
      <c r="DR2706" s="378">
        <v>40527</v>
      </c>
      <c r="DS2706" s="63">
        <v>3247.6439999999998</v>
      </c>
      <c r="DT2706" s="63">
        <v>5588.38</v>
      </c>
      <c r="DU2706" s="63">
        <v>1.7207489499999999</v>
      </c>
      <c r="DV2706" s="316"/>
      <c r="DW2706" s="30"/>
      <c r="DX2706" s="30"/>
      <c r="GI2706" s="63"/>
    </row>
    <row r="2707" spans="122:191">
      <c r="DR2707" s="378">
        <v>40526</v>
      </c>
      <c r="DS2707" s="63">
        <v>3269.4740000000002</v>
      </c>
      <c r="DT2707" s="63">
        <v>5758.23</v>
      </c>
      <c r="DU2707" s="63">
        <v>1.76120991</v>
      </c>
      <c r="DV2707" s="316"/>
      <c r="DW2707" s="30"/>
      <c r="DX2707" s="30"/>
      <c r="GI2707" s="63"/>
    </row>
    <row r="2708" spans="122:191">
      <c r="DR2708" s="378">
        <v>40525</v>
      </c>
      <c r="DS2708" s="63">
        <v>3261.0610000000001</v>
      </c>
      <c r="DT2708" s="63">
        <v>5492.57</v>
      </c>
      <c r="DU2708" s="63">
        <v>1.68428925</v>
      </c>
      <c r="DV2708" s="316"/>
      <c r="DW2708" s="30"/>
      <c r="DX2708" s="30"/>
      <c r="GI2708" s="63"/>
    </row>
    <row r="2709" spans="122:191">
      <c r="DR2709" s="378">
        <v>40522</v>
      </c>
      <c r="DS2709" s="63">
        <v>3161.9769999999999</v>
      </c>
      <c r="DT2709" s="63">
        <v>5260.12</v>
      </c>
      <c r="DU2709" s="63">
        <v>1.6635541599999999</v>
      </c>
      <c r="DV2709" s="316"/>
      <c r="DW2709" s="30"/>
      <c r="DX2709" s="30"/>
      <c r="GI2709" s="63"/>
    </row>
    <row r="2710" spans="122:191">
      <c r="DR2710" s="378">
        <v>40521</v>
      </c>
      <c r="DS2710" s="63">
        <v>3123.366</v>
      </c>
      <c r="DT2710" s="63">
        <v>5147.37</v>
      </c>
      <c r="DU2710" s="63">
        <v>1.64802012</v>
      </c>
      <c r="DV2710" s="316"/>
      <c r="DW2710" s="30"/>
      <c r="DX2710" s="30"/>
      <c r="GI2710" s="63"/>
    </row>
    <row r="2711" spans="122:191">
      <c r="DR2711" s="378">
        <v>40520</v>
      </c>
      <c r="DS2711" s="63">
        <v>3171.8820000000001</v>
      </c>
      <c r="DT2711" s="63">
        <v>5310.29</v>
      </c>
      <c r="DU2711" s="63">
        <v>1.6741763999999999</v>
      </c>
      <c r="DV2711" s="316"/>
      <c r="DW2711" s="30"/>
      <c r="DX2711" s="30"/>
      <c r="GI2711" s="63"/>
    </row>
    <row r="2712" spans="122:191">
      <c r="DR2712" s="378">
        <v>40519</v>
      </c>
      <c r="DS2712" s="63">
        <v>3200.3389999999999</v>
      </c>
      <c r="DT2712" s="63">
        <v>5385.48</v>
      </c>
      <c r="DU2712" s="63">
        <v>1.68278423</v>
      </c>
      <c r="DV2712" s="316"/>
      <c r="DW2712" s="30"/>
      <c r="DX2712" s="30"/>
      <c r="GI2712" s="63"/>
    </row>
    <row r="2713" spans="122:191">
      <c r="DR2713" s="378">
        <v>40518</v>
      </c>
      <c r="DS2713" s="63">
        <v>3165.57</v>
      </c>
      <c r="DT2713" s="63">
        <v>5274.3</v>
      </c>
      <c r="DU2713" s="63">
        <v>1.66614543</v>
      </c>
      <c r="DV2713" s="316"/>
      <c r="DW2713" s="30"/>
      <c r="DX2713" s="30"/>
      <c r="GI2713" s="63"/>
    </row>
    <row r="2714" spans="122:191">
      <c r="DR2714" s="378">
        <v>40515</v>
      </c>
      <c r="DS2714" s="63">
        <v>3158.1559999999999</v>
      </c>
      <c r="DT2714" s="63">
        <v>5164.88</v>
      </c>
      <c r="DU2714" s="63">
        <v>1.6354100300000001</v>
      </c>
      <c r="DV2714" s="316"/>
      <c r="DW2714" s="30"/>
      <c r="DX2714" s="30"/>
      <c r="GI2714" s="63"/>
    </row>
    <row r="2715" spans="122:191">
      <c r="DR2715" s="378">
        <v>40514</v>
      </c>
      <c r="DS2715" s="63">
        <v>3155.0590000000002</v>
      </c>
      <c r="DT2715" s="63">
        <v>5227.5200000000004</v>
      </c>
      <c r="DU2715" s="63">
        <v>1.65686917</v>
      </c>
      <c r="DV2715" s="316"/>
      <c r="DW2715" s="30"/>
      <c r="DX2715" s="30"/>
      <c r="GI2715" s="63"/>
    </row>
    <row r="2716" spans="122:191">
      <c r="DR2716" s="378">
        <v>40513</v>
      </c>
      <c r="DS2716" s="63">
        <v>3136.0239999999999</v>
      </c>
      <c r="DT2716" s="63">
        <v>5118</v>
      </c>
      <c r="DU2716" s="63">
        <v>1.6320028200000001</v>
      </c>
      <c r="DV2716" s="316"/>
      <c r="DW2716" s="30"/>
      <c r="DX2716" s="30"/>
      <c r="GI2716" s="63"/>
    </row>
    <row r="2717" spans="122:191">
      <c r="DR2717" s="378">
        <v>40512</v>
      </c>
      <c r="DS2717" s="63">
        <v>3136.9850000000001</v>
      </c>
      <c r="DT2717" s="63">
        <v>5151.3599999999997</v>
      </c>
      <c r="DU2717" s="63">
        <v>1.64213728</v>
      </c>
      <c r="DV2717" s="316"/>
      <c r="DW2717" s="30"/>
      <c r="DX2717" s="30"/>
      <c r="GI2717" s="63"/>
    </row>
    <row r="2718" spans="122:191">
      <c r="DR2718" s="378">
        <v>40511</v>
      </c>
      <c r="DS2718" s="63">
        <v>3190.05</v>
      </c>
      <c r="DT2718" s="63">
        <v>4977.87</v>
      </c>
      <c r="DU2718" s="63">
        <v>1.56043636</v>
      </c>
      <c r="DV2718" s="316"/>
      <c r="DW2718" s="30"/>
      <c r="DX2718" s="30"/>
      <c r="GI2718" s="63"/>
    </row>
    <row r="2719" spans="122:191">
      <c r="DR2719" s="378">
        <v>40508</v>
      </c>
      <c r="DS2719" s="63">
        <v>3194.8530000000001</v>
      </c>
      <c r="DT2719" s="63">
        <v>4889.1099999999997</v>
      </c>
      <c r="DU2719" s="63">
        <v>1.5303082800000001</v>
      </c>
      <c r="DV2719" s="316"/>
      <c r="DW2719" s="30"/>
      <c r="DX2719" s="30"/>
      <c r="GI2719" s="63"/>
    </row>
    <row r="2720" spans="122:191">
      <c r="DR2720" s="378">
        <v>40507</v>
      </c>
      <c r="DS2720" s="63">
        <v>3223.4839999999999</v>
      </c>
      <c r="DT2720" s="63">
        <v>4926.5</v>
      </c>
      <c r="DU2720" s="63">
        <v>1.5283153300000001</v>
      </c>
      <c r="DV2720" s="316"/>
      <c r="DW2720" s="30"/>
      <c r="DX2720" s="30"/>
      <c r="GI2720" s="63"/>
    </row>
    <row r="2721" spans="122:191">
      <c r="DR2721" s="378">
        <v>40506</v>
      </c>
      <c r="DS2721" s="63">
        <v>3177.0430000000001</v>
      </c>
      <c r="DT2721" s="63">
        <v>4685.3</v>
      </c>
      <c r="DU2721" s="63">
        <v>1.4747361000000001</v>
      </c>
      <c r="DV2721" s="316"/>
      <c r="DW2721" s="30"/>
      <c r="DX2721" s="30"/>
      <c r="GI2721" s="63"/>
    </row>
    <row r="2722" spans="122:191">
      <c r="DR2722" s="378">
        <v>40505</v>
      </c>
      <c r="DS2722" s="63">
        <v>3107.1759999999999</v>
      </c>
      <c r="DT2722" s="63">
        <v>4544.32</v>
      </c>
      <c r="DU2722" s="63">
        <v>1.46252417</v>
      </c>
      <c r="DV2722" s="316"/>
      <c r="DW2722" s="30"/>
      <c r="DX2722" s="30"/>
      <c r="GI2722" s="63"/>
    </row>
    <row r="2723" spans="122:191">
      <c r="DR2723" s="378">
        <v>40504</v>
      </c>
      <c r="DS2723" s="63">
        <v>3171.9409999999998</v>
      </c>
      <c r="DT2723" s="63">
        <v>4673.57</v>
      </c>
      <c r="DU2723" s="63">
        <v>1.47341013</v>
      </c>
      <c r="DV2723" s="316"/>
      <c r="DW2723" s="30"/>
      <c r="DX2723" s="30"/>
      <c r="GI2723" s="63"/>
    </row>
    <row r="2724" spans="122:191">
      <c r="DR2724" s="378">
        <v>40501</v>
      </c>
      <c r="DS2724" s="63">
        <v>3178.846</v>
      </c>
      <c r="DT2724" s="63">
        <v>4594.46</v>
      </c>
      <c r="DU2724" s="63">
        <v>1.44532324</v>
      </c>
      <c r="DV2724" s="316"/>
      <c r="DW2724" s="30"/>
      <c r="DX2724" s="30"/>
      <c r="GI2724" s="63"/>
    </row>
    <row r="2725" spans="122:191">
      <c r="DR2725" s="378">
        <v>40500</v>
      </c>
      <c r="DS2725" s="63">
        <v>3147.962</v>
      </c>
      <c r="DT2725" s="63">
        <v>4559.6899999999996</v>
      </c>
      <c r="DU2725" s="63">
        <v>1.4484577599999999</v>
      </c>
      <c r="DV2725" s="316"/>
      <c r="DW2725" s="30"/>
      <c r="DX2725" s="30"/>
      <c r="GI2725" s="63"/>
    </row>
    <row r="2726" spans="122:191">
      <c r="DR2726" s="378">
        <v>40499</v>
      </c>
      <c r="DS2726" s="63">
        <v>3103.9059999999999</v>
      </c>
      <c r="DT2726" s="63">
        <v>4433.1400000000003</v>
      </c>
      <c r="DU2726" s="63">
        <v>1.4282455700000001</v>
      </c>
      <c r="DV2726" s="316"/>
      <c r="DW2726" s="30"/>
      <c r="DX2726" s="30"/>
      <c r="GI2726" s="63"/>
    </row>
    <row r="2727" spans="122:191">
      <c r="DR2727" s="378">
        <v>40498</v>
      </c>
      <c r="DS2727" s="63">
        <v>3169.538</v>
      </c>
      <c r="DT2727" s="63">
        <v>4682.28</v>
      </c>
      <c r="DU2727" s="63">
        <v>1.47727524</v>
      </c>
      <c r="DV2727" s="316"/>
      <c r="DW2727" s="30"/>
      <c r="DX2727" s="30"/>
      <c r="GI2727" s="63"/>
    </row>
    <row r="2728" spans="122:191">
      <c r="DR2728" s="378">
        <v>40497</v>
      </c>
      <c r="DS2728" s="63">
        <v>3314.893</v>
      </c>
      <c r="DT2728" s="63">
        <v>4743.92</v>
      </c>
      <c r="DU2728" s="63">
        <v>1.43109295</v>
      </c>
      <c r="DV2728" s="316"/>
      <c r="DW2728" s="30"/>
      <c r="DX2728" s="30"/>
      <c r="GI2728" s="63"/>
    </row>
    <row r="2729" spans="122:191">
      <c r="DR2729" s="378">
        <v>40494</v>
      </c>
      <c r="DS2729" s="63">
        <v>3291.8330000000001</v>
      </c>
      <c r="DT2729" s="63">
        <v>4768.6499999999996</v>
      </c>
      <c r="DU2729" s="63">
        <v>1.4486306</v>
      </c>
      <c r="DV2729" s="316"/>
      <c r="DW2729" s="30"/>
      <c r="DX2729" s="30"/>
      <c r="GI2729" s="63"/>
    </row>
    <row r="2730" spans="122:191">
      <c r="DR2730" s="378">
        <v>40493</v>
      </c>
      <c r="DS2730" s="63">
        <v>3509.9749999999999</v>
      </c>
      <c r="DT2730" s="63">
        <v>5155.9399999999996</v>
      </c>
      <c r="DU2730" s="63">
        <v>1.4689392400000001</v>
      </c>
      <c r="DV2730" s="316"/>
      <c r="DW2730" s="30"/>
      <c r="DX2730" s="30"/>
      <c r="GI2730" s="63"/>
    </row>
    <row r="2731" spans="122:191">
      <c r="DR2731" s="378">
        <v>40492</v>
      </c>
      <c r="DS2731" s="63">
        <v>3499.1109999999999</v>
      </c>
      <c r="DT2731" s="63">
        <v>5186.26</v>
      </c>
      <c r="DU2731" s="63">
        <v>1.4821650399999999</v>
      </c>
      <c r="DV2731" s="316"/>
      <c r="DW2731" s="30"/>
      <c r="DX2731" s="30"/>
      <c r="GI2731" s="63"/>
    </row>
    <row r="2732" spans="122:191">
      <c r="DR2732" s="378">
        <v>40491</v>
      </c>
      <c r="DS2732" s="63">
        <v>3523.9540000000002</v>
      </c>
      <c r="DT2732" s="63">
        <v>5301.89</v>
      </c>
      <c r="DU2732" s="63">
        <v>1.5045287199999999</v>
      </c>
      <c r="DV2732" s="316"/>
      <c r="DW2732" s="30"/>
      <c r="DX2732" s="30"/>
      <c r="GI2732" s="63"/>
    </row>
    <row r="2733" spans="122:191">
      <c r="DR2733" s="378">
        <v>40490</v>
      </c>
      <c r="DS2733" s="63">
        <v>3548.5659999999998</v>
      </c>
      <c r="DT2733" s="63">
        <v>5176</v>
      </c>
      <c r="DU2733" s="63">
        <v>1.45861737</v>
      </c>
      <c r="DV2733" s="316"/>
      <c r="DW2733" s="30"/>
      <c r="DX2733" s="30"/>
      <c r="GI2733" s="63"/>
    </row>
    <row r="2734" spans="122:191">
      <c r="DR2734" s="378">
        <v>40487</v>
      </c>
      <c r="DS2734" s="63">
        <v>3520.7979999999998</v>
      </c>
      <c r="DT2734" s="63">
        <v>5077.1899999999996</v>
      </c>
      <c r="DU2734" s="63">
        <v>1.4420565999999999</v>
      </c>
      <c r="DV2734" s="316"/>
      <c r="DW2734" s="30"/>
      <c r="DX2734" s="30"/>
      <c r="GI2734" s="63"/>
    </row>
    <row r="2735" spans="122:191">
      <c r="DR2735" s="378">
        <v>40486</v>
      </c>
      <c r="DS2735" s="63">
        <v>3480.5050000000001</v>
      </c>
      <c r="DT2735" s="63">
        <v>5024.9799999999996</v>
      </c>
      <c r="DU2735" s="63">
        <v>1.4437502600000001</v>
      </c>
      <c r="DV2735" s="316"/>
      <c r="DW2735" s="30"/>
      <c r="DX2735" s="30"/>
      <c r="GI2735" s="63"/>
    </row>
    <row r="2736" spans="122:191">
      <c r="DR2736" s="378">
        <v>40485</v>
      </c>
      <c r="DS2736" s="63">
        <v>3420.3409999999999</v>
      </c>
      <c r="DT2736" s="63">
        <v>4977.2700000000004</v>
      </c>
      <c r="DU2736" s="63">
        <v>1.45519701</v>
      </c>
      <c r="DV2736" s="316"/>
      <c r="DW2736" s="30"/>
      <c r="DX2736" s="30"/>
      <c r="GI2736" s="63"/>
    </row>
    <row r="2737" spans="122:191">
      <c r="DR2737" s="378">
        <v>40484</v>
      </c>
      <c r="DS2737" s="63">
        <v>3463.1309999999999</v>
      </c>
      <c r="DT2737" s="63">
        <v>5026.7</v>
      </c>
      <c r="DU2737" s="63">
        <v>1.4514899999999999</v>
      </c>
      <c r="DV2737" s="316"/>
      <c r="DW2737" s="30"/>
      <c r="DX2737" s="30"/>
      <c r="GI2737" s="63"/>
    </row>
    <row r="2738" spans="122:191">
      <c r="DR2738" s="378">
        <v>40483</v>
      </c>
      <c r="DS2738" s="63">
        <v>3472.9949999999999</v>
      </c>
      <c r="DT2738" s="63">
        <v>5141.57</v>
      </c>
      <c r="DU2738" s="63">
        <v>1.48044267</v>
      </c>
      <c r="DV2738" s="316"/>
      <c r="DW2738" s="30"/>
      <c r="DX2738" s="30"/>
      <c r="GI2738" s="63"/>
    </row>
    <row r="2739" spans="122:191">
      <c r="DR2739" s="378">
        <v>40480</v>
      </c>
      <c r="DS2739" s="63">
        <v>3379.9830000000002</v>
      </c>
      <c r="DT2739" s="63">
        <v>5047.96</v>
      </c>
      <c r="DU2739" s="63">
        <v>1.4934867999999999</v>
      </c>
      <c r="DV2739" s="316"/>
      <c r="DW2739" s="30"/>
      <c r="DX2739" s="30"/>
      <c r="GI2739" s="63"/>
    </row>
    <row r="2740" spans="122:191">
      <c r="DR2740" s="378">
        <v>40479</v>
      </c>
      <c r="DS2740" s="63">
        <v>3397.692</v>
      </c>
      <c r="DT2740" s="63">
        <v>4926.74</v>
      </c>
      <c r="DU2740" s="63">
        <v>1.45002549</v>
      </c>
      <c r="DV2740" s="316"/>
      <c r="DW2740" s="30"/>
      <c r="DX2740" s="30"/>
      <c r="GI2740" s="63"/>
    </row>
    <row r="2741" spans="122:191">
      <c r="DR2741" s="378">
        <v>40478</v>
      </c>
      <c r="DS2741" s="63">
        <v>3403.8719999999998</v>
      </c>
      <c r="DT2741" s="63">
        <v>4987.2299999999996</v>
      </c>
      <c r="DU2741" s="63">
        <v>1.4651637900000001</v>
      </c>
      <c r="DV2741" s="316"/>
      <c r="DW2741" s="30"/>
      <c r="DX2741" s="30"/>
      <c r="GI2741" s="63"/>
    </row>
    <row r="2742" spans="122:191">
      <c r="DR2742" s="378">
        <v>40477</v>
      </c>
      <c r="DS2742" s="63">
        <v>3466.0839999999998</v>
      </c>
      <c r="DT2742" s="63">
        <v>5113.12</v>
      </c>
      <c r="DU2742" s="63">
        <v>1.4751864100000001</v>
      </c>
      <c r="DV2742" s="316"/>
      <c r="DW2742" s="30"/>
      <c r="DX2742" s="30"/>
      <c r="GI2742" s="63"/>
    </row>
    <row r="2743" spans="122:191">
      <c r="DR2743" s="378">
        <v>40476</v>
      </c>
      <c r="DS2743" s="63">
        <v>3481.0810000000001</v>
      </c>
      <c r="DT2743" s="63">
        <v>5196.3500000000004</v>
      </c>
      <c r="DU2743" s="63">
        <v>1.4927403299999999</v>
      </c>
      <c r="DV2743" s="316"/>
      <c r="DW2743" s="30"/>
      <c r="DX2743" s="30"/>
      <c r="GI2743" s="63"/>
    </row>
    <row r="2744" spans="122:191">
      <c r="DR2744" s="378">
        <v>40473</v>
      </c>
      <c r="DS2744" s="63">
        <v>3378.6550000000002</v>
      </c>
      <c r="DT2744" s="63">
        <v>5045.59</v>
      </c>
      <c r="DU2744" s="63">
        <v>1.49337236</v>
      </c>
      <c r="DV2744" s="316"/>
      <c r="DW2744" s="30"/>
      <c r="DX2744" s="30"/>
      <c r="GI2744" s="63"/>
    </row>
    <row r="2745" spans="122:191">
      <c r="DR2745" s="378">
        <v>40472</v>
      </c>
      <c r="DS2745" s="63">
        <v>3374.6849999999999</v>
      </c>
      <c r="DT2745" s="63">
        <v>4908.37</v>
      </c>
      <c r="DU2745" s="63">
        <v>1.4544676000000001</v>
      </c>
      <c r="DV2745" s="316"/>
      <c r="DW2745" s="30"/>
      <c r="DX2745" s="30"/>
      <c r="GI2745" s="63"/>
    </row>
    <row r="2746" spans="122:191">
      <c r="DR2746" s="378">
        <v>40471</v>
      </c>
      <c r="DS2746" s="63">
        <v>3396.8789999999999</v>
      </c>
      <c r="DT2746" s="63">
        <v>4836.09</v>
      </c>
      <c r="DU2746" s="63">
        <v>1.4236862699999999</v>
      </c>
      <c r="DV2746" s="316"/>
      <c r="DW2746" s="30"/>
      <c r="DX2746" s="30"/>
      <c r="GI2746" s="63"/>
    </row>
    <row r="2747" spans="122:191">
      <c r="DR2747" s="378">
        <v>40470</v>
      </c>
      <c r="DS2747" s="63">
        <v>3375.674</v>
      </c>
      <c r="DT2747" s="63">
        <v>4781.2</v>
      </c>
      <c r="DU2747" s="63">
        <v>1.416369</v>
      </c>
      <c r="DV2747" s="316"/>
      <c r="DW2747" s="30"/>
      <c r="DX2747" s="30"/>
      <c r="GI2747" s="63"/>
    </row>
    <row r="2748" spans="122:191">
      <c r="DR2748" s="378">
        <v>40469</v>
      </c>
      <c r="DS2748" s="63">
        <v>3306.16</v>
      </c>
      <c r="DT2748" s="63">
        <v>4614.96</v>
      </c>
      <c r="DU2748" s="63">
        <v>1.39586711</v>
      </c>
      <c r="DV2748" s="316"/>
      <c r="DW2748" s="30"/>
      <c r="DX2748" s="30"/>
      <c r="GI2748" s="63"/>
    </row>
    <row r="2749" spans="122:191">
      <c r="DR2749" s="378">
        <v>40466</v>
      </c>
      <c r="DS2749" s="63">
        <v>3327.683</v>
      </c>
      <c r="DT2749" s="63">
        <v>4816.12</v>
      </c>
      <c r="DU2749" s="63">
        <v>1.4472893</v>
      </c>
      <c r="DV2749" s="316"/>
      <c r="DW2749" s="30"/>
      <c r="DX2749" s="30"/>
      <c r="GI2749" s="63"/>
    </row>
    <row r="2750" spans="122:191">
      <c r="DR2750" s="378">
        <v>40465</v>
      </c>
      <c r="DS2750" s="63">
        <v>3224.14</v>
      </c>
      <c r="DT2750" s="63">
        <v>4846.6400000000003</v>
      </c>
      <c r="DU2750" s="63">
        <v>1.5032349700000001</v>
      </c>
      <c r="DV2750" s="316"/>
      <c r="DW2750" s="30"/>
      <c r="DX2750" s="30"/>
      <c r="GI2750" s="63"/>
    </row>
    <row r="2751" spans="122:191">
      <c r="DR2751" s="378">
        <v>40464</v>
      </c>
      <c r="DS2751" s="63">
        <v>3217.5770000000002</v>
      </c>
      <c r="DT2751" s="63">
        <v>5091.38</v>
      </c>
      <c r="DU2751" s="63">
        <v>1.5823646200000001</v>
      </c>
      <c r="DV2751" s="316"/>
      <c r="DW2751" s="30"/>
      <c r="DX2751" s="30"/>
      <c r="GI2751" s="63"/>
    </row>
    <row r="2752" spans="122:191">
      <c r="DR2752" s="378">
        <v>40463</v>
      </c>
      <c r="DS2752" s="63">
        <v>3172.7260000000001</v>
      </c>
      <c r="DT2752" s="63">
        <v>4913.1499999999996</v>
      </c>
      <c r="DU2752" s="63">
        <v>1.5485579300000001</v>
      </c>
      <c r="DV2752" s="316"/>
      <c r="DW2752" s="30"/>
      <c r="DX2752" s="30"/>
      <c r="GI2752" s="63"/>
    </row>
    <row r="2753" spans="122:191">
      <c r="DR2753" s="378">
        <v>40462</v>
      </c>
      <c r="DS2753" s="63">
        <v>3132.895</v>
      </c>
      <c r="DT2753" s="63">
        <v>4950.03</v>
      </c>
      <c r="DU2753" s="63">
        <v>1.58001784</v>
      </c>
      <c r="DV2753" s="316"/>
      <c r="DW2753" s="30"/>
      <c r="DX2753" s="30"/>
      <c r="GI2753" s="63"/>
    </row>
    <row r="2754" spans="122:191">
      <c r="DR2754" s="378">
        <v>40459</v>
      </c>
      <c r="DS2754" s="63">
        <v>3044.2330000000002</v>
      </c>
      <c r="DT2754" s="63">
        <v>4733.16</v>
      </c>
      <c r="DU2754" s="63">
        <v>1.55479558</v>
      </c>
      <c r="DV2754" s="316"/>
      <c r="DW2754" s="30"/>
      <c r="DX2754" s="30"/>
      <c r="GI2754" s="63"/>
    </row>
    <row r="2755" spans="122:191">
      <c r="DR2755" s="378">
        <v>40451</v>
      </c>
      <c r="DS2755" s="63">
        <v>2935.5740000000001</v>
      </c>
      <c r="DT2755" s="63">
        <v>4635.41</v>
      </c>
      <c r="DU2755" s="63">
        <v>1.57904723</v>
      </c>
      <c r="DV2755" s="316"/>
      <c r="DW2755" s="30"/>
      <c r="DX2755" s="30"/>
      <c r="GI2755" s="63"/>
    </row>
    <row r="2756" spans="122:191">
      <c r="DR2756" s="378">
        <v>40450</v>
      </c>
      <c r="DS2756" s="63">
        <v>2874.8119999999999</v>
      </c>
      <c r="DT2756" s="63">
        <v>4600.58</v>
      </c>
      <c r="DU2756" s="63">
        <v>1.6003063900000001</v>
      </c>
      <c r="DV2756" s="316"/>
      <c r="DW2756" s="30"/>
      <c r="DX2756" s="30"/>
      <c r="GI2756" s="63"/>
    </row>
    <row r="2757" spans="122:191">
      <c r="DR2757" s="378">
        <v>40449</v>
      </c>
      <c r="DS2757" s="63">
        <v>2880.9070000000002</v>
      </c>
      <c r="DT2757" s="63">
        <v>4667.3999999999996</v>
      </c>
      <c r="DU2757" s="63">
        <v>1.62011478</v>
      </c>
      <c r="DV2757" s="316"/>
      <c r="DW2757" s="30"/>
      <c r="DX2757" s="30"/>
      <c r="GI2757" s="63"/>
    </row>
    <row r="2758" spans="122:191">
      <c r="DR2758" s="378">
        <v>40448</v>
      </c>
      <c r="DS2758" s="63">
        <v>2905.029</v>
      </c>
      <c r="DT2758" s="63">
        <v>4632.8500000000004</v>
      </c>
      <c r="DU2758" s="63">
        <v>1.5947689300000001</v>
      </c>
      <c r="DV2758" s="316"/>
      <c r="DW2758" s="30"/>
      <c r="DX2758" s="30"/>
      <c r="GI2758" s="63"/>
    </row>
    <row r="2759" spans="122:191">
      <c r="DR2759" s="378">
        <v>40442</v>
      </c>
      <c r="DS2759" s="63">
        <v>2857.4760000000001</v>
      </c>
      <c r="DT2759" s="63">
        <v>4515.97</v>
      </c>
      <c r="DU2759" s="63">
        <v>1.5804052200000001</v>
      </c>
      <c r="DV2759" s="316"/>
      <c r="DW2759" s="30"/>
      <c r="DX2759" s="30"/>
      <c r="GI2759" s="63"/>
    </row>
    <row r="2760" spans="122:191">
      <c r="DR2760" s="378">
        <v>40441</v>
      </c>
      <c r="DS2760" s="63">
        <v>2849.828</v>
      </c>
      <c r="DT2760" s="63">
        <v>4481.1899999999996</v>
      </c>
      <c r="DU2760" s="63">
        <v>1.57244227</v>
      </c>
      <c r="DV2760" s="316"/>
      <c r="DW2760" s="30"/>
      <c r="DX2760" s="30"/>
      <c r="GI2760" s="63"/>
    </row>
    <row r="2761" spans="122:191">
      <c r="DR2761" s="378">
        <v>40438</v>
      </c>
      <c r="DS2761" s="63">
        <v>2861.3690000000001</v>
      </c>
      <c r="DT2761" s="63">
        <v>4519.4399999999996</v>
      </c>
      <c r="DU2761" s="63">
        <v>1.57946773</v>
      </c>
      <c r="DV2761" s="316"/>
      <c r="DW2761" s="30"/>
      <c r="DX2761" s="30"/>
      <c r="GI2761" s="63"/>
    </row>
    <row r="2762" spans="122:191">
      <c r="DR2762" s="378">
        <v>40437</v>
      </c>
      <c r="DS2762" s="63">
        <v>2857.7890000000002</v>
      </c>
      <c r="DT2762" s="63">
        <v>4511.3500000000004</v>
      </c>
      <c r="DU2762" s="63">
        <v>1.5786154999999999</v>
      </c>
      <c r="DV2762" s="316"/>
      <c r="DW2762" s="30"/>
      <c r="DX2762" s="30"/>
      <c r="GI2762" s="63"/>
    </row>
    <row r="2763" spans="122:191">
      <c r="DR2763" s="378">
        <v>40436</v>
      </c>
      <c r="DS2763" s="63">
        <v>2913.194</v>
      </c>
      <c r="DT2763" s="63">
        <v>4661.95</v>
      </c>
      <c r="DU2763" s="63">
        <v>1.60028821</v>
      </c>
      <c r="DV2763" s="316"/>
      <c r="DW2763" s="30"/>
      <c r="DX2763" s="30"/>
      <c r="GI2763" s="63"/>
    </row>
    <row r="2764" spans="122:191">
      <c r="DR2764" s="378">
        <v>40435</v>
      </c>
      <c r="DS2764" s="63">
        <v>2965.009</v>
      </c>
      <c r="DT2764" s="63">
        <v>4775.41</v>
      </c>
      <c r="DU2764" s="63">
        <v>1.6105887000000001</v>
      </c>
      <c r="DV2764" s="316"/>
      <c r="DW2764" s="30"/>
      <c r="DX2764" s="30"/>
      <c r="GI2764" s="63"/>
    </row>
    <row r="2765" spans="122:191">
      <c r="DR2765" s="378">
        <v>40434</v>
      </c>
      <c r="DS2765" s="63">
        <v>2962.319</v>
      </c>
      <c r="DT2765" s="63">
        <v>4757.57</v>
      </c>
      <c r="DU2765" s="63">
        <v>1.6060289299999999</v>
      </c>
      <c r="DV2765" s="316"/>
      <c r="DW2765" s="30"/>
      <c r="DX2765" s="30"/>
      <c r="GI2765" s="63"/>
    </row>
    <row r="2766" spans="122:191">
      <c r="DR2766" s="378">
        <v>40431</v>
      </c>
      <c r="DS2766" s="63">
        <v>2932.5540000000001</v>
      </c>
      <c r="DT2766" s="63">
        <v>4729.51</v>
      </c>
      <c r="DU2766" s="63">
        <v>1.6127614400000001</v>
      </c>
      <c r="DV2766" s="316"/>
      <c r="DW2766" s="30"/>
      <c r="DX2766" s="30"/>
      <c r="GI2766" s="63"/>
    </row>
    <row r="2767" spans="122:191">
      <c r="DR2767" s="378">
        <v>40430</v>
      </c>
      <c r="DS2767" s="63">
        <v>2926.46</v>
      </c>
      <c r="DT2767" s="63">
        <v>4777.58</v>
      </c>
      <c r="DU2767" s="63">
        <v>1.6325458100000001</v>
      </c>
      <c r="DV2767" s="316"/>
      <c r="DW2767" s="30"/>
      <c r="DX2767" s="30"/>
      <c r="GI2767" s="63"/>
    </row>
    <row r="2768" spans="122:191">
      <c r="DR2768" s="378">
        <v>40429</v>
      </c>
      <c r="DS2768" s="63">
        <v>2980.9670000000001</v>
      </c>
      <c r="DT2768" s="63">
        <v>4915.6099999999997</v>
      </c>
      <c r="DU2768" s="63">
        <v>1.6489984600000001</v>
      </c>
      <c r="DV2768" s="316"/>
      <c r="DW2768" s="30"/>
      <c r="DX2768" s="30"/>
      <c r="GI2768" s="63"/>
    </row>
    <row r="2769" spans="122:191">
      <c r="DR2769" s="378">
        <v>40428</v>
      </c>
      <c r="DS2769" s="63">
        <v>2983.1080000000002</v>
      </c>
      <c r="DT2769" s="63">
        <v>4870.1099999999997</v>
      </c>
      <c r="DU2769" s="63">
        <v>1.63256241</v>
      </c>
      <c r="DV2769" s="316"/>
      <c r="DW2769" s="30"/>
      <c r="DX2769" s="30"/>
      <c r="GI2769" s="63"/>
    </row>
    <row r="2770" spans="122:191">
      <c r="DR2770" s="378">
        <v>40427</v>
      </c>
      <c r="DS2770" s="63">
        <v>2975.09</v>
      </c>
      <c r="DT2770" s="63">
        <v>4686.54</v>
      </c>
      <c r="DU2770" s="63">
        <v>1.57525991</v>
      </c>
      <c r="DV2770" s="316"/>
      <c r="DW2770" s="30"/>
      <c r="DX2770" s="30"/>
      <c r="GI2770" s="63"/>
    </row>
    <row r="2771" spans="122:191">
      <c r="DR2771" s="378">
        <v>40424</v>
      </c>
      <c r="DS2771" s="63">
        <v>2920.2049999999999</v>
      </c>
      <c r="DT2771" s="63">
        <v>4647.28</v>
      </c>
      <c r="DU2771" s="63">
        <v>1.5914225200000001</v>
      </c>
      <c r="DV2771" s="316"/>
      <c r="DW2771" s="30"/>
      <c r="DX2771" s="30"/>
      <c r="GI2771" s="63"/>
    </row>
    <row r="2772" spans="122:191">
      <c r="DR2772" s="378">
        <v>40423</v>
      </c>
      <c r="DS2772" s="63">
        <v>2921.393</v>
      </c>
      <c r="DT2772" s="63">
        <v>4754.5600000000004</v>
      </c>
      <c r="DU2772" s="63">
        <v>1.6274975700000001</v>
      </c>
      <c r="DV2772" s="316"/>
      <c r="DW2772" s="30"/>
      <c r="DX2772" s="30"/>
      <c r="GI2772" s="63"/>
    </row>
    <row r="2773" spans="122:191">
      <c r="DR2773" s="378">
        <v>40422</v>
      </c>
      <c r="DS2773" s="63">
        <v>2884.0419999999999</v>
      </c>
      <c r="DT2773" s="63">
        <v>4673.66</v>
      </c>
      <c r="DU2773" s="63">
        <v>1.6205242500000001</v>
      </c>
      <c r="DV2773" s="316"/>
      <c r="DW2773" s="30"/>
      <c r="DX2773" s="30"/>
      <c r="GI2773" s="63"/>
    </row>
    <row r="2774" spans="122:191">
      <c r="DR2774" s="378">
        <v>40421</v>
      </c>
      <c r="DS2774" s="63">
        <v>2903.1880000000001</v>
      </c>
      <c r="DT2774" s="63">
        <v>4793.97</v>
      </c>
      <c r="DU2774" s="63">
        <v>1.6512778400000001</v>
      </c>
      <c r="DV2774" s="316"/>
      <c r="DW2774" s="30"/>
      <c r="DX2774" s="30"/>
      <c r="GI2774" s="63"/>
    </row>
    <row r="2775" spans="122:191">
      <c r="DR2775" s="378">
        <v>40420</v>
      </c>
      <c r="DS2775" s="63">
        <v>2915.01</v>
      </c>
      <c r="DT2775" s="63">
        <v>4748.08</v>
      </c>
      <c r="DU2775" s="63">
        <v>1.6288383200000001</v>
      </c>
      <c r="DV2775" s="316"/>
      <c r="DW2775" s="30"/>
      <c r="DX2775" s="30"/>
      <c r="GI2775" s="63"/>
    </row>
    <row r="2776" spans="122:191">
      <c r="DR2776" s="378">
        <v>40417</v>
      </c>
      <c r="DS2776" s="63">
        <v>2858.5659999999998</v>
      </c>
      <c r="DT2776" s="63">
        <v>4538.4799999999996</v>
      </c>
      <c r="DU2776" s="63">
        <v>1.58767718</v>
      </c>
      <c r="DV2776" s="316"/>
      <c r="DW2776" s="30"/>
      <c r="DX2776" s="30"/>
      <c r="GI2776" s="63"/>
    </row>
    <row r="2777" spans="122:191">
      <c r="DR2777" s="378">
        <v>40416</v>
      </c>
      <c r="DS2777" s="63">
        <v>2850.0929999999998</v>
      </c>
      <c r="DT2777" s="63">
        <v>4416.7700000000004</v>
      </c>
      <c r="DU2777" s="63">
        <v>1.54969329</v>
      </c>
      <c r="DV2777" s="316"/>
      <c r="DW2777" s="30"/>
      <c r="DX2777" s="30"/>
      <c r="GI2777" s="63"/>
    </row>
    <row r="2778" spans="122:191">
      <c r="DR2778" s="378">
        <v>40415</v>
      </c>
      <c r="DS2778" s="63">
        <v>2843.0230000000001</v>
      </c>
      <c r="DT2778" s="63">
        <v>4391.4799999999996</v>
      </c>
      <c r="DU2778" s="63">
        <v>1.54465159</v>
      </c>
      <c r="DV2778" s="316"/>
      <c r="DW2778" s="30"/>
      <c r="DX2778" s="30"/>
      <c r="GI2778" s="63"/>
    </row>
    <row r="2779" spans="122:191">
      <c r="DR2779" s="378">
        <v>40414</v>
      </c>
      <c r="DS2779" s="63">
        <v>2911.8270000000002</v>
      </c>
      <c r="DT2779" s="63">
        <v>4413.75</v>
      </c>
      <c r="DU2779" s="63">
        <v>1.5158008999999999</v>
      </c>
      <c r="DV2779" s="316"/>
      <c r="DW2779" s="30"/>
      <c r="DX2779" s="30"/>
      <c r="GI2779" s="63"/>
    </row>
    <row r="2780" spans="122:191">
      <c r="DR2780" s="378">
        <v>40413</v>
      </c>
      <c r="DS2780" s="63">
        <v>2896.192</v>
      </c>
      <c r="DT2780" s="63">
        <v>4353.63</v>
      </c>
      <c r="DU2780" s="63">
        <v>1.5032256100000001</v>
      </c>
      <c r="DV2780" s="316"/>
      <c r="DW2780" s="30"/>
      <c r="DX2780" s="30"/>
      <c r="GI2780" s="63"/>
    </row>
    <row r="2781" spans="122:191">
      <c r="DR2781" s="378">
        <v>40410</v>
      </c>
      <c r="DS2781" s="63">
        <v>2898.3330000000001</v>
      </c>
      <c r="DT2781" s="63">
        <v>4268.05</v>
      </c>
      <c r="DU2781" s="63">
        <v>1.47258786</v>
      </c>
      <c r="DV2781" s="316"/>
      <c r="DW2781" s="30"/>
      <c r="DX2781" s="30"/>
      <c r="GI2781" s="63"/>
    </row>
    <row r="2782" spans="122:191">
      <c r="DR2782" s="378">
        <v>40409</v>
      </c>
      <c r="DS2782" s="63">
        <v>2955.395</v>
      </c>
      <c r="DT2782" s="63">
        <v>4328.76</v>
      </c>
      <c r="DU2782" s="63">
        <v>1.46469761</v>
      </c>
      <c r="DV2782" s="316"/>
      <c r="DW2782" s="30"/>
      <c r="DX2782" s="30"/>
      <c r="GI2782" s="63"/>
    </row>
    <row r="2783" spans="122:191">
      <c r="DR2783" s="378">
        <v>40408</v>
      </c>
      <c r="DS2783" s="63">
        <v>2937.3620000000001</v>
      </c>
      <c r="DT2783" s="63">
        <v>4292.95</v>
      </c>
      <c r="DU2783" s="63">
        <v>1.4614984499999999</v>
      </c>
      <c r="DV2783" s="316"/>
      <c r="DW2783" s="30"/>
      <c r="DX2783" s="30"/>
      <c r="GI2783" s="63"/>
    </row>
    <row r="2784" spans="122:191">
      <c r="DR2784" s="378">
        <v>40407</v>
      </c>
      <c r="DS2784" s="63">
        <v>2942.2910000000002</v>
      </c>
      <c r="DT2784" s="63">
        <v>4219.3900000000003</v>
      </c>
      <c r="DU2784" s="63">
        <v>1.4340491799999999</v>
      </c>
      <c r="DV2784" s="316"/>
      <c r="DW2784" s="30"/>
      <c r="DX2784" s="30"/>
      <c r="GI2784" s="63"/>
    </row>
    <row r="2785" spans="122:191">
      <c r="DR2785" s="378">
        <v>40406</v>
      </c>
      <c r="DS2785" s="63">
        <v>2922.0830000000001</v>
      </c>
      <c r="DT2785" s="63">
        <v>4195.6400000000003</v>
      </c>
      <c r="DU2785" s="63">
        <v>1.4358387500000001</v>
      </c>
      <c r="DV2785" s="316"/>
      <c r="DW2785" s="30"/>
      <c r="DX2785" s="30"/>
      <c r="GI2785" s="63"/>
    </row>
    <row r="2786" spans="122:191">
      <c r="DR2786" s="378">
        <v>40403</v>
      </c>
      <c r="DS2786" s="63">
        <v>2855.547</v>
      </c>
      <c r="DT2786" s="63">
        <v>4120.8500000000004</v>
      </c>
      <c r="DU2786" s="63">
        <v>1.44310355</v>
      </c>
      <c r="DV2786" s="316"/>
      <c r="DW2786" s="30"/>
      <c r="DX2786" s="30"/>
      <c r="GI2786" s="63"/>
    </row>
    <row r="2787" spans="122:191">
      <c r="DR2787" s="378">
        <v>40402</v>
      </c>
      <c r="DS2787" s="63">
        <v>2816.386</v>
      </c>
      <c r="DT2787" s="63">
        <v>4050.52</v>
      </c>
      <c r="DU2787" s="63">
        <v>1.4381977500000001</v>
      </c>
      <c r="DV2787" s="316"/>
      <c r="DW2787" s="30"/>
      <c r="DX2787" s="30"/>
      <c r="GI2787" s="63"/>
    </row>
    <row r="2788" spans="122:191">
      <c r="DR2788" s="378">
        <v>40401</v>
      </c>
      <c r="DS2788" s="63">
        <v>2850.2109999999998</v>
      </c>
      <c r="DT2788" s="63">
        <v>4126.99</v>
      </c>
      <c r="DU2788" s="63">
        <v>1.44795947</v>
      </c>
      <c r="DV2788" s="316"/>
      <c r="DW2788" s="30"/>
      <c r="DX2788" s="30"/>
      <c r="GI2788" s="63"/>
    </row>
    <row r="2789" spans="122:191">
      <c r="DR2789" s="378">
        <v>40400</v>
      </c>
      <c r="DS2789" s="63">
        <v>2832.6379999999999</v>
      </c>
      <c r="DT2789" s="63">
        <v>4108.2700000000004</v>
      </c>
      <c r="DU2789" s="63">
        <v>1.4503335799999999</v>
      </c>
      <c r="DV2789" s="316"/>
      <c r="DW2789" s="30"/>
      <c r="DX2789" s="30"/>
      <c r="GI2789" s="63"/>
    </row>
    <row r="2790" spans="122:191">
      <c r="DR2790" s="378">
        <v>40399</v>
      </c>
      <c r="DS2790" s="63">
        <v>2918.241</v>
      </c>
      <c r="DT2790" s="63">
        <v>4246.3100000000004</v>
      </c>
      <c r="DU2790" s="63">
        <v>1.4550923</v>
      </c>
      <c r="DV2790" s="316"/>
      <c r="DW2790" s="30"/>
      <c r="DX2790" s="30"/>
      <c r="GI2790" s="63"/>
    </row>
    <row r="2791" spans="122:191">
      <c r="DR2791" s="378">
        <v>40396</v>
      </c>
      <c r="DS2791" s="63">
        <v>2897.6590000000001</v>
      </c>
      <c r="DT2791" s="63">
        <v>4177.04</v>
      </c>
      <c r="DU2791" s="63">
        <v>1.44152228</v>
      </c>
      <c r="DV2791" s="316"/>
      <c r="DW2791" s="30"/>
      <c r="DX2791" s="30"/>
      <c r="GI2791" s="63"/>
    </row>
    <row r="2792" spans="122:191">
      <c r="DR2792" s="378">
        <v>40395</v>
      </c>
      <c r="DS2792" s="63">
        <v>2850.8290000000002</v>
      </c>
      <c r="DT2792" s="63">
        <v>4089.65</v>
      </c>
      <c r="DU2792" s="63">
        <v>1.4345476399999999</v>
      </c>
      <c r="DV2792" s="316"/>
      <c r="DW2792" s="30"/>
      <c r="DX2792" s="30"/>
      <c r="GI2792" s="63"/>
    </row>
    <row r="2793" spans="122:191">
      <c r="DR2793" s="378">
        <v>40394</v>
      </c>
      <c r="DS2793" s="63">
        <v>2876.4340000000002</v>
      </c>
      <c r="DT2793" s="63">
        <v>4090.75</v>
      </c>
      <c r="DU2793" s="63">
        <v>1.4221602200000001</v>
      </c>
      <c r="DV2793" s="316"/>
      <c r="DW2793" s="30"/>
      <c r="DX2793" s="30"/>
      <c r="GI2793" s="63"/>
    </row>
    <row r="2794" spans="122:191">
      <c r="DR2794" s="378">
        <v>40393</v>
      </c>
      <c r="DS2794" s="63">
        <v>2865.971</v>
      </c>
      <c r="DT2794" s="63">
        <v>4108.07</v>
      </c>
      <c r="DU2794" s="63">
        <v>1.4333955199999999</v>
      </c>
      <c r="DV2794" s="316"/>
      <c r="DW2794" s="30"/>
      <c r="DX2794" s="30"/>
      <c r="GI2794" s="63"/>
    </row>
    <row r="2795" spans="122:191">
      <c r="DR2795" s="378">
        <v>40392</v>
      </c>
      <c r="DS2795" s="63">
        <v>2917.2750000000001</v>
      </c>
      <c r="DT2795" s="63">
        <v>4200.38</v>
      </c>
      <c r="DU2795" s="63">
        <v>1.4398299800000001</v>
      </c>
      <c r="DV2795" s="316"/>
      <c r="DW2795" s="30"/>
      <c r="DX2795" s="30"/>
      <c r="GI2795" s="63"/>
    </row>
    <row r="2796" spans="122:191">
      <c r="DR2796" s="378">
        <v>40389</v>
      </c>
      <c r="DS2796" s="63">
        <v>2868.846</v>
      </c>
      <c r="DT2796" s="63">
        <v>4150.28</v>
      </c>
      <c r="DU2796" s="63">
        <v>1.44667229</v>
      </c>
      <c r="DV2796" s="316"/>
      <c r="DW2796" s="30"/>
      <c r="DX2796" s="30"/>
      <c r="GI2796" s="63"/>
    </row>
    <row r="2797" spans="122:191">
      <c r="DR2797" s="378">
        <v>40388</v>
      </c>
      <c r="DS2797" s="63">
        <v>2877.9760000000001</v>
      </c>
      <c r="DT2797" s="63">
        <v>4176.1000000000004</v>
      </c>
      <c r="DU2797" s="63">
        <v>1.45105449</v>
      </c>
      <c r="DV2797" s="316"/>
      <c r="DW2797" s="30"/>
      <c r="DX2797" s="30"/>
      <c r="GI2797" s="63"/>
    </row>
    <row r="2798" spans="122:191">
      <c r="DR2798" s="378">
        <v>40387</v>
      </c>
      <c r="DS2798" s="63">
        <v>2863.7240000000002</v>
      </c>
      <c r="DT2798" s="63">
        <v>4078.37</v>
      </c>
      <c r="DU2798" s="63">
        <v>1.4241491100000001</v>
      </c>
      <c r="DV2798" s="316"/>
      <c r="DW2798" s="30"/>
      <c r="DX2798" s="30"/>
      <c r="GI2798" s="63"/>
    </row>
    <row r="2799" spans="122:191">
      <c r="DR2799" s="378">
        <v>40386</v>
      </c>
      <c r="DS2799" s="63">
        <v>2795.7240000000002</v>
      </c>
      <c r="DT2799" s="63">
        <v>3839.82</v>
      </c>
      <c r="DU2799" s="63">
        <v>1.3734617600000001</v>
      </c>
      <c r="DV2799" s="316"/>
      <c r="DW2799" s="30"/>
      <c r="DX2799" s="30"/>
      <c r="GI2799" s="63"/>
    </row>
    <row r="2800" spans="122:191">
      <c r="DR2800" s="378">
        <v>40385</v>
      </c>
      <c r="DS2800" s="63">
        <v>2811.0549999999998</v>
      </c>
      <c r="DT2800" s="63">
        <v>3889.43</v>
      </c>
      <c r="DU2800" s="63">
        <v>1.38361932</v>
      </c>
      <c r="DV2800" s="316"/>
      <c r="DW2800" s="30"/>
      <c r="DX2800" s="30"/>
      <c r="GI2800" s="63"/>
    </row>
    <row r="2801" spans="122:191">
      <c r="DR2801" s="378">
        <v>40382</v>
      </c>
      <c r="DS2801" s="63">
        <v>2793.076</v>
      </c>
      <c r="DT2801" s="63">
        <v>3878.93</v>
      </c>
      <c r="DU2801" s="63">
        <v>1.38876636</v>
      </c>
      <c r="DV2801" s="316"/>
      <c r="DW2801" s="30"/>
      <c r="DX2801" s="30"/>
      <c r="GI2801" s="63"/>
    </row>
    <row r="2802" spans="122:191">
      <c r="DR2802" s="378">
        <v>40381</v>
      </c>
      <c r="DS2802" s="63">
        <v>2781.2860000000001</v>
      </c>
      <c r="DT2802" s="63">
        <v>3832</v>
      </c>
      <c r="DU2802" s="63">
        <v>1.37777992</v>
      </c>
      <c r="DV2802" s="316"/>
      <c r="DW2802" s="30"/>
      <c r="DX2802" s="30"/>
      <c r="GI2802" s="63"/>
    </row>
    <row r="2803" spans="122:191">
      <c r="DR2803" s="378">
        <v>40380</v>
      </c>
      <c r="DS2803" s="63">
        <v>2747.335</v>
      </c>
      <c r="DT2803" s="63">
        <v>3787.81</v>
      </c>
      <c r="DU2803" s="63">
        <v>1.37872156</v>
      </c>
      <c r="DV2803" s="316"/>
      <c r="DW2803" s="30"/>
      <c r="DX2803" s="30"/>
      <c r="GI2803" s="63"/>
    </row>
    <row r="2804" spans="122:191">
      <c r="DR2804" s="378">
        <v>40379</v>
      </c>
      <c r="DS2804" s="63">
        <v>2741.5030000000002</v>
      </c>
      <c r="DT2804" s="63">
        <v>3760.17</v>
      </c>
      <c r="DU2804" s="63">
        <v>1.3715724499999999</v>
      </c>
      <c r="DV2804" s="316"/>
      <c r="DW2804" s="30"/>
      <c r="DX2804" s="30"/>
      <c r="GI2804" s="63"/>
    </row>
    <row r="2805" spans="122:191">
      <c r="DR2805" s="378">
        <v>40378</v>
      </c>
      <c r="DS2805" s="63">
        <v>2682.4720000000002</v>
      </c>
      <c r="DT2805" s="63">
        <v>3662.63</v>
      </c>
      <c r="DU2805" s="63">
        <v>1.36539356</v>
      </c>
      <c r="DV2805" s="316"/>
      <c r="DW2805" s="30"/>
      <c r="DX2805" s="30"/>
      <c r="GI2805" s="63"/>
    </row>
    <row r="2806" spans="122:191">
      <c r="DR2806" s="378">
        <v>40375</v>
      </c>
      <c r="DS2806" s="63">
        <v>2616.1280000000002</v>
      </c>
      <c r="DT2806" s="63">
        <v>3569.14</v>
      </c>
      <c r="DU2806" s="63">
        <v>1.3642833999999999</v>
      </c>
      <c r="DV2806" s="316"/>
      <c r="DW2806" s="30"/>
      <c r="DX2806" s="30"/>
      <c r="GI2806" s="63"/>
    </row>
    <row r="2807" spans="122:191">
      <c r="DR2807" s="378">
        <v>40374</v>
      </c>
      <c r="DS2807" s="63">
        <v>2608.5189999999998</v>
      </c>
      <c r="DT2807" s="63">
        <v>3562.63</v>
      </c>
      <c r="DU2807" s="63">
        <v>1.36576732</v>
      </c>
      <c r="DV2807" s="316"/>
      <c r="DW2807" s="30"/>
      <c r="DX2807" s="30"/>
      <c r="GI2807" s="63"/>
    </row>
    <row r="2808" spans="122:191">
      <c r="DR2808" s="378">
        <v>40373</v>
      </c>
      <c r="DS2808" s="63">
        <v>2653.6089999999999</v>
      </c>
      <c r="DT2808" s="63">
        <v>3638.37</v>
      </c>
      <c r="DU2808" s="63">
        <v>1.37110252</v>
      </c>
      <c r="DV2808" s="316"/>
      <c r="DW2808" s="30"/>
      <c r="DX2808" s="30"/>
      <c r="GI2808" s="63"/>
    </row>
    <row r="2809" spans="122:191">
      <c r="DR2809" s="378">
        <v>40372</v>
      </c>
      <c r="DS2809" s="63">
        <v>2634.5929999999998</v>
      </c>
      <c r="DT2809" s="63">
        <v>3572.79</v>
      </c>
      <c r="DU2809" s="63">
        <v>1.356107</v>
      </c>
      <c r="DV2809" s="316"/>
      <c r="DW2809" s="30"/>
      <c r="DX2809" s="30"/>
      <c r="GI2809" s="63"/>
    </row>
    <row r="2810" spans="122:191">
      <c r="DR2810" s="378">
        <v>40371</v>
      </c>
      <c r="DS2810" s="63">
        <v>2676.2179999999998</v>
      </c>
      <c r="DT2810" s="63">
        <v>3652.33</v>
      </c>
      <c r="DU2810" s="63">
        <v>1.3647356100000001</v>
      </c>
      <c r="DV2810" s="316"/>
      <c r="DW2810" s="30"/>
      <c r="DX2810" s="30"/>
      <c r="GI2810" s="63"/>
    </row>
    <row r="2811" spans="122:191">
      <c r="DR2811" s="378">
        <v>40368</v>
      </c>
      <c r="DS2811" s="63">
        <v>2647.1039999999998</v>
      </c>
      <c r="DT2811" s="63">
        <v>3613.04</v>
      </c>
      <c r="DU2811" s="63">
        <v>1.36490293</v>
      </c>
      <c r="DV2811" s="316"/>
      <c r="DW2811" s="30"/>
      <c r="DX2811" s="30"/>
      <c r="GI2811" s="63"/>
    </row>
    <row r="2812" spans="122:191">
      <c r="DR2812" s="378">
        <v>40367</v>
      </c>
      <c r="DS2812" s="63">
        <v>2575.9209999999998</v>
      </c>
      <c r="DT2812" s="63">
        <v>3509.01</v>
      </c>
      <c r="DU2812" s="63">
        <v>1.3622350999999999</v>
      </c>
      <c r="DV2812" s="316"/>
      <c r="DW2812" s="30"/>
      <c r="DX2812" s="30"/>
      <c r="GI2812" s="63"/>
    </row>
    <row r="2813" spans="122:191">
      <c r="DR2813" s="378">
        <v>40366</v>
      </c>
      <c r="DS2813" s="63">
        <v>2580.4769999999999</v>
      </c>
      <c r="DT2813" s="63">
        <v>3508.93</v>
      </c>
      <c r="DU2813" s="63">
        <v>1.3597989800000001</v>
      </c>
      <c r="DV2813" s="316"/>
      <c r="DW2813" s="30"/>
      <c r="DX2813" s="30"/>
      <c r="GI2813" s="63"/>
    </row>
    <row r="2814" spans="122:191">
      <c r="DR2814" s="378">
        <v>40365</v>
      </c>
      <c r="DS2814" s="63">
        <v>2562.902</v>
      </c>
      <c r="DT2814" s="63">
        <v>3438.56</v>
      </c>
      <c r="DU2814" s="63">
        <v>1.3416665999999999</v>
      </c>
      <c r="DV2814" s="316"/>
      <c r="DW2814" s="30"/>
      <c r="DX2814" s="30"/>
      <c r="GI2814" s="63"/>
    </row>
    <row r="2815" spans="122:191">
      <c r="DR2815" s="378">
        <v>40364</v>
      </c>
      <c r="DS2815" s="63">
        <v>2512.6509999999998</v>
      </c>
      <c r="DT2815" s="63">
        <v>3365.27</v>
      </c>
      <c r="DU2815" s="63">
        <v>1.3393304500000001</v>
      </c>
      <c r="DV2815" s="316"/>
      <c r="DW2815" s="30"/>
      <c r="DX2815" s="30"/>
      <c r="GI2815" s="63"/>
    </row>
    <row r="2816" spans="122:191">
      <c r="DR2816" s="378">
        <v>40361</v>
      </c>
      <c r="DS2816" s="63">
        <v>2534.105</v>
      </c>
      <c r="DT2816" s="63">
        <v>3366.93</v>
      </c>
      <c r="DU2816" s="63">
        <v>1.3286465999999999</v>
      </c>
      <c r="DV2816" s="316"/>
      <c r="DW2816" s="30"/>
      <c r="DX2816" s="30"/>
      <c r="GI2816" s="63"/>
    </row>
    <row r="2817" spans="122:191">
      <c r="DR2817" s="378">
        <v>40360</v>
      </c>
      <c r="DS2817" s="63">
        <v>2526.0709999999999</v>
      </c>
      <c r="DT2817" s="63">
        <v>3335.9</v>
      </c>
      <c r="DU2817" s="63">
        <v>1.32058838</v>
      </c>
      <c r="DV2817" s="316"/>
      <c r="DW2817" s="30"/>
      <c r="DX2817" s="30"/>
      <c r="GI2817" s="63"/>
    </row>
    <row r="2818" spans="122:191">
      <c r="DR2818" s="378">
        <v>40359</v>
      </c>
      <c r="DS2818" s="63">
        <v>2563.0700000000002</v>
      </c>
      <c r="DT2818" s="63">
        <v>3423.15</v>
      </c>
      <c r="DU2818" s="63">
        <v>1.33556633</v>
      </c>
      <c r="DV2818" s="316"/>
      <c r="DW2818" s="30"/>
      <c r="DX2818" s="30"/>
      <c r="GI2818" s="63"/>
    </row>
    <row r="2819" spans="122:191">
      <c r="DR2819" s="378">
        <v>40358</v>
      </c>
      <c r="DS2819" s="63">
        <v>2592.0189999999998</v>
      </c>
      <c r="DT2819" s="63">
        <v>3461.04</v>
      </c>
      <c r="DU2819" s="63">
        <v>1.33526799</v>
      </c>
      <c r="DV2819" s="316"/>
      <c r="DW2819" s="30"/>
      <c r="DX2819" s="30"/>
      <c r="GI2819" s="63"/>
    </row>
    <row r="2820" spans="122:191">
      <c r="DR2820" s="378">
        <v>40357</v>
      </c>
      <c r="DS2820" s="63">
        <v>2716.777</v>
      </c>
      <c r="DT2820" s="63">
        <v>3652.3</v>
      </c>
      <c r="DU2820" s="63">
        <v>1.34435031</v>
      </c>
      <c r="DV2820" s="316"/>
      <c r="DW2820" s="30"/>
      <c r="DX2820" s="30"/>
      <c r="GI2820" s="63"/>
    </row>
    <row r="2821" spans="122:191">
      <c r="DR2821" s="378">
        <v>40354</v>
      </c>
      <c r="DS2821" s="63">
        <v>2736.2869999999998</v>
      </c>
      <c r="DT2821" s="63">
        <v>3718.91</v>
      </c>
      <c r="DU2821" s="63">
        <v>1.3591081599999999</v>
      </c>
      <c r="DV2821" s="316"/>
      <c r="DW2821" s="30"/>
      <c r="DX2821" s="30"/>
      <c r="GI2821" s="63"/>
    </row>
    <row r="2822" spans="122:191">
      <c r="DR2822" s="378">
        <v>40353</v>
      </c>
      <c r="DS2822" s="63">
        <v>2757.498</v>
      </c>
      <c r="DT2822" s="63">
        <v>3780.97</v>
      </c>
      <c r="DU2822" s="63">
        <v>1.3711596500000001</v>
      </c>
      <c r="DV2822" s="316"/>
      <c r="DW2822" s="30"/>
      <c r="DX2822" s="30"/>
      <c r="GI2822" s="63"/>
    </row>
    <row r="2823" spans="122:191">
      <c r="DR2823" s="378">
        <v>40352</v>
      </c>
      <c r="DS2823" s="63">
        <v>2758.4949999999999</v>
      </c>
      <c r="DT2823" s="63">
        <v>3804.04</v>
      </c>
      <c r="DU2823" s="63">
        <v>1.37902733</v>
      </c>
      <c r="DV2823" s="316"/>
      <c r="DW2823" s="30"/>
      <c r="DX2823" s="30"/>
      <c r="GI2823" s="63"/>
    </row>
    <row r="2824" spans="122:191">
      <c r="DR2824" s="378">
        <v>40351</v>
      </c>
      <c r="DS2824" s="63">
        <v>2783.72</v>
      </c>
      <c r="DT2824" s="63">
        <v>3813.57</v>
      </c>
      <c r="DU2824" s="63">
        <v>1.3699545900000001</v>
      </c>
      <c r="DV2824" s="316"/>
      <c r="DW2824" s="30"/>
      <c r="DX2824" s="30"/>
      <c r="GI2824" s="63"/>
    </row>
    <row r="2825" spans="122:191">
      <c r="DR2825" s="378">
        <v>40350</v>
      </c>
      <c r="DS2825" s="63">
        <v>2780.663</v>
      </c>
      <c r="DT2825" s="63">
        <v>3753.4</v>
      </c>
      <c r="DU2825" s="63">
        <v>1.34982197</v>
      </c>
      <c r="DV2825" s="316"/>
      <c r="DW2825" s="30"/>
      <c r="DX2825" s="30"/>
      <c r="GI2825" s="63"/>
    </row>
    <row r="2826" spans="122:191">
      <c r="DR2826" s="378">
        <v>40347</v>
      </c>
      <c r="DS2826" s="63">
        <v>2696.1660000000002</v>
      </c>
      <c r="DT2826" s="63">
        <v>3614.09</v>
      </c>
      <c r="DU2826" s="63">
        <v>1.3404552999999999</v>
      </c>
      <c r="DV2826" s="316"/>
      <c r="DW2826" s="30"/>
      <c r="DX2826" s="30"/>
      <c r="GI2826" s="63"/>
    </row>
    <row r="2827" spans="122:191">
      <c r="DR2827" s="378">
        <v>40346</v>
      </c>
      <c r="DS2827" s="63">
        <v>2742.7330000000002</v>
      </c>
      <c r="DT2827" s="63">
        <v>3684.13</v>
      </c>
      <c r="DU2827" s="63">
        <v>1.3432331900000001</v>
      </c>
      <c r="DV2827" s="316"/>
      <c r="DW2827" s="30"/>
      <c r="DX2827" s="30"/>
      <c r="GI2827" s="63"/>
    </row>
    <row r="2828" spans="122:191">
      <c r="DR2828" s="378">
        <v>40340</v>
      </c>
      <c r="DS2828" s="63">
        <v>2758.866</v>
      </c>
      <c r="DT2828" s="63">
        <v>3655.88</v>
      </c>
      <c r="DU2828" s="63">
        <v>1.3251386599999999</v>
      </c>
      <c r="DV2828" s="316"/>
      <c r="DW2828" s="30"/>
      <c r="DX2828" s="30"/>
      <c r="GI2828" s="63"/>
    </row>
    <row r="2829" spans="122:191">
      <c r="DR2829" s="378">
        <v>40339</v>
      </c>
      <c r="DS2829" s="63">
        <v>2750.0230000000001</v>
      </c>
      <c r="DT2829" s="63">
        <v>3657.9</v>
      </c>
      <c r="DU2829" s="63">
        <v>1.3301343299999999</v>
      </c>
      <c r="DV2829" s="316"/>
      <c r="DW2829" s="30"/>
      <c r="DX2829" s="30"/>
      <c r="GI2829" s="63"/>
    </row>
    <row r="2830" spans="122:191">
      <c r="DR2830" s="378">
        <v>40338</v>
      </c>
      <c r="DS2830" s="63">
        <v>2782.1329999999998</v>
      </c>
      <c r="DT2830" s="63">
        <v>3645.41</v>
      </c>
      <c r="DU2830" s="63">
        <v>1.3102932199999999</v>
      </c>
      <c r="DV2830" s="316"/>
      <c r="DW2830" s="30"/>
      <c r="DX2830" s="30"/>
      <c r="GI2830" s="63"/>
    </row>
    <row r="2831" spans="122:191">
      <c r="DR2831" s="378">
        <v>40337</v>
      </c>
      <c r="DS2831" s="63">
        <v>2699.3359999999998</v>
      </c>
      <c r="DT2831" s="63">
        <v>3574.26</v>
      </c>
      <c r="DU2831" s="63">
        <v>1.3241256400000001</v>
      </c>
      <c r="DV2831" s="316"/>
      <c r="DW2831" s="30"/>
      <c r="DX2831" s="30"/>
      <c r="GI2831" s="63"/>
    </row>
    <row r="2832" spans="122:191">
      <c r="DR2832" s="378">
        <v>40336</v>
      </c>
      <c r="DS2832" s="63">
        <v>2695.7150000000001</v>
      </c>
      <c r="DT2832" s="63">
        <v>3572.31</v>
      </c>
      <c r="DU2832" s="63">
        <v>1.3251808899999999</v>
      </c>
      <c r="DV2832" s="316"/>
      <c r="DW2832" s="30"/>
      <c r="DX2832" s="30"/>
      <c r="GI2832" s="63"/>
    </row>
    <row r="2833" spans="122:191">
      <c r="DR2833" s="378">
        <v>40333</v>
      </c>
      <c r="DS2833" s="63">
        <v>2744.3910000000001</v>
      </c>
      <c r="DT2833" s="63">
        <v>3648.07</v>
      </c>
      <c r="DU2833" s="63">
        <v>1.32928216</v>
      </c>
      <c r="DV2833" s="316"/>
      <c r="DW2833" s="30"/>
      <c r="DX2833" s="30"/>
      <c r="GI2833" s="63"/>
    </row>
    <row r="2834" spans="122:191">
      <c r="DR2834" s="378">
        <v>40332</v>
      </c>
      <c r="DS2834" s="63">
        <v>2736.076</v>
      </c>
      <c r="DT2834" s="63">
        <v>3635.34</v>
      </c>
      <c r="DU2834" s="63">
        <v>1.32866923</v>
      </c>
      <c r="DV2834" s="316"/>
      <c r="DW2834" s="30"/>
      <c r="DX2834" s="30"/>
      <c r="GI2834" s="63"/>
    </row>
    <row r="2835" spans="122:191">
      <c r="DR2835" s="378">
        <v>40331</v>
      </c>
      <c r="DS2835" s="63">
        <v>2757.527</v>
      </c>
      <c r="DT2835" s="63">
        <v>3647.33</v>
      </c>
      <c r="DU2835" s="63">
        <v>1.3226815199999999</v>
      </c>
      <c r="DV2835" s="316"/>
      <c r="DW2835" s="30"/>
      <c r="DX2835" s="30"/>
      <c r="GI2835" s="63"/>
    </row>
    <row r="2836" spans="122:191">
      <c r="DR2836" s="378">
        <v>40330</v>
      </c>
      <c r="DS2836" s="63">
        <v>2744.1619999999998</v>
      </c>
      <c r="DT2836" s="63">
        <v>3622.69</v>
      </c>
      <c r="DU2836" s="63">
        <v>1.32014436</v>
      </c>
      <c r="DV2836" s="316"/>
      <c r="DW2836" s="30"/>
      <c r="DX2836" s="30"/>
      <c r="GI2836" s="63"/>
    </row>
    <row r="2837" spans="122:191">
      <c r="DR2837" s="378">
        <v>40329</v>
      </c>
      <c r="DS2837" s="63">
        <v>2773.2640000000001</v>
      </c>
      <c r="DT2837" s="63">
        <v>3706.22</v>
      </c>
      <c r="DU2837" s="63">
        <v>1.3364108100000001</v>
      </c>
      <c r="DV2837" s="316"/>
      <c r="DW2837" s="30"/>
      <c r="DX2837" s="30"/>
      <c r="GI2837" s="63"/>
    </row>
    <row r="2838" spans="122:191">
      <c r="DR2838" s="378">
        <v>40326</v>
      </c>
      <c r="DS2838" s="63">
        <v>2850.3020000000001</v>
      </c>
      <c r="DT2838" s="63">
        <v>3769.9</v>
      </c>
      <c r="DU2838" s="63">
        <v>1.32263178</v>
      </c>
      <c r="DV2838" s="316"/>
      <c r="DW2838" s="30"/>
      <c r="DX2838" s="30"/>
      <c r="GI2838" s="63"/>
    </row>
    <row r="2839" spans="122:191">
      <c r="DR2839" s="378">
        <v>40325</v>
      </c>
      <c r="DS2839" s="63">
        <v>2859.9789999999998</v>
      </c>
      <c r="DT2839" s="63">
        <v>3761.43</v>
      </c>
      <c r="DU2839" s="63">
        <v>1.3151949700000001</v>
      </c>
      <c r="DV2839" s="316"/>
      <c r="DW2839" s="30"/>
      <c r="DX2839" s="30"/>
      <c r="GI2839" s="63"/>
    </row>
    <row r="2840" spans="122:191">
      <c r="DR2840" s="378">
        <v>40324</v>
      </c>
      <c r="DS2840" s="63">
        <v>2813.944</v>
      </c>
      <c r="DT2840" s="63">
        <v>3716.17</v>
      </c>
      <c r="DU2840" s="63">
        <v>1.32062685</v>
      </c>
      <c r="DV2840" s="316"/>
      <c r="DW2840" s="30"/>
      <c r="DX2840" s="30"/>
      <c r="GI2840" s="63"/>
    </row>
    <row r="2841" spans="122:191">
      <c r="DR2841" s="378">
        <v>40323</v>
      </c>
      <c r="DS2841" s="63">
        <v>2813.9430000000002</v>
      </c>
      <c r="DT2841" s="63">
        <v>3713.96</v>
      </c>
      <c r="DU2841" s="63">
        <v>1.3198419400000001</v>
      </c>
      <c r="DV2841" s="316"/>
      <c r="DW2841" s="30"/>
      <c r="DX2841" s="30"/>
      <c r="GI2841" s="63"/>
    </row>
    <row r="2842" spans="122:191">
      <c r="DR2842" s="378">
        <v>40322</v>
      </c>
      <c r="DS2842" s="63">
        <v>2873.4690000000001</v>
      </c>
      <c r="DT2842" s="63">
        <v>3787.83</v>
      </c>
      <c r="DU2842" s="63">
        <v>1.3182080599999999</v>
      </c>
      <c r="DV2842" s="316"/>
      <c r="DW2842" s="30"/>
      <c r="DX2842" s="30"/>
      <c r="GI2842" s="63"/>
    </row>
    <row r="2843" spans="122:191">
      <c r="DR2843" s="378">
        <v>40319</v>
      </c>
      <c r="DS2843" s="63">
        <v>2768.7910000000002</v>
      </c>
      <c r="DT2843" s="63">
        <v>3701.77</v>
      </c>
      <c r="DU2843" s="63">
        <v>1.33696259</v>
      </c>
      <c r="DV2843" s="316"/>
      <c r="DW2843" s="30"/>
      <c r="DX2843" s="30"/>
      <c r="GI2843" s="63"/>
    </row>
    <row r="2844" spans="122:191">
      <c r="DR2844" s="378">
        <v>40318</v>
      </c>
      <c r="DS2844" s="63">
        <v>2726.0219999999999</v>
      </c>
      <c r="DT2844" s="63">
        <v>3646.53</v>
      </c>
      <c r="DU2844" s="63">
        <v>1.3376744599999999</v>
      </c>
      <c r="DV2844" s="316"/>
      <c r="DW2844" s="30"/>
      <c r="DX2844" s="30"/>
      <c r="GI2844" s="63"/>
    </row>
    <row r="2845" spans="122:191">
      <c r="DR2845" s="378">
        <v>40317</v>
      </c>
      <c r="DS2845" s="63">
        <v>2762.174</v>
      </c>
      <c r="DT2845" s="63">
        <v>3567.16</v>
      </c>
      <c r="DU2845" s="63">
        <v>1.2914320399999999</v>
      </c>
      <c r="DV2845" s="316"/>
      <c r="DW2845" s="30"/>
      <c r="DX2845" s="30"/>
      <c r="GI2845" s="63"/>
    </row>
    <row r="2846" spans="122:191">
      <c r="DR2846" s="378">
        <v>40316</v>
      </c>
      <c r="DS2846" s="63">
        <v>2771.348</v>
      </c>
      <c r="DT2846" s="63">
        <v>3532.51</v>
      </c>
      <c r="DU2846" s="63">
        <v>1.27465407</v>
      </c>
      <c r="DV2846" s="316"/>
      <c r="DW2846" s="30"/>
      <c r="DX2846" s="30"/>
      <c r="GI2846" s="63"/>
    </row>
    <row r="2847" spans="122:191">
      <c r="DR2847" s="378">
        <v>40315</v>
      </c>
      <c r="DS2847" s="63">
        <v>2714.7150000000001</v>
      </c>
      <c r="DT2847" s="63">
        <v>3450.42</v>
      </c>
      <c r="DU2847" s="63">
        <v>1.27100635</v>
      </c>
      <c r="DV2847" s="316"/>
      <c r="DW2847" s="30"/>
      <c r="DX2847" s="30"/>
      <c r="GI2847" s="63"/>
    </row>
    <row r="2848" spans="122:191">
      <c r="DR2848" s="378">
        <v>40312</v>
      </c>
      <c r="DS2848" s="63">
        <v>2868.0230000000001</v>
      </c>
      <c r="DT2848" s="63">
        <v>3631.04</v>
      </c>
      <c r="DU2848" s="63">
        <v>1.2660428500000001</v>
      </c>
      <c r="DV2848" s="316"/>
      <c r="DW2848" s="30"/>
      <c r="DX2848" s="30"/>
      <c r="GI2848" s="63"/>
    </row>
    <row r="2849" spans="122:191">
      <c r="DR2849" s="378">
        <v>40311</v>
      </c>
      <c r="DS2849" s="63">
        <v>2886.9110000000001</v>
      </c>
      <c r="DT2849" s="63">
        <v>3619.44</v>
      </c>
      <c r="DU2849" s="63">
        <v>1.2537414600000001</v>
      </c>
      <c r="DV2849" s="316"/>
      <c r="DW2849" s="30"/>
      <c r="DX2849" s="30"/>
      <c r="GI2849" s="63"/>
    </row>
    <row r="2850" spans="122:191">
      <c r="DR2850" s="378">
        <v>40310</v>
      </c>
      <c r="DS2850" s="63">
        <v>2818.16</v>
      </c>
      <c r="DT2850" s="63">
        <v>3556.01</v>
      </c>
      <c r="DU2850" s="63">
        <v>1.26181977</v>
      </c>
      <c r="DV2850" s="316"/>
      <c r="DW2850" s="30"/>
      <c r="DX2850" s="30"/>
      <c r="GI2850" s="63"/>
    </row>
    <row r="2851" spans="122:191">
      <c r="DR2851" s="378">
        <v>40309</v>
      </c>
      <c r="DS2851" s="63">
        <v>2800.817</v>
      </c>
      <c r="DT2851" s="63">
        <v>3586.74</v>
      </c>
      <c r="DU2851" s="63">
        <v>1.2806049100000001</v>
      </c>
      <c r="DV2851" s="316"/>
      <c r="DW2851" s="30"/>
      <c r="DX2851" s="30"/>
      <c r="GI2851" s="63"/>
    </row>
    <row r="2852" spans="122:191">
      <c r="DR2852" s="378">
        <v>40308</v>
      </c>
      <c r="DS2852" s="63">
        <v>2858.2330000000002</v>
      </c>
      <c r="DT2852" s="63">
        <v>3676.61</v>
      </c>
      <c r="DU2852" s="63">
        <v>1.2863226999999999</v>
      </c>
      <c r="DV2852" s="316"/>
      <c r="DW2852" s="30"/>
      <c r="DX2852" s="30"/>
      <c r="GI2852" s="63"/>
    </row>
    <row r="2853" spans="122:191">
      <c r="DR2853" s="378">
        <v>40305</v>
      </c>
      <c r="DS2853" s="63">
        <v>2836.7890000000002</v>
      </c>
      <c r="DT2853" s="63">
        <v>3667.34</v>
      </c>
      <c r="DU2853" s="63">
        <v>1.2927785599999999</v>
      </c>
      <c r="DV2853" s="316"/>
      <c r="DW2853" s="30"/>
      <c r="DX2853" s="30"/>
      <c r="GI2853" s="63"/>
    </row>
    <row r="2854" spans="122:191">
      <c r="DR2854" s="378">
        <v>40304</v>
      </c>
      <c r="DS2854" s="63">
        <v>2896.8560000000002</v>
      </c>
      <c r="DT2854" s="63">
        <v>3766.68</v>
      </c>
      <c r="DU2854" s="63">
        <v>1.3002648400000001</v>
      </c>
      <c r="DV2854" s="316"/>
      <c r="DW2854" s="30"/>
      <c r="DX2854" s="30"/>
      <c r="GI2854" s="63"/>
    </row>
    <row r="2855" spans="122:191">
      <c r="DR2855" s="378">
        <v>40303</v>
      </c>
      <c r="DS2855" s="63">
        <v>3036.3939999999998</v>
      </c>
      <c r="DT2855" s="63">
        <v>3886.69</v>
      </c>
      <c r="DU2855" s="63">
        <v>1.2800347999999999</v>
      </c>
      <c r="DV2855" s="316"/>
      <c r="DW2855" s="30"/>
      <c r="DX2855" s="30"/>
      <c r="GI2855" s="63"/>
    </row>
    <row r="2856" spans="122:191">
      <c r="DR2856" s="378">
        <v>40302</v>
      </c>
      <c r="DS2856" s="63">
        <v>3019.4490000000001</v>
      </c>
      <c r="DT2856" s="63">
        <v>3846.29</v>
      </c>
      <c r="DU2856" s="63">
        <v>1.27383837</v>
      </c>
      <c r="DV2856" s="316"/>
      <c r="DW2856" s="30"/>
      <c r="DX2856" s="30"/>
      <c r="GI2856" s="63"/>
    </row>
    <row r="2857" spans="122:191">
      <c r="DR2857" s="378">
        <v>40298</v>
      </c>
      <c r="DS2857" s="63">
        <v>3067.3649999999998</v>
      </c>
      <c r="DT2857" s="63">
        <v>3921.65</v>
      </c>
      <c r="DU2857" s="63">
        <v>1.27850777</v>
      </c>
      <c r="DV2857" s="316"/>
      <c r="DW2857" s="30"/>
      <c r="DX2857" s="30"/>
      <c r="GI2857" s="63"/>
    </row>
    <row r="2858" spans="122:191">
      <c r="DR2858" s="378">
        <v>40297</v>
      </c>
      <c r="DS2858" s="63">
        <v>3060.0639999999999</v>
      </c>
      <c r="DT2858" s="63">
        <v>3995.47</v>
      </c>
      <c r="DU2858" s="63">
        <v>1.3056818400000001</v>
      </c>
      <c r="DV2858" s="316"/>
      <c r="DW2858" s="30"/>
      <c r="DX2858" s="30"/>
      <c r="GI2858" s="63"/>
    </row>
    <row r="2859" spans="122:191">
      <c r="DR2859" s="378">
        <v>40296</v>
      </c>
      <c r="DS2859" s="63">
        <v>3097.3530000000001</v>
      </c>
      <c r="DT2859" s="63">
        <v>4036.23</v>
      </c>
      <c r="DU2859" s="63">
        <v>1.30312238</v>
      </c>
      <c r="DV2859" s="316"/>
      <c r="DW2859" s="30"/>
      <c r="DX2859" s="30"/>
      <c r="GI2859" s="63"/>
    </row>
    <row r="2860" spans="122:191">
      <c r="DR2860" s="378">
        <v>40295</v>
      </c>
      <c r="DS2860" s="63">
        <v>3108.4090000000001</v>
      </c>
      <c r="DT2860" s="63">
        <v>4077.93</v>
      </c>
      <c r="DU2860" s="63">
        <v>1.3119026499999999</v>
      </c>
      <c r="DV2860" s="316"/>
      <c r="DW2860" s="30"/>
      <c r="DX2860" s="30"/>
      <c r="GI2860" s="63"/>
    </row>
    <row r="2861" spans="122:191">
      <c r="DR2861" s="378">
        <v>40294</v>
      </c>
      <c r="DS2861" s="63">
        <v>3171.9969999999998</v>
      </c>
      <c r="DT2861" s="63">
        <v>4203.62</v>
      </c>
      <c r="DU2861" s="63">
        <v>1.3252282399999999</v>
      </c>
      <c r="DV2861" s="316"/>
      <c r="DW2861" s="30"/>
      <c r="DX2861" s="30"/>
      <c r="GI2861" s="63"/>
    </row>
    <row r="2862" spans="122:191">
      <c r="DR2862" s="378">
        <v>40291</v>
      </c>
      <c r="DS2862" s="63">
        <v>3190.0030000000002</v>
      </c>
      <c r="DT2862" s="63">
        <v>4239.45</v>
      </c>
      <c r="DU2862" s="63">
        <v>1.32897994</v>
      </c>
      <c r="DV2862" s="316"/>
      <c r="DW2862" s="30"/>
      <c r="DX2862" s="30"/>
      <c r="GI2862" s="63"/>
    </row>
    <row r="2863" spans="122:191">
      <c r="DR2863" s="378">
        <v>40290</v>
      </c>
      <c r="DS2863" s="63">
        <v>3201.5410000000002</v>
      </c>
      <c r="DT2863" s="63">
        <v>4274.07</v>
      </c>
      <c r="DU2863" s="63">
        <v>1.3350039899999999</v>
      </c>
      <c r="DV2863" s="316"/>
      <c r="DW2863" s="30"/>
      <c r="DX2863" s="30"/>
      <c r="GI2863" s="63"/>
    </row>
    <row r="2864" spans="122:191">
      <c r="DR2864" s="378">
        <v>40289</v>
      </c>
      <c r="DS2864" s="63">
        <v>3236.6790000000001</v>
      </c>
      <c r="DT2864" s="63">
        <v>4280.8100000000004</v>
      </c>
      <c r="DU2864" s="63">
        <v>1.32259331</v>
      </c>
      <c r="DV2864" s="316"/>
      <c r="DW2864" s="30"/>
      <c r="DX2864" s="30"/>
      <c r="GI2864" s="63"/>
    </row>
    <row r="2865" spans="122:191">
      <c r="DR2865" s="378">
        <v>40288</v>
      </c>
      <c r="DS2865" s="63">
        <v>3173.3739999999998</v>
      </c>
      <c r="DT2865" s="63">
        <v>4203.8</v>
      </c>
      <c r="DU2865" s="63">
        <v>1.3247099099999999</v>
      </c>
      <c r="DV2865" s="316"/>
      <c r="DW2865" s="30"/>
      <c r="DX2865" s="30"/>
      <c r="GI2865" s="63"/>
    </row>
    <row r="2866" spans="122:191">
      <c r="DR2866" s="378">
        <v>40287</v>
      </c>
      <c r="DS2866" s="63">
        <v>3176.4229999999998</v>
      </c>
      <c r="DT2866" s="63">
        <v>4241.6000000000004</v>
      </c>
      <c r="DU2866" s="63">
        <v>1.3353385200000001</v>
      </c>
      <c r="DV2866" s="316"/>
      <c r="DW2866" s="30"/>
      <c r="DX2866" s="30"/>
      <c r="GI2866" s="63"/>
    </row>
    <row r="2867" spans="122:191">
      <c r="DR2867" s="378">
        <v>40284</v>
      </c>
      <c r="DS2867" s="63">
        <v>3356.3319999999999</v>
      </c>
      <c r="DT2867" s="63">
        <v>4490.2299999999996</v>
      </c>
      <c r="DU2867" s="63">
        <v>1.33783845</v>
      </c>
      <c r="DV2867" s="316"/>
      <c r="DW2867" s="30"/>
      <c r="DX2867" s="30"/>
      <c r="GI2867" s="63"/>
    </row>
    <row r="2868" spans="122:191">
      <c r="DR2868" s="378">
        <v>40283</v>
      </c>
      <c r="DS2868" s="63">
        <v>3394.5740000000001</v>
      </c>
      <c r="DT2868" s="63">
        <v>4554.26</v>
      </c>
      <c r="DU2868" s="63">
        <v>1.34162932</v>
      </c>
      <c r="DV2868" s="316"/>
      <c r="DW2868" s="30"/>
      <c r="DX2868" s="30"/>
      <c r="GI2868" s="63"/>
    </row>
    <row r="2869" spans="122:191">
      <c r="DR2869" s="378">
        <v>40282</v>
      </c>
      <c r="DS2869" s="63">
        <v>3403.7069999999999</v>
      </c>
      <c r="DT2869" s="63">
        <v>4630.6400000000003</v>
      </c>
      <c r="DU2869" s="63">
        <v>1.3604696300000001</v>
      </c>
      <c r="DV2869" s="316"/>
      <c r="DW2869" s="30"/>
      <c r="DX2869" s="30"/>
      <c r="GI2869" s="63"/>
    </row>
    <row r="2870" spans="122:191">
      <c r="DR2870" s="378">
        <v>40281</v>
      </c>
      <c r="DS2870" s="63">
        <v>3391.7159999999999</v>
      </c>
      <c r="DT2870" s="63">
        <v>4580.6899999999996</v>
      </c>
      <c r="DU2870" s="63">
        <v>1.3505523500000001</v>
      </c>
      <c r="DV2870" s="316"/>
      <c r="DW2870" s="30"/>
      <c r="DX2870" s="30"/>
      <c r="GI2870" s="63"/>
    </row>
    <row r="2871" spans="122:191">
      <c r="DR2871" s="378">
        <v>40280</v>
      </c>
      <c r="DS2871" s="63">
        <v>3351.4780000000001</v>
      </c>
      <c r="DT2871" s="63">
        <v>4590.62</v>
      </c>
      <c r="DU2871" s="63">
        <v>1.3697300100000001</v>
      </c>
      <c r="DV2871" s="316"/>
      <c r="DW2871" s="30"/>
      <c r="DX2871" s="30"/>
      <c r="GI2871" s="63"/>
    </row>
    <row r="2872" spans="122:191">
      <c r="DR2872" s="378">
        <v>40277</v>
      </c>
      <c r="DS2872" s="63">
        <v>3379.17</v>
      </c>
      <c r="DT2872" s="63">
        <v>4641.1099999999997</v>
      </c>
      <c r="DU2872" s="63">
        <v>1.3734467299999999</v>
      </c>
      <c r="DV2872" s="316"/>
      <c r="DW2872" s="30"/>
      <c r="DX2872" s="30"/>
      <c r="GI2872" s="63"/>
    </row>
    <row r="2873" spans="122:191">
      <c r="DR2873" s="378">
        <v>40276</v>
      </c>
      <c r="DS2873" s="63">
        <v>3346.7440000000001</v>
      </c>
      <c r="DT2873" s="63">
        <v>4605.37</v>
      </c>
      <c r="DU2873" s="63">
        <v>1.3760747799999999</v>
      </c>
      <c r="DV2873" s="316"/>
      <c r="DW2873" s="30"/>
      <c r="DX2873" s="30"/>
      <c r="GI2873" s="63"/>
    </row>
    <row r="2874" spans="122:191">
      <c r="DR2874" s="378">
        <v>40275</v>
      </c>
      <c r="DS2874" s="63">
        <v>3386.9490000000001</v>
      </c>
      <c r="DT2874" s="63">
        <v>4614.09</v>
      </c>
      <c r="DU2874" s="63">
        <v>1.3623145800000001</v>
      </c>
      <c r="DV2874" s="316"/>
      <c r="DW2874" s="30"/>
      <c r="DX2874" s="30"/>
      <c r="GI2874" s="63"/>
    </row>
    <row r="2875" spans="122:191">
      <c r="DR2875" s="378">
        <v>40274</v>
      </c>
      <c r="DS2875" s="63">
        <v>3405.145</v>
      </c>
      <c r="DT2875" s="63">
        <v>4635.8100000000004</v>
      </c>
      <c r="DU2875" s="63">
        <v>1.3614133900000001</v>
      </c>
      <c r="DV2875" s="316"/>
      <c r="DW2875" s="30"/>
      <c r="DX2875" s="30"/>
      <c r="GI2875" s="63"/>
    </row>
    <row r="2876" spans="122:191">
      <c r="DR2876" s="378">
        <v>40270</v>
      </c>
      <c r="DS2876" s="63">
        <v>3407.346</v>
      </c>
      <c r="DT2876" s="63">
        <v>4670.4399999999996</v>
      </c>
      <c r="DU2876" s="63">
        <v>1.3706973099999999</v>
      </c>
      <c r="DV2876" s="316"/>
      <c r="DW2876" s="30"/>
      <c r="DX2876" s="30"/>
      <c r="GI2876" s="63"/>
    </row>
    <row r="2877" spans="122:191">
      <c r="DR2877" s="378">
        <v>40269</v>
      </c>
      <c r="DS2877" s="63">
        <v>3391.9349999999999</v>
      </c>
      <c r="DT2877" s="63">
        <v>4651.07</v>
      </c>
      <c r="DU2877" s="63">
        <v>1.3712143699999999</v>
      </c>
      <c r="DV2877" s="316"/>
      <c r="DW2877" s="30"/>
      <c r="DX2877" s="30"/>
      <c r="GI2877" s="63"/>
    </row>
    <row r="2878" spans="122:191">
      <c r="DR2878" s="378">
        <v>40268</v>
      </c>
      <c r="DS2878" s="63">
        <v>3345.607</v>
      </c>
      <c r="DT2878" s="63">
        <v>4562.6099999999997</v>
      </c>
      <c r="DU2878" s="63">
        <v>1.3637614899999999</v>
      </c>
      <c r="DV2878" s="316"/>
      <c r="DW2878" s="30"/>
      <c r="DX2878" s="30"/>
      <c r="GI2878" s="63"/>
    </row>
    <row r="2879" spans="122:191">
      <c r="DR2879" s="378">
        <v>40267</v>
      </c>
      <c r="DS2879" s="63">
        <v>3366.7080000000001</v>
      </c>
      <c r="DT2879" s="63">
        <v>4592.57</v>
      </c>
      <c r="DU2879" s="63">
        <v>1.3641129599999999</v>
      </c>
      <c r="DV2879" s="316"/>
      <c r="DW2879" s="30"/>
      <c r="DX2879" s="30"/>
      <c r="GI2879" s="63"/>
    </row>
    <row r="2880" spans="122:191">
      <c r="DR2880" s="378">
        <v>40266</v>
      </c>
      <c r="DS2880" s="63">
        <v>3358.54</v>
      </c>
      <c r="DT2880" s="63">
        <v>4605.38</v>
      </c>
      <c r="DU2880" s="63">
        <v>1.37124465</v>
      </c>
      <c r="DV2880" s="316"/>
      <c r="DW2880" s="30"/>
      <c r="DX2880" s="30"/>
      <c r="GI2880" s="63"/>
    </row>
    <row r="2881" spans="122:191">
      <c r="DR2881" s="378">
        <v>40263</v>
      </c>
      <c r="DS2881" s="63">
        <v>3275.002</v>
      </c>
      <c r="DT2881" s="63">
        <v>4555.96</v>
      </c>
      <c r="DU2881" s="63">
        <v>1.39113197</v>
      </c>
      <c r="DV2881" s="316"/>
      <c r="DW2881" s="30"/>
      <c r="DX2881" s="30"/>
      <c r="GI2881" s="63"/>
    </row>
    <row r="2882" spans="122:191">
      <c r="DR2882" s="378">
        <v>40262</v>
      </c>
      <c r="DS2882" s="63">
        <v>3229.1280000000002</v>
      </c>
      <c r="DT2882" s="63">
        <v>4504.5200000000004</v>
      </c>
      <c r="DU2882" s="63">
        <v>1.3949648299999999</v>
      </c>
      <c r="DV2882" s="316"/>
      <c r="DW2882" s="30"/>
      <c r="DX2882" s="30"/>
      <c r="GI2882" s="63"/>
    </row>
    <row r="2883" spans="122:191">
      <c r="DR2883" s="378">
        <v>40261</v>
      </c>
      <c r="DS2883" s="63">
        <v>3276.6689999999999</v>
      </c>
      <c r="DT2883" s="63">
        <v>4538.32</v>
      </c>
      <c r="DU2883" s="63">
        <v>1.3850407199999999</v>
      </c>
      <c r="DV2883" s="316"/>
      <c r="DW2883" s="30"/>
      <c r="DX2883" s="30"/>
      <c r="GI2883" s="63"/>
    </row>
    <row r="2884" spans="122:191">
      <c r="DR2884" s="378">
        <v>40260</v>
      </c>
      <c r="DS2884" s="63">
        <v>3275.5729999999999</v>
      </c>
      <c r="DT2884" s="63">
        <v>4432.82</v>
      </c>
      <c r="DU2884" s="63">
        <v>1.35329605</v>
      </c>
      <c r="DV2884" s="316"/>
      <c r="DW2884" s="30"/>
      <c r="DX2884" s="30"/>
      <c r="GI2884" s="63"/>
    </row>
    <row r="2885" spans="122:191">
      <c r="DR2885" s="378">
        <v>40259</v>
      </c>
      <c r="DS2885" s="63">
        <v>3302.6280000000002</v>
      </c>
      <c r="DT2885" s="63">
        <v>4435.4799999999996</v>
      </c>
      <c r="DU2885" s="63">
        <v>1.3430153199999999</v>
      </c>
      <c r="DV2885" s="316"/>
      <c r="DW2885" s="30"/>
      <c r="DX2885" s="30"/>
      <c r="GI2885" s="63"/>
    </row>
    <row r="2886" spans="122:191">
      <c r="DR2886" s="378">
        <v>40256</v>
      </c>
      <c r="DS2886" s="63">
        <v>3293.8710000000001</v>
      </c>
      <c r="DT2886" s="63">
        <v>4426.96</v>
      </c>
      <c r="DU2886" s="63">
        <v>1.3439992000000001</v>
      </c>
      <c r="DV2886" s="316"/>
      <c r="DW2886" s="30"/>
      <c r="DX2886" s="30"/>
      <c r="GI2886" s="63"/>
    </row>
    <row r="2887" spans="122:191">
      <c r="DR2887" s="378">
        <v>40255</v>
      </c>
      <c r="DS2887" s="63">
        <v>3267.5549999999998</v>
      </c>
      <c r="DT2887" s="63">
        <v>4414.1400000000003</v>
      </c>
      <c r="DU2887" s="63">
        <v>1.3508999799999999</v>
      </c>
      <c r="DV2887" s="316"/>
      <c r="DW2887" s="30"/>
      <c r="DX2887" s="30"/>
      <c r="GI2887" s="63"/>
    </row>
    <row r="2888" spans="122:191">
      <c r="DR2888" s="378">
        <v>40254</v>
      </c>
      <c r="DS2888" s="63">
        <v>3273.9160000000002</v>
      </c>
      <c r="DT2888" s="63">
        <v>4392.08</v>
      </c>
      <c r="DU2888" s="63">
        <v>1.3415371700000001</v>
      </c>
      <c r="DV2888" s="316"/>
      <c r="DW2888" s="30"/>
      <c r="DX2888" s="30"/>
      <c r="GI2888" s="63"/>
    </row>
    <row r="2889" spans="122:191">
      <c r="DR2889" s="378">
        <v>40253</v>
      </c>
      <c r="DS2889" s="63">
        <v>3203.971</v>
      </c>
      <c r="DT2889" s="63">
        <v>4295.7700000000004</v>
      </c>
      <c r="DU2889" s="63">
        <v>1.3407643199999999</v>
      </c>
      <c r="DV2889" s="316"/>
      <c r="DW2889" s="30"/>
      <c r="DX2889" s="30"/>
      <c r="GI2889" s="63"/>
    </row>
    <row r="2890" spans="122:191">
      <c r="DR2890" s="378">
        <v>40252</v>
      </c>
      <c r="DS2890" s="63">
        <v>3183.183</v>
      </c>
      <c r="DT2890" s="63">
        <v>4305.6400000000003</v>
      </c>
      <c r="DU2890" s="63">
        <v>1.3526209499999999</v>
      </c>
      <c r="DV2890" s="316"/>
      <c r="DW2890" s="30"/>
      <c r="DX2890" s="30"/>
      <c r="GI2890" s="63"/>
    </row>
    <row r="2891" spans="122:191">
      <c r="DR2891" s="378">
        <v>40249</v>
      </c>
      <c r="DS2891" s="63">
        <v>3233.1260000000002</v>
      </c>
      <c r="DT2891" s="63">
        <v>4369.09</v>
      </c>
      <c r="DU2891" s="63">
        <v>1.3513516000000001</v>
      </c>
      <c r="DV2891" s="316"/>
      <c r="DW2891" s="30"/>
      <c r="DX2891" s="30"/>
      <c r="GI2891" s="63"/>
    </row>
    <row r="2892" spans="122:191">
      <c r="DR2892" s="378">
        <v>40248</v>
      </c>
      <c r="DS2892" s="63">
        <v>3276.7049999999999</v>
      </c>
      <c r="DT2892" s="63">
        <v>4439.95</v>
      </c>
      <c r="DU2892" s="63">
        <v>1.35500449</v>
      </c>
      <c r="DV2892" s="316"/>
      <c r="DW2892" s="30"/>
      <c r="DX2892" s="30"/>
      <c r="GI2892" s="63"/>
    </row>
    <row r="2893" spans="122:191">
      <c r="DR2893" s="378">
        <v>40247</v>
      </c>
      <c r="DS2893" s="63">
        <v>3279.694</v>
      </c>
      <c r="DT2893" s="63">
        <v>4430.55</v>
      </c>
      <c r="DU2893" s="63">
        <v>1.35090347</v>
      </c>
      <c r="DV2893" s="316"/>
      <c r="DW2893" s="30"/>
      <c r="DX2893" s="30"/>
      <c r="GI2893" s="63"/>
    </row>
    <row r="2894" spans="122:191">
      <c r="DR2894" s="378">
        <v>40246</v>
      </c>
      <c r="DS2894" s="63">
        <v>3305.8629999999998</v>
      </c>
      <c r="DT2894" s="63">
        <v>4457.8900000000003</v>
      </c>
      <c r="DU2894" s="63">
        <v>1.3484799599999999</v>
      </c>
      <c r="DV2894" s="316"/>
      <c r="DW2894" s="30"/>
      <c r="DX2894" s="30"/>
      <c r="GI2894" s="63"/>
    </row>
    <row r="2895" spans="122:191">
      <c r="DR2895" s="378">
        <v>40245</v>
      </c>
      <c r="DS2895" s="63">
        <v>3286.1779999999999</v>
      </c>
      <c r="DT2895" s="63">
        <v>4451.6000000000004</v>
      </c>
      <c r="DU2895" s="63">
        <v>1.3546435999999999</v>
      </c>
      <c r="DV2895" s="316"/>
      <c r="DW2895" s="30"/>
      <c r="DX2895" s="30"/>
      <c r="GI2895" s="63"/>
    </row>
    <row r="2896" spans="122:191">
      <c r="DR2896" s="378">
        <v>40242</v>
      </c>
      <c r="DS2896" s="63">
        <v>3259.7640000000001</v>
      </c>
      <c r="DT2896" s="63">
        <v>4418.1899999999996</v>
      </c>
      <c r="DU2896" s="63">
        <v>1.35537113</v>
      </c>
      <c r="DV2896" s="316"/>
      <c r="DW2896" s="30"/>
      <c r="DX2896" s="30"/>
      <c r="GI2896" s="63"/>
    </row>
    <row r="2897" spans="122:191">
      <c r="DR2897" s="378">
        <v>40241</v>
      </c>
      <c r="DS2897" s="63">
        <v>3250.5729999999999</v>
      </c>
      <c r="DT2897" s="63">
        <v>4377.3599999999997</v>
      </c>
      <c r="DU2897" s="63">
        <v>1.3466425799999999</v>
      </c>
      <c r="DV2897" s="316"/>
      <c r="DW2897" s="30"/>
      <c r="DX2897" s="30"/>
      <c r="GI2897" s="63"/>
    </row>
    <row r="2898" spans="122:191">
      <c r="DR2898" s="378">
        <v>40240</v>
      </c>
      <c r="DS2898" s="63">
        <v>3335.0810000000001</v>
      </c>
      <c r="DT2898" s="63">
        <v>4516.72</v>
      </c>
      <c r="DU2898" s="63">
        <v>1.3543059399999999</v>
      </c>
      <c r="DV2898" s="316"/>
      <c r="DW2898" s="30"/>
      <c r="DX2898" s="30"/>
      <c r="GI2898" s="63"/>
    </row>
    <row r="2899" spans="122:191">
      <c r="DR2899" s="378">
        <v>40239</v>
      </c>
      <c r="DS2899" s="63">
        <v>3311.2359999999999</v>
      </c>
      <c r="DT2899" s="63">
        <v>4475.43</v>
      </c>
      <c r="DU2899" s="63">
        <v>1.35158895</v>
      </c>
      <c r="DV2899" s="316"/>
      <c r="DW2899" s="30"/>
      <c r="DX2899" s="30"/>
      <c r="GI2899" s="63"/>
    </row>
    <row r="2900" spans="122:191">
      <c r="DR2900" s="378">
        <v>40238</v>
      </c>
      <c r="DS2900" s="63">
        <v>3324.4229999999998</v>
      </c>
      <c r="DT2900" s="63">
        <v>4494.55</v>
      </c>
      <c r="DU2900" s="63">
        <v>1.35197897</v>
      </c>
      <c r="DV2900" s="316"/>
      <c r="DW2900" s="30"/>
      <c r="DX2900" s="30"/>
      <c r="GI2900" s="63"/>
    </row>
    <row r="2901" spans="122:191">
      <c r="DR2901" s="378">
        <v>40235</v>
      </c>
      <c r="DS2901" s="63">
        <v>3281.6660000000002</v>
      </c>
      <c r="DT2901" s="63">
        <v>4436.3</v>
      </c>
      <c r="DU2901" s="63">
        <v>1.3518438500000001</v>
      </c>
      <c r="DV2901" s="316"/>
      <c r="DW2901" s="30"/>
      <c r="DX2901" s="30"/>
      <c r="GI2901" s="63"/>
    </row>
    <row r="2902" spans="122:191">
      <c r="DR2902" s="378">
        <v>40234</v>
      </c>
      <c r="DS2902" s="63">
        <v>3292.1280000000002</v>
      </c>
      <c r="DT2902" s="63">
        <v>4442.6099999999997</v>
      </c>
      <c r="DU2902" s="63">
        <v>1.34946454</v>
      </c>
      <c r="DV2902" s="316"/>
      <c r="DW2902" s="30"/>
      <c r="DX2902" s="30"/>
      <c r="GI2902" s="63"/>
    </row>
    <row r="2903" spans="122:191">
      <c r="DR2903" s="378">
        <v>40233</v>
      </c>
      <c r="DS2903" s="63">
        <v>3244.4830000000002</v>
      </c>
      <c r="DT2903" s="63">
        <v>4407.18</v>
      </c>
      <c r="DU2903" s="63">
        <v>1.3583612599999999</v>
      </c>
      <c r="DV2903" s="316"/>
      <c r="DW2903" s="30"/>
      <c r="DX2903" s="30"/>
      <c r="GI2903" s="63"/>
    </row>
    <row r="2904" spans="122:191">
      <c r="DR2904" s="378">
        <v>40232</v>
      </c>
      <c r="DS2904" s="63">
        <v>3198.634</v>
      </c>
      <c r="DT2904" s="63">
        <v>4348.38</v>
      </c>
      <c r="DU2904" s="63">
        <v>1.35944906</v>
      </c>
      <c r="DV2904" s="316"/>
      <c r="DW2904" s="30"/>
      <c r="DX2904" s="30"/>
      <c r="GI2904" s="63"/>
    </row>
    <row r="2905" spans="122:191">
      <c r="DR2905" s="378">
        <v>40231</v>
      </c>
      <c r="DS2905" s="63">
        <v>3233.3449999999998</v>
      </c>
      <c r="DT2905" s="63">
        <v>4307.16</v>
      </c>
      <c r="DU2905" s="63">
        <v>1.3321065299999999</v>
      </c>
      <c r="DV2905" s="316"/>
      <c r="DW2905" s="30"/>
      <c r="DX2905" s="30"/>
      <c r="GI2905" s="63"/>
    </row>
    <row r="2906" spans="122:191">
      <c r="DR2906" s="378">
        <v>40221</v>
      </c>
      <c r="DS2906" s="63">
        <v>3251.2779999999998</v>
      </c>
      <c r="DT2906" s="63">
        <v>4266.5600000000004</v>
      </c>
      <c r="DU2906" s="63">
        <v>1.3122716699999999</v>
      </c>
      <c r="DV2906" s="316"/>
      <c r="DW2906" s="30"/>
      <c r="DX2906" s="30"/>
      <c r="GI2906" s="63"/>
    </row>
    <row r="2907" spans="122:191">
      <c r="DR2907" s="378">
        <v>40220</v>
      </c>
      <c r="DS2907" s="63">
        <v>3220.3980000000001</v>
      </c>
      <c r="DT2907" s="63">
        <v>4220.13</v>
      </c>
      <c r="DU2907" s="63">
        <v>1.31043741</v>
      </c>
      <c r="DV2907" s="316"/>
      <c r="DW2907" s="30"/>
      <c r="DX2907" s="30"/>
      <c r="GI2907" s="63"/>
    </row>
    <row r="2908" spans="122:191">
      <c r="DR2908" s="378">
        <v>40219</v>
      </c>
      <c r="DS2908" s="63">
        <v>3214.13</v>
      </c>
      <c r="DT2908" s="63">
        <v>4229.51</v>
      </c>
      <c r="DU2908" s="63">
        <v>1.3159113</v>
      </c>
      <c r="DV2908" s="316"/>
      <c r="DW2908" s="30"/>
      <c r="DX2908" s="30"/>
      <c r="GI2908" s="63"/>
    </row>
    <row r="2909" spans="122:191">
      <c r="DR2909" s="378">
        <v>40218</v>
      </c>
      <c r="DS2909" s="63">
        <v>3169.19</v>
      </c>
      <c r="DT2909" s="63">
        <v>4144.32</v>
      </c>
      <c r="DU2909" s="63">
        <v>1.3076906100000001</v>
      </c>
      <c r="DV2909" s="316"/>
      <c r="DW2909" s="30"/>
      <c r="DX2909" s="30"/>
      <c r="GI2909" s="63"/>
    </row>
    <row r="2910" spans="122:191">
      <c r="DR2910" s="378">
        <v>40217</v>
      </c>
      <c r="DS2910" s="63">
        <v>3150.9879999999998</v>
      </c>
      <c r="DT2910" s="63">
        <v>4144.24</v>
      </c>
      <c r="DU2910" s="63">
        <v>1.3152192300000001</v>
      </c>
      <c r="DV2910" s="316"/>
      <c r="DW2910" s="30"/>
      <c r="DX2910" s="30"/>
      <c r="GI2910" s="63"/>
    </row>
    <row r="2911" spans="122:191">
      <c r="DR2911" s="378">
        <v>40214</v>
      </c>
      <c r="DS2911" s="63">
        <v>3153.087</v>
      </c>
      <c r="DT2911" s="63">
        <v>4164.28</v>
      </c>
      <c r="DU2911" s="63">
        <v>1.32069937</v>
      </c>
      <c r="DV2911" s="316"/>
      <c r="DW2911" s="30"/>
      <c r="DX2911" s="30"/>
      <c r="GI2911" s="63"/>
    </row>
    <row r="2912" spans="122:191">
      <c r="DR2912" s="378">
        <v>40213</v>
      </c>
      <c r="DS2912" s="63">
        <v>3218.8020000000001</v>
      </c>
      <c r="DT2912" s="63">
        <v>4337.13</v>
      </c>
      <c r="DU2912" s="63">
        <v>1.3474360999999999</v>
      </c>
      <c r="DV2912" s="316"/>
      <c r="DW2912" s="30"/>
      <c r="DX2912" s="30"/>
      <c r="GI2912" s="63"/>
    </row>
    <row r="2913" spans="122:191">
      <c r="DR2913" s="378">
        <v>40212</v>
      </c>
      <c r="DS2913" s="63">
        <v>3230.7150000000001</v>
      </c>
      <c r="DT2913" s="63">
        <v>4242.53</v>
      </c>
      <c r="DU2913" s="63">
        <v>1.3131860900000001</v>
      </c>
      <c r="DV2913" s="316"/>
      <c r="DW2913" s="30"/>
      <c r="DX2913" s="30"/>
      <c r="GI2913" s="63"/>
    </row>
    <row r="2914" spans="122:191">
      <c r="DR2914" s="378">
        <v>40211</v>
      </c>
      <c r="DS2914" s="63">
        <v>3146.1889999999999</v>
      </c>
      <c r="DT2914" s="63">
        <v>4244.09</v>
      </c>
      <c r="DU2914" s="63">
        <v>1.3489621899999999</v>
      </c>
      <c r="DV2914" s="316"/>
      <c r="DW2914" s="30"/>
      <c r="DX2914" s="30"/>
      <c r="GI2914" s="63"/>
    </row>
    <row r="2915" spans="122:191">
      <c r="DR2915" s="378">
        <v>40210</v>
      </c>
      <c r="DS2915" s="63">
        <v>3152.7069999999999</v>
      </c>
      <c r="DT2915" s="63">
        <v>4283.26</v>
      </c>
      <c r="DU2915" s="63">
        <v>1.35859755</v>
      </c>
      <c r="DV2915" s="316"/>
      <c r="DW2915" s="30"/>
      <c r="DX2915" s="30"/>
      <c r="GI2915" s="63"/>
    </row>
    <row r="2916" spans="122:191">
      <c r="DR2916" s="378">
        <v>40207</v>
      </c>
      <c r="DS2916" s="63">
        <v>3204.1550000000002</v>
      </c>
      <c r="DT2916" s="63">
        <v>4270.87</v>
      </c>
      <c r="DU2916" s="63">
        <v>1.3329161700000001</v>
      </c>
      <c r="DV2916" s="316"/>
      <c r="DW2916" s="30"/>
      <c r="DX2916" s="30"/>
      <c r="GI2916" s="63"/>
    </row>
    <row r="2917" spans="122:191">
      <c r="DR2917" s="378">
        <v>40206</v>
      </c>
      <c r="DS2917" s="63">
        <v>3206.57</v>
      </c>
      <c r="DT2917" s="63">
        <v>4168.93</v>
      </c>
      <c r="DU2917" s="63">
        <v>1.30012131</v>
      </c>
      <c r="DV2917" s="316"/>
      <c r="DW2917" s="30"/>
      <c r="DX2917" s="30"/>
      <c r="GI2917" s="63"/>
    </row>
    <row r="2918" spans="122:191">
      <c r="DR2918" s="378">
        <v>40205</v>
      </c>
      <c r="DS2918" s="63">
        <v>3198.5659999999998</v>
      </c>
      <c r="DT2918" s="63">
        <v>4133.22</v>
      </c>
      <c r="DU2918" s="63">
        <v>1.2922103199999999</v>
      </c>
      <c r="DV2918" s="316"/>
      <c r="DW2918" s="30"/>
      <c r="DX2918" s="30"/>
      <c r="GI2918" s="63"/>
    </row>
    <row r="2919" spans="122:191">
      <c r="DR2919" s="378">
        <v>40204</v>
      </c>
      <c r="DS2919" s="63">
        <v>3242.797</v>
      </c>
      <c r="DT2919" s="63">
        <v>4153.33</v>
      </c>
      <c r="DU2919" s="63">
        <v>1.2807863100000001</v>
      </c>
      <c r="DV2919" s="316"/>
      <c r="DW2919" s="30"/>
      <c r="DX2919" s="30"/>
      <c r="GI2919" s="63"/>
    </row>
    <row r="2920" spans="122:191">
      <c r="DR2920" s="378">
        <v>40203</v>
      </c>
      <c r="DS2920" s="63">
        <v>3328.0140000000001</v>
      </c>
      <c r="DT2920" s="63">
        <v>4280.43</v>
      </c>
      <c r="DU2920" s="63">
        <v>1.2861814899999999</v>
      </c>
      <c r="DV2920" s="316"/>
      <c r="DW2920" s="30"/>
      <c r="DX2920" s="30"/>
      <c r="GI2920" s="63"/>
    </row>
    <row r="2921" spans="122:191">
      <c r="DR2921" s="378">
        <v>40200</v>
      </c>
      <c r="DS2921" s="63">
        <v>3366.1970000000001</v>
      </c>
      <c r="DT2921" s="63">
        <v>4292.18</v>
      </c>
      <c r="DU2921" s="63">
        <v>1.2750828299999999</v>
      </c>
      <c r="DV2921" s="316"/>
      <c r="DW2921" s="30"/>
      <c r="DX2921" s="30"/>
      <c r="GI2921" s="63"/>
    </row>
    <row r="2922" spans="122:191">
      <c r="DR2922" s="378">
        <v>40199</v>
      </c>
      <c r="DS2922" s="63">
        <v>3408.5740000000001</v>
      </c>
      <c r="DT2922" s="63">
        <v>4434.8599999999997</v>
      </c>
      <c r="DU2922" s="63">
        <v>1.3010895499999999</v>
      </c>
      <c r="DV2922" s="316"/>
      <c r="DW2922" s="30"/>
      <c r="DX2922" s="30"/>
      <c r="GI2922" s="63"/>
    </row>
    <row r="2923" spans="122:191">
      <c r="DR2923" s="378">
        <v>40198</v>
      </c>
      <c r="DS2923" s="63">
        <v>3394.4340000000002</v>
      </c>
      <c r="DT2923" s="63">
        <v>4453.3999999999996</v>
      </c>
      <c r="DU2923" s="63">
        <v>1.3119713</v>
      </c>
      <c r="DV2923" s="316"/>
      <c r="DW2923" s="30"/>
      <c r="DX2923" s="30"/>
      <c r="GI2923" s="63"/>
    </row>
    <row r="2924" spans="122:191">
      <c r="DR2924" s="378">
        <v>40197</v>
      </c>
      <c r="DS2924" s="63">
        <v>3507.482</v>
      </c>
      <c r="DT2924" s="63">
        <v>4673.2700000000004</v>
      </c>
      <c r="DU2924" s="63">
        <v>1.33237177</v>
      </c>
      <c r="DV2924" s="316"/>
      <c r="DW2924" s="30"/>
      <c r="DX2924" s="30"/>
      <c r="GI2924" s="63"/>
    </row>
    <row r="2925" spans="122:191">
      <c r="DR2925" s="378">
        <v>40196</v>
      </c>
      <c r="DS2925" s="63">
        <v>3500.6840000000002</v>
      </c>
      <c r="DT2925" s="63">
        <v>4631.2</v>
      </c>
      <c r="DU2925" s="63">
        <v>1.32294146</v>
      </c>
      <c r="DV2925" s="316"/>
      <c r="DW2925" s="30"/>
      <c r="DX2925" s="30"/>
      <c r="GI2925" s="63"/>
    </row>
    <row r="2926" spans="122:191">
      <c r="DR2926" s="378">
        <v>40193</v>
      </c>
      <c r="DS2926" s="63">
        <v>3482.7379999999998</v>
      </c>
      <c r="DT2926" s="63">
        <v>4568.53</v>
      </c>
      <c r="DU2926" s="63">
        <v>1.31176391</v>
      </c>
      <c r="DV2926" s="316"/>
      <c r="DW2926" s="30"/>
      <c r="DX2926" s="30"/>
      <c r="GI2926" s="63"/>
    </row>
    <row r="2927" spans="122:191">
      <c r="DR2927" s="378">
        <v>40192</v>
      </c>
      <c r="DS2927" s="63">
        <v>3469.0509999999999</v>
      </c>
      <c r="DT2927" s="63">
        <v>4544.8</v>
      </c>
      <c r="DU2927" s="63">
        <v>1.3100989300000001</v>
      </c>
      <c r="DV2927" s="316"/>
      <c r="DW2927" s="30"/>
      <c r="DX2927" s="30"/>
      <c r="GI2927" s="63"/>
    </row>
    <row r="2928" spans="122:191">
      <c r="DR2928" s="378">
        <v>40191</v>
      </c>
      <c r="DS2928" s="63">
        <v>3421.1439999999998</v>
      </c>
      <c r="DT2928" s="63">
        <v>4487.96</v>
      </c>
      <c r="DU2928" s="63">
        <v>1.31183019</v>
      </c>
      <c r="DV2928" s="316"/>
      <c r="DW2928" s="30"/>
      <c r="DX2928" s="30"/>
      <c r="GI2928" s="63"/>
    </row>
    <row r="2929" spans="122:191">
      <c r="DR2929" s="378">
        <v>40190</v>
      </c>
      <c r="DS2929" s="63">
        <v>3534.9160000000002</v>
      </c>
      <c r="DT2929" s="63">
        <v>4640.87</v>
      </c>
      <c r="DU2929" s="63">
        <v>1.3128657100000001</v>
      </c>
      <c r="DV2929" s="316"/>
      <c r="DW2929" s="30"/>
      <c r="DX2929" s="30"/>
      <c r="GI2929" s="63"/>
    </row>
    <row r="2930" spans="122:191">
      <c r="DR2930" s="378">
        <v>40189</v>
      </c>
      <c r="DS2930" s="63">
        <v>3482.0520000000001</v>
      </c>
      <c r="DT2930" s="63">
        <v>4556.1499999999996</v>
      </c>
      <c r="DU2930" s="63">
        <v>1.3084669600000001</v>
      </c>
      <c r="DV2930" s="316"/>
      <c r="DW2930" s="30"/>
      <c r="DX2930" s="30"/>
      <c r="GI2930" s="63"/>
    </row>
    <row r="2931" spans="122:191">
      <c r="DR2931" s="378">
        <v>40186</v>
      </c>
      <c r="DS2931" s="63">
        <v>3480.13</v>
      </c>
      <c r="DT2931" s="63">
        <v>4595.01</v>
      </c>
      <c r="DU2931" s="63">
        <v>1.3203558500000001</v>
      </c>
      <c r="DV2931" s="316"/>
      <c r="DW2931" s="30"/>
      <c r="DX2931" s="30"/>
      <c r="GI2931" s="63"/>
    </row>
    <row r="2932" spans="122:191">
      <c r="DR2932" s="378">
        <v>40185</v>
      </c>
      <c r="DS2932" s="63">
        <v>3471.4560000000001</v>
      </c>
      <c r="DT2932" s="63">
        <v>4566.8599999999997</v>
      </c>
      <c r="DU2932" s="63">
        <v>1.31554598</v>
      </c>
      <c r="DV2932" s="316"/>
      <c r="DW2932" s="30"/>
      <c r="DX2932" s="30"/>
      <c r="GI2932" s="63"/>
    </row>
    <row r="2933" spans="122:191">
      <c r="DR2933" s="378">
        <v>40184</v>
      </c>
      <c r="DS2933" s="63">
        <v>3541.7269999999999</v>
      </c>
      <c r="DT2933" s="63">
        <v>4703.2299999999996</v>
      </c>
      <c r="DU2933" s="63">
        <v>1.3279482</v>
      </c>
      <c r="DV2933" s="316"/>
      <c r="DW2933" s="30"/>
      <c r="DX2933" s="30"/>
      <c r="GI2933" s="63"/>
    </row>
    <row r="2934" spans="122:191">
      <c r="DR2934" s="378">
        <v>40183</v>
      </c>
      <c r="DS2934" s="63">
        <v>3564.038</v>
      </c>
      <c r="DT2934" s="63">
        <v>4704.01</v>
      </c>
      <c r="DU2934" s="63">
        <v>1.31985405</v>
      </c>
      <c r="DV2934" s="316"/>
      <c r="DW2934" s="30"/>
      <c r="DX2934" s="30"/>
      <c r="GI2934" s="63"/>
    </row>
    <row r="2935" spans="122:191">
      <c r="DR2935" s="378">
        <v>40182</v>
      </c>
      <c r="DS2935" s="63">
        <v>3535.2289999999998</v>
      </c>
      <c r="DT2935" s="63">
        <v>4702.96</v>
      </c>
      <c r="DU2935" s="63">
        <v>1.33031269</v>
      </c>
      <c r="DV2935" s="316"/>
      <c r="DW2935" s="30"/>
      <c r="DX2935" s="30"/>
      <c r="GI2935" s="63"/>
    </row>
    <row r="2936" spans="122:191">
      <c r="DR2936" s="378">
        <v>40178</v>
      </c>
      <c r="DS2936" s="63">
        <v>3575.6840000000002</v>
      </c>
      <c r="DT2936" s="63">
        <v>4752</v>
      </c>
      <c r="DU2936" s="63">
        <v>1.3289765</v>
      </c>
      <c r="DV2936" s="316"/>
      <c r="DW2936" s="30"/>
      <c r="DX2936" s="30"/>
      <c r="GI2936" s="63"/>
    </row>
    <row r="2937" spans="122:191">
      <c r="DR2937" s="378">
        <v>40177</v>
      </c>
      <c r="DS2937" s="63">
        <v>3558.857</v>
      </c>
      <c r="DT2937" s="63">
        <v>4678.13</v>
      </c>
      <c r="DU2937" s="63">
        <v>1.3145035</v>
      </c>
      <c r="DV2937" s="316"/>
      <c r="DW2937" s="30"/>
      <c r="DX2937" s="30"/>
      <c r="GI2937" s="63"/>
    </row>
    <row r="2938" spans="122:191">
      <c r="DR2938" s="378">
        <v>40176</v>
      </c>
      <c r="DS2938" s="63">
        <v>3500.7370000000001</v>
      </c>
      <c r="DT2938" s="63">
        <v>4685.29</v>
      </c>
      <c r="DU2938" s="63">
        <v>1.33837246</v>
      </c>
      <c r="DV2938" s="316"/>
      <c r="DW2938" s="30"/>
      <c r="DX2938" s="30"/>
      <c r="GI2938" s="63"/>
    </row>
    <row r="2939" spans="122:191">
      <c r="DR2939" s="378">
        <v>40175</v>
      </c>
      <c r="DS2939" s="63">
        <v>3478.433</v>
      </c>
      <c r="DT2939" s="63">
        <v>4690</v>
      </c>
      <c r="DU2939" s="63">
        <v>1.3483082799999999</v>
      </c>
      <c r="DV2939" s="316"/>
      <c r="DW2939" s="30"/>
      <c r="DX2939" s="30"/>
      <c r="GI2939" s="63"/>
    </row>
    <row r="2940" spans="122:191">
      <c r="DR2940" s="378">
        <v>40172</v>
      </c>
      <c r="DS2940" s="63">
        <v>3424.7829999999999</v>
      </c>
      <c r="DT2940" s="63">
        <v>4623.51</v>
      </c>
      <c r="DU2940" s="63">
        <v>1.3500154600000001</v>
      </c>
      <c r="DV2940" s="316"/>
      <c r="DW2940" s="30"/>
      <c r="DX2940" s="30"/>
      <c r="GI2940" s="63"/>
    </row>
    <row r="2941" spans="122:191">
      <c r="DR2941" s="378">
        <v>40171</v>
      </c>
      <c r="DS2941" s="63">
        <v>3438.817</v>
      </c>
      <c r="DT2941" s="63">
        <v>4563.8900000000003</v>
      </c>
      <c r="DU2941" s="63">
        <v>1.3271686199999999</v>
      </c>
      <c r="DV2941" s="316"/>
      <c r="DW2941" s="30"/>
      <c r="DX2941" s="30"/>
      <c r="GI2941" s="63"/>
    </row>
    <row r="2942" spans="122:191">
      <c r="DR2942" s="378">
        <v>40170</v>
      </c>
      <c r="DS2942" s="63">
        <v>3336.48</v>
      </c>
      <c r="DT2942" s="63">
        <v>4395.3500000000004</v>
      </c>
      <c r="DU2942" s="63">
        <v>1.31736141</v>
      </c>
      <c r="DV2942" s="316"/>
      <c r="DW2942" s="30"/>
      <c r="DX2942" s="30"/>
      <c r="GI2942" s="63"/>
    </row>
    <row r="2943" spans="122:191">
      <c r="DR2943" s="378">
        <v>40169</v>
      </c>
      <c r="DS2943" s="63">
        <v>3305.5430000000001</v>
      </c>
      <c r="DT2943" s="63">
        <v>4379.93</v>
      </c>
      <c r="DU2943" s="63">
        <v>1.3250258699999999</v>
      </c>
      <c r="DV2943" s="316"/>
      <c r="DW2943" s="30"/>
      <c r="DX2943" s="30"/>
      <c r="GI2943" s="63"/>
    </row>
    <row r="2944" spans="122:191">
      <c r="DR2944" s="378">
        <v>40168</v>
      </c>
      <c r="DS2944" s="63">
        <v>3396.6219999999998</v>
      </c>
      <c r="DT2944" s="63">
        <v>4459.0200000000004</v>
      </c>
      <c r="DU2944" s="63">
        <v>1.3127807600000001</v>
      </c>
      <c r="DV2944" s="316"/>
      <c r="DW2944" s="30"/>
      <c r="DX2944" s="30"/>
      <c r="GI2944" s="63"/>
    </row>
    <row r="2945" spans="122:191">
      <c r="DR2945" s="378">
        <v>40165</v>
      </c>
      <c r="DS2945" s="63">
        <v>3391.7350000000001</v>
      </c>
      <c r="DT2945" s="63">
        <v>4429.33</v>
      </c>
      <c r="DU2945" s="63">
        <v>1.30591865</v>
      </c>
      <c r="DV2945" s="316"/>
      <c r="DW2945" s="30"/>
      <c r="DX2945" s="30"/>
      <c r="GI2945" s="63"/>
    </row>
    <row r="2946" spans="122:191">
      <c r="DR2946" s="378">
        <v>40164</v>
      </c>
      <c r="DS2946" s="63">
        <v>3480.1529999999998</v>
      </c>
      <c r="DT2946" s="63">
        <v>4579.12</v>
      </c>
      <c r="DU2946" s="63">
        <v>1.31578123</v>
      </c>
      <c r="DV2946" s="316"/>
      <c r="DW2946" s="30"/>
      <c r="DX2946" s="30"/>
      <c r="GI2946" s="63"/>
    </row>
    <row r="2947" spans="122:191">
      <c r="DR2947" s="378">
        <v>40163</v>
      </c>
      <c r="DS2947" s="63">
        <v>3560.723</v>
      </c>
      <c r="DT2947" s="63">
        <v>4752.7</v>
      </c>
      <c r="DU2947" s="63">
        <v>1.3347570099999999</v>
      </c>
      <c r="DV2947" s="316"/>
      <c r="DW2947" s="30"/>
      <c r="DX2947" s="30"/>
      <c r="GI2947" s="63"/>
    </row>
    <row r="2948" spans="122:191">
      <c r="DR2948" s="378">
        <v>40162</v>
      </c>
      <c r="DS2948" s="63">
        <v>3583.3409999999999</v>
      </c>
      <c r="DT2948" s="63">
        <v>4816.75</v>
      </c>
      <c r="DU2948" s="63">
        <v>1.3442064300000001</v>
      </c>
      <c r="DV2948" s="316"/>
      <c r="DW2948" s="30"/>
      <c r="DX2948" s="30"/>
      <c r="GI2948" s="63"/>
    </row>
    <row r="2949" spans="122:191">
      <c r="DR2949" s="378">
        <v>40161</v>
      </c>
      <c r="DS2949" s="63">
        <v>3612.7530000000002</v>
      </c>
      <c r="DT2949" s="63">
        <v>4704.92</v>
      </c>
      <c r="DU2949" s="63">
        <v>1.3023087900000001</v>
      </c>
      <c r="DV2949" s="316"/>
      <c r="DW2949" s="30"/>
      <c r="DX2949" s="30"/>
      <c r="GI2949" s="63"/>
    </row>
    <row r="2950" spans="122:191">
      <c r="DR2950" s="378">
        <v>40158</v>
      </c>
      <c r="DS2950" s="63">
        <v>3575.02</v>
      </c>
      <c r="DT2950" s="63">
        <v>4667.3100000000004</v>
      </c>
      <c r="DU2950" s="63">
        <v>1.30553396</v>
      </c>
      <c r="DV2950" s="316"/>
      <c r="DW2950" s="30"/>
      <c r="DX2950" s="30"/>
      <c r="GI2950" s="63"/>
    </row>
    <row r="2951" spans="122:191">
      <c r="DR2951" s="378">
        <v>40157</v>
      </c>
      <c r="DS2951" s="63">
        <v>3577.2370000000001</v>
      </c>
      <c r="DT2951" s="63">
        <v>4680.9399999999996</v>
      </c>
      <c r="DU2951" s="63">
        <v>1.3085350499999999</v>
      </c>
      <c r="DV2951" s="316"/>
      <c r="DW2951" s="30"/>
      <c r="DX2951" s="30"/>
      <c r="GI2951" s="63"/>
    </row>
    <row r="2952" spans="122:191">
      <c r="DR2952" s="378">
        <v>40156</v>
      </c>
      <c r="DS2952" s="63">
        <v>3554.4780000000001</v>
      </c>
      <c r="DT2952" s="63">
        <v>4575.2</v>
      </c>
      <c r="DU2952" s="63">
        <v>1.28716509</v>
      </c>
      <c r="DV2952" s="316"/>
      <c r="DW2952" s="30"/>
      <c r="DX2952" s="30"/>
      <c r="GI2952" s="63"/>
    </row>
    <row r="2953" spans="122:191">
      <c r="DR2953" s="378">
        <v>40155</v>
      </c>
      <c r="DS2953" s="63">
        <v>3624.0189999999998</v>
      </c>
      <c r="DT2953" s="63">
        <v>4641.37</v>
      </c>
      <c r="DU2953" s="63">
        <v>1.2807245199999999</v>
      </c>
      <c r="DV2953" s="316"/>
      <c r="DW2953" s="30"/>
      <c r="DX2953" s="30"/>
      <c r="GI2953" s="63"/>
    </row>
    <row r="2954" spans="122:191">
      <c r="DR2954" s="378">
        <v>40154</v>
      </c>
      <c r="DS2954" s="63">
        <v>3668.8319999999999</v>
      </c>
      <c r="DT2954" s="63">
        <v>4659.96</v>
      </c>
      <c r="DU2954" s="63">
        <v>1.2701480999999999</v>
      </c>
      <c r="DV2954" s="316"/>
      <c r="DW2954" s="30"/>
      <c r="DX2954" s="30"/>
      <c r="GI2954" s="63"/>
    </row>
    <row r="2955" spans="122:191">
      <c r="DR2955" s="378">
        <v>40151</v>
      </c>
      <c r="DS2955" s="63">
        <v>3643.491</v>
      </c>
      <c r="DT2955" s="63">
        <v>4623.74</v>
      </c>
      <c r="DU2955" s="63">
        <v>1.2690411500000001</v>
      </c>
      <c r="DV2955" s="316"/>
      <c r="DW2955" s="30"/>
      <c r="DX2955" s="30"/>
      <c r="GI2955" s="63"/>
    </row>
    <row r="2956" spans="122:191">
      <c r="DR2956" s="378">
        <v>40150</v>
      </c>
      <c r="DS2956" s="63">
        <v>3590.8760000000002</v>
      </c>
      <c r="DT2956" s="63">
        <v>4725.47</v>
      </c>
      <c r="DU2956" s="63">
        <v>1.3159658000000001</v>
      </c>
      <c r="DV2956" s="316"/>
      <c r="DW2956" s="30"/>
      <c r="DX2956" s="30"/>
      <c r="GI2956" s="63"/>
    </row>
    <row r="2957" spans="122:191">
      <c r="DR2957" s="378">
        <v>40149</v>
      </c>
      <c r="DS2957" s="63">
        <v>3597.3290000000002</v>
      </c>
      <c r="DT2957" s="63">
        <v>4687.09</v>
      </c>
      <c r="DU2957" s="63">
        <v>1.3029361500000001</v>
      </c>
      <c r="DV2957" s="316"/>
      <c r="DW2957" s="30"/>
      <c r="DX2957" s="30"/>
      <c r="GI2957" s="63"/>
    </row>
    <row r="2958" spans="122:191">
      <c r="DR2958" s="378">
        <v>40148</v>
      </c>
      <c r="DS2958" s="63">
        <v>3560.8310000000001</v>
      </c>
      <c r="DT2958" s="63">
        <v>4666.33</v>
      </c>
      <c r="DU2958" s="63">
        <v>1.3104609599999999</v>
      </c>
      <c r="DV2958" s="316"/>
      <c r="DW2958" s="30"/>
      <c r="DX2958" s="30"/>
      <c r="GI2958" s="63"/>
    </row>
    <row r="2959" spans="122:191">
      <c r="DR2959" s="378">
        <v>40147</v>
      </c>
      <c r="DS2959" s="63">
        <v>3511.6689999999999</v>
      </c>
      <c r="DT2959" s="63">
        <v>4453.6400000000003</v>
      </c>
      <c r="DU2959" s="63">
        <v>1.26824026</v>
      </c>
      <c r="DV2959" s="316"/>
      <c r="DW2959" s="30"/>
      <c r="DX2959" s="30"/>
      <c r="GI2959" s="63"/>
    </row>
    <row r="2960" spans="122:191">
      <c r="DR2960" s="378">
        <v>40144</v>
      </c>
      <c r="DS2960" s="63">
        <v>3382.51</v>
      </c>
      <c r="DT2960" s="63">
        <v>4256.6499999999996</v>
      </c>
      <c r="DU2960" s="63">
        <v>1.2584293900000001</v>
      </c>
      <c r="DV2960" s="316"/>
      <c r="DW2960" s="30"/>
      <c r="DX2960" s="30"/>
      <c r="GI2960" s="63"/>
    </row>
    <row r="2961" spans="122:191">
      <c r="DR2961" s="378">
        <v>40143</v>
      </c>
      <c r="DS2961" s="63">
        <v>3485.7730000000001</v>
      </c>
      <c r="DT2961" s="63">
        <v>4384.67</v>
      </c>
      <c r="DU2961" s="63">
        <v>1.2578759399999999</v>
      </c>
      <c r="DV2961" s="316"/>
      <c r="DW2961" s="30"/>
      <c r="DX2961" s="30"/>
      <c r="GI2961" s="63"/>
    </row>
    <row r="2962" spans="122:191">
      <c r="DR2962" s="378">
        <v>40142</v>
      </c>
      <c r="DS2962" s="63">
        <v>3629.6289999999999</v>
      </c>
      <c r="DT2962" s="63">
        <v>4643.3</v>
      </c>
      <c r="DU2962" s="63">
        <v>1.27927675</v>
      </c>
      <c r="DV2962" s="316"/>
      <c r="DW2962" s="30"/>
      <c r="DX2962" s="30"/>
      <c r="GI2962" s="63"/>
    </row>
    <row r="2963" spans="122:191">
      <c r="DR2963" s="378">
        <v>40141</v>
      </c>
      <c r="DS2963" s="63">
        <v>3548.08</v>
      </c>
      <c r="DT2963" s="63">
        <v>4459.8100000000004</v>
      </c>
      <c r="DU2963" s="63">
        <v>1.25696433</v>
      </c>
      <c r="DV2963" s="316"/>
      <c r="DW2963" s="30"/>
      <c r="DX2963" s="30"/>
      <c r="GI2963" s="63"/>
    </row>
    <row r="2964" spans="122:191">
      <c r="DR2964" s="378">
        <v>40140</v>
      </c>
      <c r="DS2964" s="63">
        <v>3665.509</v>
      </c>
      <c r="DT2964" s="63">
        <v>4710.33</v>
      </c>
      <c r="DU2964" s="63">
        <v>1.2850411799999999</v>
      </c>
      <c r="DV2964" s="316"/>
      <c r="DW2964" s="30"/>
      <c r="DX2964" s="30"/>
      <c r="GI2964" s="63"/>
    </row>
    <row r="2965" spans="122:191">
      <c r="DR2965" s="378">
        <v>40137</v>
      </c>
      <c r="DS2965" s="63">
        <v>3631.0129999999999</v>
      </c>
      <c r="DT2965" s="63">
        <v>4649.6899999999996</v>
      </c>
      <c r="DU2965" s="63">
        <v>1.2805489800000001</v>
      </c>
      <c r="DV2965" s="316"/>
      <c r="DW2965" s="30"/>
      <c r="DX2965" s="30"/>
      <c r="GI2965" s="63"/>
    </row>
    <row r="2966" spans="122:191">
      <c r="DR2966" s="378">
        <v>40136</v>
      </c>
      <c r="DS2966" s="63">
        <v>3642.4369999999999</v>
      </c>
      <c r="DT2966" s="63">
        <v>4493.2700000000004</v>
      </c>
      <c r="DU2966" s="63">
        <v>1.23358894</v>
      </c>
      <c r="DV2966" s="316"/>
      <c r="DW2966" s="30"/>
      <c r="DX2966" s="30"/>
      <c r="GI2966" s="63"/>
    </row>
    <row r="2967" spans="122:191">
      <c r="DR2967" s="378">
        <v>40135</v>
      </c>
      <c r="DS2967" s="63">
        <v>3630.2289999999998</v>
      </c>
      <c r="DT2967" s="63">
        <v>4413.21</v>
      </c>
      <c r="DU2967" s="63">
        <v>1.21568364</v>
      </c>
      <c r="DV2967" s="316"/>
      <c r="DW2967" s="30"/>
      <c r="DX2967" s="30"/>
      <c r="GI2967" s="63"/>
    </row>
    <row r="2968" spans="122:191">
      <c r="DR2968" s="378">
        <v>40134</v>
      </c>
      <c r="DS2968" s="63">
        <v>3628.3539999999998</v>
      </c>
      <c r="DT2968" s="63">
        <v>4350.7299999999996</v>
      </c>
      <c r="DU2968" s="63">
        <v>1.19909193</v>
      </c>
      <c r="DV2968" s="316"/>
      <c r="DW2968" s="30"/>
      <c r="DX2968" s="30"/>
      <c r="GI2968" s="63"/>
    </row>
    <row r="2969" spans="122:191">
      <c r="DR2969" s="378">
        <v>40133</v>
      </c>
      <c r="DS2969" s="63">
        <v>3625.7979999999998</v>
      </c>
      <c r="DT2969" s="63">
        <v>4347.55</v>
      </c>
      <c r="DU2969" s="63">
        <v>1.19906018</v>
      </c>
      <c r="DV2969" s="316"/>
      <c r="DW2969" s="30"/>
      <c r="DX2969" s="30"/>
      <c r="GI2969" s="63"/>
    </row>
    <row r="2970" spans="122:191">
      <c r="DR2970" s="378">
        <v>40130</v>
      </c>
      <c r="DS2970" s="63">
        <v>3518.7220000000002</v>
      </c>
      <c r="DT2970" s="63">
        <v>4204.54</v>
      </c>
      <c r="DU2970" s="63">
        <v>1.19490542</v>
      </c>
      <c r="DV2970" s="316"/>
      <c r="DW2970" s="30"/>
      <c r="DX2970" s="30"/>
      <c r="GI2970" s="63"/>
    </row>
    <row r="2971" spans="122:191">
      <c r="DR2971" s="378">
        <v>40129</v>
      </c>
      <c r="DS2971" s="63">
        <v>3499.9920000000002</v>
      </c>
      <c r="DT2971" s="63">
        <v>4227.79</v>
      </c>
      <c r="DU2971" s="63">
        <v>1.2079427599999999</v>
      </c>
      <c r="DV2971" s="316"/>
      <c r="DW2971" s="30"/>
      <c r="DX2971" s="30"/>
      <c r="GI2971" s="63"/>
    </row>
    <row r="2972" spans="122:191">
      <c r="DR2972" s="378">
        <v>40128</v>
      </c>
      <c r="DS2972" s="63">
        <v>3495.674</v>
      </c>
      <c r="DT2972" s="63">
        <v>4240.7299999999996</v>
      </c>
      <c r="DU2972" s="63">
        <v>1.21313658</v>
      </c>
      <c r="DV2972" s="316"/>
      <c r="DW2972" s="30"/>
      <c r="DX2972" s="30"/>
      <c r="GI2972" s="63"/>
    </row>
    <row r="2973" spans="122:191">
      <c r="DR2973" s="378">
        <v>40127</v>
      </c>
      <c r="DS2973" s="63">
        <v>3503.7759999999998</v>
      </c>
      <c r="DT2973" s="63">
        <v>4227.1099999999997</v>
      </c>
      <c r="DU2973" s="63">
        <v>1.2064441299999999</v>
      </c>
      <c r="DV2973" s="316"/>
      <c r="DW2973" s="30"/>
      <c r="DX2973" s="30"/>
      <c r="GI2973" s="63"/>
    </row>
    <row r="2974" spans="122:191">
      <c r="DR2974" s="378">
        <v>40126</v>
      </c>
      <c r="DS2974" s="63">
        <v>3495.788</v>
      </c>
      <c r="DT2974" s="63">
        <v>4251.1499999999996</v>
      </c>
      <c r="DU2974" s="63">
        <v>1.21607775</v>
      </c>
      <c r="DV2974" s="316"/>
      <c r="DW2974" s="30"/>
      <c r="DX2974" s="30"/>
      <c r="GI2974" s="63"/>
    </row>
    <row r="2975" spans="122:191">
      <c r="DR2975" s="378">
        <v>40123</v>
      </c>
      <c r="DS2975" s="63">
        <v>3483.0210000000002</v>
      </c>
      <c r="DT2975" s="63">
        <v>4289.2700000000004</v>
      </c>
      <c r="DU2975" s="63">
        <v>1.2314798</v>
      </c>
      <c r="DV2975" s="316"/>
      <c r="DW2975" s="30"/>
      <c r="DX2975" s="30"/>
      <c r="GI2975" s="63"/>
    </row>
    <row r="2976" spans="122:191">
      <c r="DR2976" s="378">
        <v>40122</v>
      </c>
      <c r="DS2976" s="63">
        <v>3464.3180000000002</v>
      </c>
      <c r="DT2976" s="63">
        <v>4040.76</v>
      </c>
      <c r="DU2976" s="63">
        <v>1.1663940800000001</v>
      </c>
      <c r="DV2976" s="316"/>
      <c r="DW2976" s="30"/>
      <c r="DX2976" s="30"/>
      <c r="GI2976" s="63"/>
    </row>
    <row r="2977" spans="122:191">
      <c r="DR2977" s="378">
        <v>40121</v>
      </c>
      <c r="DS2977" s="63">
        <v>3453.8879999999999</v>
      </c>
      <c r="DT2977" s="63">
        <v>4007.2</v>
      </c>
      <c r="DU2977" s="63">
        <v>1.1601997500000001</v>
      </c>
      <c r="DV2977" s="316"/>
      <c r="DW2977" s="30"/>
      <c r="DX2977" s="30"/>
      <c r="GI2977" s="63"/>
    </row>
    <row r="2978" spans="122:191">
      <c r="DR2978" s="378">
        <v>40120</v>
      </c>
      <c r="DS2978" s="63">
        <v>3435.4250000000002</v>
      </c>
      <c r="DT2978" s="63">
        <v>4032.21</v>
      </c>
      <c r="DU2978" s="63">
        <v>1.17371504</v>
      </c>
      <c r="DV2978" s="316"/>
      <c r="DW2978" s="30"/>
      <c r="DX2978" s="30"/>
      <c r="GI2978" s="63"/>
    </row>
    <row r="2979" spans="122:191">
      <c r="DR2979" s="378">
        <v>40119</v>
      </c>
      <c r="DS2979" s="63">
        <v>3392.8029999999999</v>
      </c>
      <c r="DT2979" s="63">
        <v>3987.06</v>
      </c>
      <c r="DU2979" s="63">
        <v>1.1751522299999999</v>
      </c>
      <c r="DV2979" s="316"/>
      <c r="DW2979" s="30"/>
      <c r="DX2979" s="30"/>
      <c r="GI2979" s="63"/>
    </row>
    <row r="2980" spans="122:191">
      <c r="DR2980" s="378">
        <v>40116</v>
      </c>
      <c r="DS2980" s="63">
        <v>3280.3719999999998</v>
      </c>
      <c r="DT2980" s="63">
        <v>3897.09</v>
      </c>
      <c r="DU2980" s="63">
        <v>1.1880024600000001</v>
      </c>
      <c r="DV2980" s="316"/>
      <c r="DW2980" s="30"/>
      <c r="DX2980" s="30"/>
      <c r="GI2980" s="63"/>
    </row>
    <row r="2981" spans="122:191">
      <c r="DR2981" s="378">
        <v>40115</v>
      </c>
      <c r="DS2981" s="63">
        <v>3247.0509999999999</v>
      </c>
      <c r="DT2981" s="63">
        <v>3867.23</v>
      </c>
      <c r="DU2981" s="63">
        <v>1.1909976200000001</v>
      </c>
      <c r="DV2981" s="316"/>
      <c r="DW2981" s="30"/>
      <c r="DX2981" s="30"/>
      <c r="GI2981" s="63"/>
    </row>
    <row r="2982" spans="122:191">
      <c r="DR2982" s="378">
        <v>40114</v>
      </c>
      <c r="DS2982" s="63">
        <v>3329.3270000000002</v>
      </c>
      <c r="DT2982" s="63">
        <v>3933.29</v>
      </c>
      <c r="DU2982" s="63">
        <v>1.1814069300000001</v>
      </c>
      <c r="DV2982" s="316"/>
      <c r="DW2982" s="30"/>
      <c r="DX2982" s="30"/>
      <c r="GI2982" s="63"/>
    </row>
    <row r="2983" spans="122:191">
      <c r="DR2983" s="378">
        <v>40113</v>
      </c>
      <c r="DS2983" s="63">
        <v>3314.7220000000002</v>
      </c>
      <c r="DT2983" s="63">
        <v>3888.13</v>
      </c>
      <c r="DU2983" s="63">
        <v>1.1729882599999999</v>
      </c>
      <c r="DV2983" s="316"/>
      <c r="DW2983" s="30"/>
      <c r="DX2983" s="30"/>
      <c r="GI2983" s="63"/>
    </row>
    <row r="2984" spans="122:191">
      <c r="DR2984" s="378">
        <v>40112</v>
      </c>
      <c r="DS2984" s="63">
        <v>3414.239</v>
      </c>
      <c r="DT2984" s="63">
        <v>3998.14</v>
      </c>
      <c r="DU2984" s="63">
        <v>1.17101937</v>
      </c>
      <c r="DV2984" s="316"/>
      <c r="DW2984" s="30"/>
      <c r="DX2984" s="30"/>
      <c r="GI2984" s="63"/>
    </row>
    <row r="2985" spans="122:191">
      <c r="DR2985" s="378">
        <v>40109</v>
      </c>
      <c r="DS2985" s="63">
        <v>3413.252</v>
      </c>
      <c r="DT2985" s="63">
        <v>4031.53</v>
      </c>
      <c r="DU2985" s="63">
        <v>1.18114045</v>
      </c>
      <c r="DV2985" s="316"/>
      <c r="DW2985" s="30"/>
      <c r="DX2985" s="30"/>
      <c r="GI2985" s="63"/>
    </row>
    <row r="2986" spans="122:191">
      <c r="DR2986" s="378">
        <v>40108</v>
      </c>
      <c r="DS2986" s="63">
        <v>3347.32</v>
      </c>
      <c r="DT2986" s="63">
        <v>3976.68</v>
      </c>
      <c r="DU2986" s="63">
        <v>1.18801907</v>
      </c>
      <c r="DV2986" s="316"/>
      <c r="DW2986" s="30"/>
      <c r="DX2986" s="30"/>
      <c r="GI2986" s="63"/>
    </row>
    <row r="2987" spans="122:191">
      <c r="DR2987" s="378">
        <v>40107</v>
      </c>
      <c r="DS2987" s="63">
        <v>3369.2849999999999</v>
      </c>
      <c r="DT2987" s="63">
        <v>4004.3</v>
      </c>
      <c r="DU2987" s="63">
        <v>1.18847174</v>
      </c>
      <c r="DV2987" s="316"/>
      <c r="DW2987" s="30"/>
      <c r="DX2987" s="30"/>
      <c r="GI2987" s="63"/>
    </row>
    <row r="2988" spans="122:191">
      <c r="DR2988" s="378">
        <v>40106</v>
      </c>
      <c r="DS2988" s="63">
        <v>3377.5740000000001</v>
      </c>
      <c r="DT2988" s="63">
        <v>4031.32</v>
      </c>
      <c r="DU2988" s="63">
        <v>1.1935549000000001</v>
      </c>
      <c r="DV2988" s="316"/>
      <c r="DW2988" s="30"/>
      <c r="DX2988" s="30"/>
      <c r="GI2988" s="63"/>
    </row>
    <row r="2989" spans="122:191">
      <c r="DR2989" s="378">
        <v>40105</v>
      </c>
      <c r="DS2989" s="63">
        <v>3329.1579999999999</v>
      </c>
      <c r="DT2989" s="63">
        <v>3989.49</v>
      </c>
      <c r="DU2989" s="63">
        <v>1.1983480500000001</v>
      </c>
      <c r="DV2989" s="316"/>
      <c r="DW2989" s="30"/>
      <c r="DX2989" s="30"/>
      <c r="GI2989" s="63"/>
    </row>
    <row r="2990" spans="122:191">
      <c r="DR2990" s="378">
        <v>40102</v>
      </c>
      <c r="DS2990" s="63">
        <v>3241.7089999999998</v>
      </c>
      <c r="DT2990" s="63">
        <v>3920.95</v>
      </c>
      <c r="DU2990" s="63">
        <v>1.20953176</v>
      </c>
      <c r="DV2990" s="316"/>
      <c r="DW2990" s="30"/>
      <c r="DX2990" s="30"/>
      <c r="GI2990" s="63"/>
    </row>
    <row r="2991" spans="122:191">
      <c r="DR2991" s="378">
        <v>40101</v>
      </c>
      <c r="DS2991" s="63">
        <v>3239.643</v>
      </c>
      <c r="DT2991" s="63">
        <v>3924.47</v>
      </c>
      <c r="DU2991" s="63">
        <v>1.2113896500000001</v>
      </c>
      <c r="DV2991" s="316"/>
      <c r="DW2991" s="30"/>
      <c r="DX2991" s="30"/>
      <c r="GI2991" s="63"/>
    </row>
    <row r="2992" spans="122:191">
      <c r="DR2992" s="378">
        <v>40100</v>
      </c>
      <c r="DS2992" s="63">
        <v>3227.3989999999999</v>
      </c>
      <c r="DT2992" s="63">
        <v>3898.35</v>
      </c>
      <c r="DU2992" s="63">
        <v>1.20789218</v>
      </c>
      <c r="DV2992" s="316"/>
      <c r="DW2992" s="30"/>
      <c r="DX2992" s="30"/>
      <c r="GI2992" s="63"/>
    </row>
    <row r="2993" spans="122:191">
      <c r="DR2993" s="378">
        <v>40099</v>
      </c>
      <c r="DS2993" s="63">
        <v>3198.5169999999998</v>
      </c>
      <c r="DT2993" s="63">
        <v>3903.94</v>
      </c>
      <c r="DU2993" s="63">
        <v>1.2205469</v>
      </c>
      <c r="DV2993" s="316"/>
      <c r="DW2993" s="30"/>
      <c r="DX2993" s="30"/>
      <c r="GI2993" s="63"/>
    </row>
    <row r="2994" spans="122:191">
      <c r="DR2994" s="378">
        <v>40098</v>
      </c>
      <c r="DS2994" s="63">
        <v>3151.6320000000001</v>
      </c>
      <c r="DT2994" s="63">
        <v>3895.95</v>
      </c>
      <c r="DU2994" s="63">
        <v>1.2361690700000001</v>
      </c>
      <c r="DV2994" s="316"/>
      <c r="DW2994" s="30"/>
      <c r="DX2994" s="30"/>
      <c r="GI2994" s="63"/>
    </row>
    <row r="2995" spans="122:191">
      <c r="DR2995" s="378">
        <v>40095</v>
      </c>
      <c r="DS2995" s="63">
        <v>3163.7080000000001</v>
      </c>
      <c r="DT2995" s="63">
        <v>3912.89</v>
      </c>
      <c r="DU2995" s="63">
        <v>1.2368050399999999</v>
      </c>
      <c r="DV2995" s="316"/>
      <c r="DW2995" s="30"/>
      <c r="DX2995" s="30"/>
      <c r="GI2995" s="63"/>
    </row>
    <row r="2996" spans="122:191">
      <c r="DR2996" s="378">
        <v>40086</v>
      </c>
      <c r="DS2996" s="63">
        <v>3004.8049999999998</v>
      </c>
      <c r="DT2996" s="63">
        <v>3736.75</v>
      </c>
      <c r="DU2996" s="63">
        <v>1.2435915099999999</v>
      </c>
      <c r="DV2996" s="316"/>
      <c r="DW2996" s="30"/>
      <c r="DX2996" s="30"/>
      <c r="GI2996" s="63"/>
    </row>
    <row r="2997" spans="122:191">
      <c r="DR2997" s="378">
        <v>40085</v>
      </c>
      <c r="DS2997" s="63">
        <v>2972.2860000000001</v>
      </c>
      <c r="DT2997" s="63">
        <v>3697.88</v>
      </c>
      <c r="DU2997" s="63">
        <v>1.2441198499999999</v>
      </c>
      <c r="DV2997" s="316"/>
      <c r="DW2997" s="30"/>
      <c r="DX2997" s="30"/>
      <c r="GI2997" s="63"/>
    </row>
    <row r="2998" spans="122:191">
      <c r="DR2998" s="378">
        <v>40084</v>
      </c>
      <c r="DS2998" s="63">
        <v>2972.643</v>
      </c>
      <c r="DT2998" s="63">
        <v>3672.74</v>
      </c>
      <c r="DU2998" s="63">
        <v>1.23551331</v>
      </c>
      <c r="DV2998" s="316"/>
      <c r="DW2998" s="30"/>
      <c r="DX2998" s="30"/>
      <c r="GI2998" s="63"/>
    </row>
    <row r="2999" spans="122:191">
      <c r="DR2999" s="378">
        <v>40081</v>
      </c>
      <c r="DS2999" s="63">
        <v>3058.5279999999998</v>
      </c>
      <c r="DT2999" s="63">
        <v>3742.5</v>
      </c>
      <c r="DU2999" s="63">
        <v>1.22362784</v>
      </c>
      <c r="DV2999" s="316"/>
      <c r="DW2999" s="30"/>
      <c r="DX2999" s="30"/>
      <c r="GI2999" s="63"/>
    </row>
    <row r="3000" spans="122:191">
      <c r="DR3000" s="378">
        <v>40080</v>
      </c>
      <c r="DS3000" s="63">
        <v>3080.9259999999999</v>
      </c>
      <c r="DT3000" s="63">
        <v>3783.48</v>
      </c>
      <c r="DU3000" s="63">
        <v>1.22803339</v>
      </c>
      <c r="DV3000" s="316"/>
      <c r="DW3000" s="30"/>
      <c r="DX3000" s="30"/>
      <c r="GI3000" s="63"/>
    </row>
    <row r="3001" spans="122:191">
      <c r="DR3001" s="378">
        <v>40079</v>
      </c>
      <c r="DS3001" s="63">
        <v>3060.069</v>
      </c>
      <c r="DT3001" s="63">
        <v>3810.64</v>
      </c>
      <c r="DU3001" s="63">
        <v>1.24527911</v>
      </c>
      <c r="DV3001" s="316"/>
      <c r="DW3001" s="30"/>
      <c r="DX3001" s="30"/>
      <c r="GI3001" s="63"/>
    </row>
    <row r="3002" spans="122:191">
      <c r="DR3002" s="378">
        <v>40078</v>
      </c>
      <c r="DS3002" s="63">
        <v>3131.0259999999998</v>
      </c>
      <c r="DT3002" s="63">
        <v>3895.84</v>
      </c>
      <c r="DU3002" s="63">
        <v>1.24426945</v>
      </c>
      <c r="DV3002" s="316"/>
      <c r="DW3002" s="30"/>
      <c r="DX3002" s="30"/>
      <c r="GI3002" s="63"/>
    </row>
    <row r="3003" spans="122:191">
      <c r="DR3003" s="378">
        <v>40077</v>
      </c>
      <c r="DS3003" s="63">
        <v>3208.6039999999998</v>
      </c>
      <c r="DT3003" s="63">
        <v>3976.7</v>
      </c>
      <c r="DU3003" s="63">
        <v>1.23938635</v>
      </c>
      <c r="DV3003" s="316"/>
      <c r="DW3003" s="30"/>
      <c r="DX3003" s="30"/>
      <c r="GI3003" s="63"/>
    </row>
    <row r="3004" spans="122:191">
      <c r="DR3004" s="378">
        <v>40074</v>
      </c>
      <c r="DS3004" s="63">
        <v>3199.6889999999999</v>
      </c>
      <c r="DT3004" s="63">
        <v>4010.56</v>
      </c>
      <c r="DU3004" s="63">
        <v>1.25342182</v>
      </c>
      <c r="DV3004" s="316"/>
      <c r="DW3004" s="30"/>
      <c r="DX3004" s="30"/>
      <c r="GI3004" s="63"/>
    </row>
    <row r="3005" spans="122:191">
      <c r="DR3005" s="378">
        <v>40073</v>
      </c>
      <c r="DS3005" s="63">
        <v>3320.096</v>
      </c>
      <c r="DT3005" s="63">
        <v>4147.8900000000003</v>
      </c>
      <c r="DU3005" s="63">
        <v>1.24932833</v>
      </c>
      <c r="DV3005" s="316"/>
      <c r="DW3005" s="30"/>
      <c r="DX3005" s="30"/>
      <c r="GI3005" s="63"/>
    </row>
    <row r="3006" spans="122:191">
      <c r="DR3006" s="378">
        <v>40072</v>
      </c>
      <c r="DS3006" s="63">
        <v>3258.2359999999999</v>
      </c>
      <c r="DT3006" s="63">
        <v>4087.1</v>
      </c>
      <c r="DU3006" s="63">
        <v>1.2543904100000001</v>
      </c>
      <c r="DV3006" s="316"/>
      <c r="DW3006" s="30"/>
      <c r="DX3006" s="30"/>
      <c r="GI3006" s="63"/>
    </row>
    <row r="3007" spans="122:191">
      <c r="DR3007" s="378">
        <v>40071</v>
      </c>
      <c r="DS3007" s="63">
        <v>3302.6419999999998</v>
      </c>
      <c r="DT3007" s="63">
        <v>4064.03</v>
      </c>
      <c r="DU3007" s="63">
        <v>1.2305390700000001</v>
      </c>
      <c r="DV3007" s="316"/>
      <c r="DW3007" s="30"/>
      <c r="DX3007" s="30"/>
      <c r="GI3007" s="63"/>
    </row>
    <row r="3008" spans="122:191">
      <c r="DR3008" s="378">
        <v>40070</v>
      </c>
      <c r="DS3008" s="63">
        <v>3293.3939999999998</v>
      </c>
      <c r="DT3008" s="63">
        <v>4071.74</v>
      </c>
      <c r="DU3008" s="63">
        <v>1.2363355199999999</v>
      </c>
      <c r="DV3008" s="316"/>
      <c r="DW3008" s="30"/>
      <c r="DX3008" s="30"/>
      <c r="GI3008" s="63"/>
    </row>
    <row r="3009" spans="122:191">
      <c r="DR3009" s="378">
        <v>40067</v>
      </c>
      <c r="DS3009" s="63">
        <v>3238.1329999999998</v>
      </c>
      <c r="DT3009" s="63">
        <v>4046.49</v>
      </c>
      <c r="DU3009" s="63">
        <v>1.2496367500000001</v>
      </c>
      <c r="DV3009" s="316"/>
      <c r="DW3009" s="30"/>
      <c r="DX3009" s="30"/>
      <c r="GI3009" s="63"/>
    </row>
    <row r="3010" spans="122:191">
      <c r="DR3010" s="378">
        <v>40066</v>
      </c>
      <c r="DS3010" s="63">
        <v>3162.9140000000002</v>
      </c>
      <c r="DT3010" s="63">
        <v>4016.12</v>
      </c>
      <c r="DU3010" s="63">
        <v>1.2697531500000001</v>
      </c>
      <c r="DV3010" s="316"/>
      <c r="DW3010" s="30"/>
      <c r="DX3010" s="30"/>
      <c r="GI3010" s="63"/>
    </row>
    <row r="3011" spans="122:191">
      <c r="DR3011" s="378">
        <v>40065</v>
      </c>
      <c r="DS3011" s="63">
        <v>3194.9090000000001</v>
      </c>
      <c r="DT3011" s="63">
        <v>4018.08</v>
      </c>
      <c r="DU3011" s="63">
        <v>1.2576508399999999</v>
      </c>
      <c r="DV3011" s="316"/>
      <c r="DW3011" s="30"/>
      <c r="DX3011" s="30"/>
      <c r="GI3011" s="63"/>
    </row>
    <row r="3012" spans="122:191">
      <c r="DR3012" s="378">
        <v>40064</v>
      </c>
      <c r="DS3012" s="63">
        <v>3170.9670000000001</v>
      </c>
      <c r="DT3012" s="63">
        <v>3906.54</v>
      </c>
      <c r="DU3012" s="63">
        <v>1.2319711900000001</v>
      </c>
      <c r="DV3012" s="316"/>
      <c r="DW3012" s="30"/>
      <c r="DX3012" s="30"/>
      <c r="GI3012" s="63"/>
    </row>
    <row r="3013" spans="122:191">
      <c r="DR3013" s="378">
        <v>40063</v>
      </c>
      <c r="DS3013" s="63">
        <v>3104.2080000000001</v>
      </c>
      <c r="DT3013" s="63">
        <v>3807.95</v>
      </c>
      <c r="DU3013" s="63">
        <v>1.2267058099999999</v>
      </c>
      <c r="DV3013" s="316"/>
      <c r="DW3013" s="30"/>
      <c r="DX3013" s="30"/>
      <c r="GI3013" s="63"/>
    </row>
    <row r="3014" spans="122:191">
      <c r="DR3014" s="378">
        <v>40060</v>
      </c>
      <c r="DS3014" s="63">
        <v>3077.1419999999998</v>
      </c>
      <c r="DT3014" s="63">
        <v>3777.92</v>
      </c>
      <c r="DU3014" s="63">
        <v>1.22773665</v>
      </c>
      <c r="DV3014" s="316"/>
      <c r="DW3014" s="30"/>
      <c r="DX3014" s="30"/>
      <c r="GI3014" s="63"/>
    </row>
    <row r="3015" spans="122:191">
      <c r="DR3015" s="378">
        <v>40059</v>
      </c>
      <c r="DS3015" s="63">
        <v>3051.9639999999999</v>
      </c>
      <c r="DT3015" s="63">
        <v>3758.21</v>
      </c>
      <c r="DU3015" s="63">
        <v>1.2314070500000001</v>
      </c>
      <c r="DV3015" s="316"/>
      <c r="DW3015" s="30"/>
      <c r="DX3015" s="30"/>
      <c r="GI3015" s="63"/>
    </row>
    <row r="3016" spans="122:191">
      <c r="DR3016" s="378">
        <v>40058</v>
      </c>
      <c r="DS3016" s="63">
        <v>2890.9259999999999</v>
      </c>
      <c r="DT3016" s="63">
        <v>3580.63</v>
      </c>
      <c r="DU3016" s="63">
        <v>1.2385754600000001</v>
      </c>
      <c r="DV3016" s="316"/>
      <c r="DW3016" s="30"/>
      <c r="DX3016" s="30"/>
      <c r="GI3016" s="63"/>
    </row>
    <row r="3017" spans="122:191">
      <c r="DR3017" s="378">
        <v>40057</v>
      </c>
      <c r="DS3017" s="63">
        <v>2843.7</v>
      </c>
      <c r="DT3017" s="63">
        <v>3511.93</v>
      </c>
      <c r="DU3017" s="63">
        <v>1.2349861099999999</v>
      </c>
      <c r="DV3017" s="316"/>
      <c r="DW3017" s="30"/>
      <c r="DX3017" s="30"/>
      <c r="GI3017" s="63"/>
    </row>
    <row r="3018" spans="122:191">
      <c r="DR3018" s="378">
        <v>40056</v>
      </c>
      <c r="DS3018" s="63">
        <v>2830.2710000000002</v>
      </c>
      <c r="DT3018" s="63">
        <v>3505.52</v>
      </c>
      <c r="DU3018" s="63">
        <v>1.2385810399999999</v>
      </c>
      <c r="DV3018" s="316"/>
      <c r="DW3018" s="30"/>
      <c r="DX3018" s="30"/>
      <c r="GI3018" s="63"/>
    </row>
    <row r="3019" spans="122:191">
      <c r="DR3019" s="378">
        <v>40053</v>
      </c>
      <c r="DS3019" s="63">
        <v>3046.7809999999999</v>
      </c>
      <c r="DT3019" s="63">
        <v>3828.92</v>
      </c>
      <c r="DU3019" s="63">
        <v>1.2567099500000001</v>
      </c>
      <c r="DV3019" s="316"/>
      <c r="DW3019" s="30"/>
      <c r="DX3019" s="30"/>
      <c r="GI3019" s="63"/>
    </row>
    <row r="3020" spans="122:191">
      <c r="DR3020" s="378">
        <v>40052</v>
      </c>
      <c r="DS3020" s="63">
        <v>3156.3009999999999</v>
      </c>
      <c r="DT3020" s="63">
        <v>3981.77</v>
      </c>
      <c r="DU3020" s="63">
        <v>1.26153051</v>
      </c>
      <c r="DV3020" s="316"/>
      <c r="DW3020" s="30"/>
      <c r="DX3020" s="30"/>
      <c r="GI3020" s="63"/>
    </row>
    <row r="3021" spans="122:191">
      <c r="DR3021" s="378">
        <v>40051</v>
      </c>
      <c r="DS3021" s="63">
        <v>3172.386</v>
      </c>
      <c r="DT3021" s="63">
        <v>3960.34</v>
      </c>
      <c r="DU3021" s="63">
        <v>1.24837898</v>
      </c>
      <c r="DV3021" s="316"/>
      <c r="DW3021" s="30"/>
      <c r="DX3021" s="30"/>
      <c r="GI3021" s="63"/>
    </row>
    <row r="3022" spans="122:191">
      <c r="DR3022" s="378">
        <v>40050</v>
      </c>
      <c r="DS3022" s="63">
        <v>3109.83</v>
      </c>
      <c r="DT3022" s="63">
        <v>3826.54</v>
      </c>
      <c r="DU3022" s="63">
        <v>1.23046597</v>
      </c>
      <c r="DV3022" s="316"/>
      <c r="DW3022" s="30"/>
      <c r="DX3022" s="30"/>
      <c r="GI3022" s="63"/>
    </row>
    <row r="3023" spans="122:191">
      <c r="DR3023" s="378">
        <v>40049</v>
      </c>
      <c r="DS3023" s="63">
        <v>3229.6</v>
      </c>
      <c r="DT3023" s="63">
        <v>3958.98</v>
      </c>
      <c r="DU3023" s="63">
        <v>1.2258422099999999</v>
      </c>
      <c r="DV3023" s="316"/>
      <c r="DW3023" s="30"/>
      <c r="DX3023" s="30"/>
      <c r="GI3023" s="63"/>
    </row>
    <row r="3024" spans="122:191">
      <c r="DR3024" s="378">
        <v>40046</v>
      </c>
      <c r="DS3024" s="63">
        <v>3203.6239999999998</v>
      </c>
      <c r="DT3024" s="63">
        <v>3932.89</v>
      </c>
      <c r="DU3024" s="63">
        <v>1.2276378299999999</v>
      </c>
      <c r="DV3024" s="316"/>
      <c r="DW3024" s="30"/>
      <c r="DX3024" s="30"/>
      <c r="GI3024" s="63"/>
    </row>
    <row r="3025" spans="122:191">
      <c r="DR3025" s="378">
        <v>40045</v>
      </c>
      <c r="DS3025" s="63">
        <v>3144.39</v>
      </c>
      <c r="DT3025" s="63">
        <v>3747.59</v>
      </c>
      <c r="DU3025" s="63">
        <v>1.19183371</v>
      </c>
      <c r="DV3025" s="316"/>
      <c r="DW3025" s="30"/>
      <c r="DX3025" s="30"/>
      <c r="GI3025" s="63"/>
    </row>
    <row r="3026" spans="122:191">
      <c r="DR3026" s="378">
        <v>40044</v>
      </c>
      <c r="DS3026" s="63">
        <v>3014.5680000000002</v>
      </c>
      <c r="DT3026" s="63">
        <v>3614.69</v>
      </c>
      <c r="DU3026" s="63">
        <v>1.19907396</v>
      </c>
      <c r="DV3026" s="316"/>
      <c r="DW3026" s="30"/>
      <c r="DX3026" s="30"/>
      <c r="GI3026" s="63"/>
    </row>
    <row r="3027" spans="122:191">
      <c r="DR3027" s="378">
        <v>40043</v>
      </c>
      <c r="DS3027" s="63">
        <v>3171.9859999999999</v>
      </c>
      <c r="DT3027" s="63">
        <v>3803.25</v>
      </c>
      <c r="DU3027" s="63">
        <v>1.1990122299999999</v>
      </c>
      <c r="DV3027" s="316"/>
      <c r="DW3027" s="30"/>
      <c r="DX3027" s="30"/>
      <c r="GI3027" s="63"/>
    </row>
    <row r="3028" spans="122:191">
      <c r="DR3028" s="378">
        <v>40042</v>
      </c>
      <c r="DS3028" s="63">
        <v>3140.2710000000002</v>
      </c>
      <c r="DT3028" s="63">
        <v>3741.39</v>
      </c>
      <c r="DU3028" s="63">
        <v>1.19142265</v>
      </c>
      <c r="DV3028" s="316"/>
      <c r="DW3028" s="30"/>
      <c r="DX3028" s="30"/>
      <c r="GI3028" s="63"/>
    </row>
    <row r="3029" spans="122:191">
      <c r="DR3029" s="378">
        <v>40039</v>
      </c>
      <c r="DS3029" s="63">
        <v>3344.462</v>
      </c>
      <c r="DT3029" s="63">
        <v>3950.42</v>
      </c>
      <c r="DU3029" s="63">
        <v>1.1811825</v>
      </c>
      <c r="DV3029" s="316"/>
      <c r="DW3029" s="30"/>
      <c r="DX3029" s="30"/>
      <c r="GI3029" s="63"/>
    </row>
    <row r="3030" spans="122:191">
      <c r="DR3030" s="378">
        <v>40038</v>
      </c>
      <c r="DS3030" s="63">
        <v>3440.82</v>
      </c>
      <c r="DT3030" s="63">
        <v>4151.32</v>
      </c>
      <c r="DU3030" s="63">
        <v>1.2064914799999999</v>
      </c>
      <c r="DV3030" s="316"/>
      <c r="DW3030" s="30"/>
      <c r="DX3030" s="30"/>
      <c r="GI3030" s="63"/>
    </row>
    <row r="3031" spans="122:191">
      <c r="DR3031" s="378">
        <v>40037</v>
      </c>
      <c r="DS3031" s="63">
        <v>3397.4</v>
      </c>
      <c r="DT3031" s="63">
        <v>4131.78</v>
      </c>
      <c r="DU3031" s="63">
        <v>1.2161594200000001</v>
      </c>
      <c r="DV3031" s="316"/>
      <c r="DW3031" s="30"/>
      <c r="DX3031" s="30"/>
      <c r="GI3031" s="63"/>
    </row>
    <row r="3032" spans="122:191">
      <c r="DR3032" s="378">
        <v>40036</v>
      </c>
      <c r="DS3032" s="63">
        <v>3556.375</v>
      </c>
      <c r="DT3032" s="63">
        <v>4315.76</v>
      </c>
      <c r="DU3032" s="63">
        <v>1.2135278199999999</v>
      </c>
      <c r="DV3032" s="316"/>
      <c r="DW3032" s="30"/>
      <c r="DX3032" s="30"/>
      <c r="GI3032" s="63"/>
    </row>
    <row r="3033" spans="122:191">
      <c r="DR3033" s="378">
        <v>40035</v>
      </c>
      <c r="DS3033" s="63">
        <v>3544.5390000000002</v>
      </c>
      <c r="DT3033" s="63">
        <v>4281.32</v>
      </c>
      <c r="DU3033" s="63">
        <v>1.2078637000000001</v>
      </c>
      <c r="DV3033" s="316"/>
      <c r="DW3033" s="30"/>
      <c r="DX3033" s="30"/>
      <c r="GI3033" s="63"/>
    </row>
    <row r="3034" spans="122:191">
      <c r="DR3034" s="378">
        <v>40032</v>
      </c>
      <c r="DS3034" s="63">
        <v>3555.0949999999998</v>
      </c>
      <c r="DT3034" s="63">
        <v>4308.46</v>
      </c>
      <c r="DU3034" s="63">
        <v>1.21191136</v>
      </c>
      <c r="DV3034" s="316"/>
      <c r="DW3034" s="30"/>
      <c r="DX3034" s="30"/>
      <c r="GI3034" s="63"/>
    </row>
    <row r="3035" spans="122:191">
      <c r="DR3035" s="378">
        <v>40031</v>
      </c>
      <c r="DS3035" s="63">
        <v>3663.12</v>
      </c>
      <c r="DT3035" s="63">
        <v>4454.09</v>
      </c>
      <c r="DU3035" s="63">
        <v>1.21592795</v>
      </c>
      <c r="DV3035" s="316"/>
      <c r="DW3035" s="30"/>
      <c r="DX3035" s="30"/>
      <c r="GI3035" s="63"/>
    </row>
    <row r="3036" spans="122:191">
      <c r="DR3036" s="378">
        <v>40030</v>
      </c>
      <c r="DS3036" s="63">
        <v>3740.9360000000001</v>
      </c>
      <c r="DT3036" s="63">
        <v>4591.18</v>
      </c>
      <c r="DU3036" s="63">
        <v>1.22728109</v>
      </c>
      <c r="DV3036" s="316"/>
      <c r="DW3036" s="30"/>
      <c r="DX3036" s="30"/>
      <c r="GI3036" s="63"/>
    </row>
    <row r="3037" spans="122:191">
      <c r="DR3037" s="378">
        <v>40029</v>
      </c>
      <c r="DS3037" s="63">
        <v>3786.6149999999998</v>
      </c>
      <c r="DT3037" s="63">
        <v>4622.28</v>
      </c>
      <c r="DU3037" s="63">
        <v>1.2206891900000001</v>
      </c>
      <c r="DV3037" s="316"/>
      <c r="DW3037" s="30"/>
      <c r="DX3037" s="30"/>
      <c r="GI3037" s="63"/>
    </row>
    <row r="3038" spans="122:191">
      <c r="DR3038" s="378">
        <v>40028</v>
      </c>
      <c r="DS3038" s="63">
        <v>3787.0329999999999</v>
      </c>
      <c r="DT3038" s="63">
        <v>4528.6499999999996</v>
      </c>
      <c r="DU3038" s="63">
        <v>1.19583061</v>
      </c>
      <c r="DV3038" s="316"/>
      <c r="DW3038" s="30"/>
      <c r="DX3038" s="30"/>
      <c r="GI3038" s="63"/>
    </row>
    <row r="3039" spans="122:191">
      <c r="DR3039" s="378">
        <v>40025</v>
      </c>
      <c r="DS3039" s="63">
        <v>3734.6219999999998</v>
      </c>
      <c r="DT3039" s="63">
        <v>4426.68</v>
      </c>
      <c r="DU3039" s="63">
        <v>1.1853087099999999</v>
      </c>
      <c r="DV3039" s="316"/>
      <c r="DW3039" s="30"/>
      <c r="DX3039" s="30"/>
      <c r="GI3039" s="63"/>
    </row>
    <row r="3040" spans="122:191">
      <c r="DR3040" s="378">
        <v>40024</v>
      </c>
      <c r="DS3040" s="63">
        <v>3634.8180000000002</v>
      </c>
      <c r="DT3040" s="63">
        <v>4247.34</v>
      </c>
      <c r="DU3040" s="63">
        <v>1.16851518</v>
      </c>
      <c r="DV3040" s="316"/>
      <c r="DW3040" s="30"/>
      <c r="DX3040" s="30"/>
      <c r="GI3040" s="63"/>
    </row>
    <row r="3041" spans="122:191">
      <c r="DR3041" s="378">
        <v>40023</v>
      </c>
      <c r="DS3041" s="63">
        <v>3558.5079999999998</v>
      </c>
      <c r="DT3041" s="63">
        <v>4243.6099999999997</v>
      </c>
      <c r="DU3041" s="63">
        <v>1.1925250700000001</v>
      </c>
      <c r="DV3041" s="316"/>
      <c r="DW3041" s="30"/>
      <c r="DX3041" s="30"/>
      <c r="GI3041" s="63"/>
    </row>
    <row r="3042" spans="122:191">
      <c r="DR3042" s="378">
        <v>40022</v>
      </c>
      <c r="DS3042" s="63">
        <v>3755.8180000000002</v>
      </c>
      <c r="DT3042" s="63">
        <v>4446.1099999999997</v>
      </c>
      <c r="DU3042" s="63">
        <v>1.18379272</v>
      </c>
      <c r="DV3042" s="316"/>
      <c r="DW3042" s="30"/>
      <c r="DX3042" s="30"/>
      <c r="GI3042" s="63"/>
    </row>
    <row r="3043" spans="122:191">
      <c r="DR3043" s="378">
        <v>40021</v>
      </c>
      <c r="DS3043" s="63">
        <v>3743.6260000000002</v>
      </c>
      <c r="DT3043" s="63">
        <v>4453.13</v>
      </c>
      <c r="DU3043" s="63">
        <v>1.1895232099999999</v>
      </c>
      <c r="DV3043" s="316"/>
      <c r="DW3043" s="30"/>
      <c r="DX3043" s="30"/>
      <c r="GI3043" s="63"/>
    </row>
    <row r="3044" spans="122:191">
      <c r="DR3044" s="378">
        <v>40018</v>
      </c>
      <c r="DS3044" s="63">
        <v>3667.556</v>
      </c>
      <c r="DT3044" s="63">
        <v>4361.75</v>
      </c>
      <c r="DU3044" s="63">
        <v>1.18927973</v>
      </c>
      <c r="DV3044" s="316"/>
      <c r="DW3044" s="30"/>
      <c r="DX3044" s="30"/>
      <c r="GI3044" s="63"/>
    </row>
    <row r="3045" spans="122:191">
      <c r="DR3045" s="378">
        <v>40017</v>
      </c>
      <c r="DS3045" s="63">
        <v>3651.9690000000001</v>
      </c>
      <c r="DT3045" s="63">
        <v>4383.07</v>
      </c>
      <c r="DU3045" s="63">
        <v>1.2001936499999999</v>
      </c>
      <c r="DV3045" s="316"/>
      <c r="DW3045" s="30"/>
      <c r="DX3045" s="30"/>
      <c r="GI3045" s="63"/>
    </row>
    <row r="3046" spans="122:191">
      <c r="DR3046" s="378">
        <v>40016</v>
      </c>
      <c r="DS3046" s="63">
        <v>3606.924</v>
      </c>
      <c r="DT3046" s="63">
        <v>4412</v>
      </c>
      <c r="DU3046" s="63">
        <v>1.22320293</v>
      </c>
      <c r="DV3046" s="316"/>
      <c r="DW3046" s="30"/>
      <c r="DX3046" s="30"/>
      <c r="GI3046" s="63"/>
    </row>
    <row r="3047" spans="122:191">
      <c r="DR3047" s="378">
        <v>40015</v>
      </c>
      <c r="DS3047" s="63">
        <v>3539.8319999999999</v>
      </c>
      <c r="DT3047" s="63">
        <v>4377.1499999999996</v>
      </c>
      <c r="DU3047" s="63">
        <v>1.2365417299999999</v>
      </c>
      <c r="DV3047" s="316"/>
      <c r="DW3047" s="30"/>
      <c r="DX3047" s="30"/>
      <c r="GI3047" s="63"/>
    </row>
    <row r="3048" spans="122:191">
      <c r="DR3048" s="378">
        <v>40014</v>
      </c>
      <c r="DS3048" s="63">
        <v>3591.123</v>
      </c>
      <c r="DT3048" s="63">
        <v>4405.33</v>
      </c>
      <c r="DU3048" s="63">
        <v>1.22672768</v>
      </c>
      <c r="DV3048" s="316"/>
      <c r="DW3048" s="30"/>
      <c r="DX3048" s="30"/>
      <c r="GI3048" s="63"/>
    </row>
    <row r="3049" spans="122:191">
      <c r="DR3049" s="378">
        <v>40011</v>
      </c>
      <c r="DS3049" s="63">
        <v>3519.8090000000002</v>
      </c>
      <c r="DT3049" s="63">
        <v>4288.38</v>
      </c>
      <c r="DU3049" s="63">
        <v>1.2183558800000001</v>
      </c>
      <c r="DV3049" s="316"/>
      <c r="DW3049" s="30"/>
      <c r="DX3049" s="30"/>
      <c r="GI3049" s="63"/>
    </row>
    <row r="3050" spans="122:191">
      <c r="DR3050" s="378">
        <v>40010</v>
      </c>
      <c r="DS3050" s="63">
        <v>3501.24</v>
      </c>
      <c r="DT3050" s="63">
        <v>4279.7</v>
      </c>
      <c r="DU3050" s="63">
        <v>1.2223383699999999</v>
      </c>
      <c r="DV3050" s="316"/>
      <c r="DW3050" s="30"/>
      <c r="DX3050" s="30"/>
      <c r="GI3050" s="63"/>
    </row>
    <row r="3051" spans="122:191">
      <c r="DR3051" s="378">
        <v>40009</v>
      </c>
      <c r="DS3051" s="63">
        <v>3493.3049999999998</v>
      </c>
      <c r="DT3051" s="63">
        <v>4355.82</v>
      </c>
      <c r="DU3051" s="63">
        <v>1.2469051499999999</v>
      </c>
      <c r="DV3051" s="316"/>
      <c r="DW3051" s="30"/>
      <c r="DX3051" s="30"/>
      <c r="GI3051" s="63"/>
    </row>
    <row r="3052" spans="122:191">
      <c r="DR3052" s="378">
        <v>40008</v>
      </c>
      <c r="DS3052" s="63">
        <v>3454.7530000000002</v>
      </c>
      <c r="DT3052" s="63">
        <v>4305.01</v>
      </c>
      <c r="DU3052" s="63">
        <v>1.24611224</v>
      </c>
      <c r="DV3052" s="316"/>
      <c r="DW3052" s="30"/>
      <c r="DX3052" s="30"/>
      <c r="GI3052" s="63"/>
    </row>
    <row r="3053" spans="122:191">
      <c r="DR3053" s="378">
        <v>40007</v>
      </c>
      <c r="DS3053" s="63">
        <v>3361.011</v>
      </c>
      <c r="DT3053" s="63">
        <v>4184.0200000000004</v>
      </c>
      <c r="DU3053" s="63">
        <v>1.24486948</v>
      </c>
      <c r="DV3053" s="316"/>
      <c r="DW3053" s="30"/>
      <c r="DX3053" s="30"/>
      <c r="GI3053" s="63"/>
    </row>
    <row r="3054" spans="122:191">
      <c r="DR3054" s="378">
        <v>40004</v>
      </c>
      <c r="DS3054" s="63">
        <v>3398.31</v>
      </c>
      <c r="DT3054" s="63">
        <v>4196.97</v>
      </c>
      <c r="DU3054" s="63">
        <v>1.23501682</v>
      </c>
      <c r="DV3054" s="316"/>
      <c r="DW3054" s="30"/>
      <c r="DX3054" s="30"/>
      <c r="GI3054" s="63"/>
    </row>
    <row r="3055" spans="122:191">
      <c r="DR3055" s="378">
        <v>40003</v>
      </c>
      <c r="DS3055" s="63">
        <v>3396.3040000000001</v>
      </c>
      <c r="DT3055" s="63">
        <v>4144.2700000000004</v>
      </c>
      <c r="DU3055" s="63">
        <v>1.2202294</v>
      </c>
      <c r="DV3055" s="316"/>
      <c r="DW3055" s="30"/>
      <c r="DX3055" s="30"/>
      <c r="GI3055" s="63"/>
    </row>
    <row r="3056" spans="122:191">
      <c r="DR3056" s="378">
        <v>40002</v>
      </c>
      <c r="DS3056" s="63">
        <v>3352.2689999999998</v>
      </c>
      <c r="DT3056" s="63">
        <v>4016.57</v>
      </c>
      <c r="DU3056" s="63">
        <v>1.19816459</v>
      </c>
      <c r="DV3056" s="316"/>
      <c r="DW3056" s="30"/>
      <c r="DX3056" s="30"/>
      <c r="GI3056" s="63"/>
    </row>
    <row r="3057" spans="122:191">
      <c r="DR3057" s="378">
        <v>40001</v>
      </c>
      <c r="DS3057" s="63">
        <v>3340.4929999999999</v>
      </c>
      <c r="DT3057" s="63">
        <v>3940.56</v>
      </c>
      <c r="DU3057" s="63">
        <v>1.17963426</v>
      </c>
      <c r="DV3057" s="316"/>
      <c r="DW3057" s="30"/>
      <c r="DX3057" s="30"/>
      <c r="GI3057" s="63"/>
    </row>
    <row r="3058" spans="122:191">
      <c r="DR3058" s="378">
        <v>40000</v>
      </c>
      <c r="DS3058" s="63">
        <v>3374.7530000000002</v>
      </c>
      <c r="DT3058" s="63">
        <v>3907.21</v>
      </c>
      <c r="DU3058" s="63">
        <v>1.1577765799999999</v>
      </c>
      <c r="DV3058" s="316"/>
      <c r="DW3058" s="30"/>
      <c r="DX3058" s="30"/>
      <c r="GI3058" s="63"/>
    </row>
    <row r="3059" spans="122:191">
      <c r="DR3059" s="378">
        <v>39997</v>
      </c>
      <c r="DS3059" s="63">
        <v>3327.1350000000002</v>
      </c>
      <c r="DT3059" s="63">
        <v>3874.36</v>
      </c>
      <c r="DU3059" s="63">
        <v>1.16447334</v>
      </c>
      <c r="DV3059" s="316"/>
      <c r="DW3059" s="30"/>
      <c r="DX3059" s="30"/>
      <c r="GI3059" s="63"/>
    </row>
    <row r="3060" spans="122:191">
      <c r="DR3060" s="378">
        <v>39996</v>
      </c>
      <c r="DS3060" s="63">
        <v>3282.3589999999999</v>
      </c>
      <c r="DT3060" s="63">
        <v>3873.96</v>
      </c>
      <c r="DU3060" s="63">
        <v>1.18023653</v>
      </c>
      <c r="DV3060" s="316"/>
      <c r="DW3060" s="30"/>
      <c r="DX3060" s="30"/>
      <c r="GI3060" s="63"/>
    </row>
    <row r="3061" spans="122:191">
      <c r="DR3061" s="378">
        <v>39995</v>
      </c>
      <c r="DS3061" s="63">
        <v>3237.9029999999998</v>
      </c>
      <c r="DT3061" s="63">
        <v>3876.74</v>
      </c>
      <c r="DU3061" s="63">
        <v>1.19729961</v>
      </c>
      <c r="DV3061" s="316"/>
      <c r="DW3061" s="30"/>
      <c r="DX3061" s="30"/>
      <c r="GI3061" s="63"/>
    </row>
    <row r="3062" spans="122:191">
      <c r="DR3062" s="378">
        <v>39994</v>
      </c>
      <c r="DS3062" s="63">
        <v>3166.4740000000002</v>
      </c>
      <c r="DT3062" s="63">
        <v>3842.46</v>
      </c>
      <c r="DU3062" s="63">
        <v>1.21348225</v>
      </c>
      <c r="DV3062" s="316"/>
      <c r="DW3062" s="30"/>
      <c r="DX3062" s="30"/>
      <c r="GI3062" s="63"/>
    </row>
    <row r="3063" spans="122:191">
      <c r="DR3063" s="378">
        <v>39993</v>
      </c>
      <c r="DS3063" s="63">
        <v>3179.9720000000002</v>
      </c>
      <c r="DT3063" s="63">
        <v>3893.91</v>
      </c>
      <c r="DU3063" s="63">
        <v>1.2245107799999999</v>
      </c>
      <c r="DV3063" s="316"/>
      <c r="DW3063" s="30"/>
      <c r="DX3063" s="30"/>
      <c r="GI3063" s="63"/>
    </row>
    <row r="3064" spans="122:191">
      <c r="DR3064" s="378">
        <v>39990</v>
      </c>
      <c r="DS3064" s="63">
        <v>3128.4209999999998</v>
      </c>
      <c r="DT3064" s="63">
        <v>3797</v>
      </c>
      <c r="DU3064" s="63">
        <v>1.21371133</v>
      </c>
      <c r="DV3064" s="316"/>
      <c r="DW3064" s="30"/>
      <c r="DX3064" s="30"/>
      <c r="GI3064" s="63"/>
    </row>
    <row r="3065" spans="122:191">
      <c r="DR3065" s="378">
        <v>39989</v>
      </c>
      <c r="DS3065" s="63">
        <v>3117.9209999999998</v>
      </c>
      <c r="DT3065" s="63">
        <v>3825.98</v>
      </c>
      <c r="DU3065" s="63">
        <v>1.2270933100000001</v>
      </c>
      <c r="DV3065" s="316"/>
      <c r="DW3065" s="30"/>
      <c r="DX3065" s="30"/>
      <c r="GI3065" s="63"/>
    </row>
    <row r="3066" spans="122:191">
      <c r="DR3066" s="378">
        <v>39988</v>
      </c>
      <c r="DS3066" s="63">
        <v>3120.73</v>
      </c>
      <c r="DT3066" s="63">
        <v>3809.83</v>
      </c>
      <c r="DU3066" s="63">
        <v>1.22081372</v>
      </c>
      <c r="DV3066" s="316"/>
      <c r="DW3066" s="30"/>
      <c r="DX3066" s="30"/>
      <c r="GI3066" s="63"/>
    </row>
    <row r="3067" spans="122:191">
      <c r="DR3067" s="378">
        <v>39987</v>
      </c>
      <c r="DS3067" s="63">
        <v>3083.895</v>
      </c>
      <c r="DT3067" s="63">
        <v>3701.69</v>
      </c>
      <c r="DU3067" s="63">
        <v>1.2003294499999999</v>
      </c>
      <c r="DV3067" s="316"/>
      <c r="DW3067" s="30"/>
      <c r="DX3067" s="30"/>
      <c r="GI3067" s="63"/>
    </row>
    <row r="3068" spans="122:191">
      <c r="DR3068" s="378">
        <v>39986</v>
      </c>
      <c r="DS3068" s="63">
        <v>3082.5630000000001</v>
      </c>
      <c r="DT3068" s="63">
        <v>3688.43</v>
      </c>
      <c r="DU3068" s="63">
        <v>1.1965465099999999</v>
      </c>
      <c r="DV3068" s="316"/>
      <c r="DW3068" s="30"/>
      <c r="DX3068" s="30"/>
      <c r="GI3068" s="63"/>
    </row>
    <row r="3069" spans="122:191">
      <c r="DR3069" s="378">
        <v>39983</v>
      </c>
      <c r="DS3069" s="63">
        <v>3080.0010000000002</v>
      </c>
      <c r="DT3069" s="63">
        <v>3744.51</v>
      </c>
      <c r="DU3069" s="63">
        <v>1.21574961</v>
      </c>
      <c r="DV3069" s="316"/>
      <c r="DW3069" s="30"/>
      <c r="DX3069" s="30"/>
      <c r="GI3069" s="63"/>
    </row>
    <row r="3070" spans="122:191">
      <c r="DR3070" s="378">
        <v>39982</v>
      </c>
      <c r="DS3070" s="63">
        <v>3057.4279999999999</v>
      </c>
      <c r="DT3070" s="63">
        <v>3722.21</v>
      </c>
      <c r="DU3070" s="63">
        <v>1.2174317800000001</v>
      </c>
      <c r="DV3070" s="316"/>
      <c r="DW3070" s="30"/>
      <c r="DX3070" s="30"/>
      <c r="GI3070" s="63"/>
    </row>
    <row r="3071" spans="122:191">
      <c r="DR3071" s="378">
        <v>39981</v>
      </c>
      <c r="DS3071" s="63">
        <v>3010.5880000000002</v>
      </c>
      <c r="DT3071" s="63">
        <v>3611.1</v>
      </c>
      <c r="DU3071" s="63">
        <v>1.19946668</v>
      </c>
      <c r="DV3071" s="316"/>
      <c r="DW3071" s="30"/>
      <c r="DX3071" s="30"/>
      <c r="GI3071" s="63"/>
    </row>
    <row r="3072" spans="122:191">
      <c r="DR3072" s="378">
        <v>39980</v>
      </c>
      <c r="DS3072" s="63">
        <v>2961.22</v>
      </c>
      <c r="DT3072" s="63">
        <v>3558.29</v>
      </c>
      <c r="DU3072" s="63">
        <v>1.2016297300000001</v>
      </c>
      <c r="DV3072" s="316"/>
      <c r="DW3072" s="30"/>
      <c r="DX3072" s="30"/>
      <c r="GI3072" s="63"/>
    </row>
    <row r="3073" spans="122:191">
      <c r="DR3073" s="378">
        <v>39979</v>
      </c>
      <c r="DS3073" s="63">
        <v>2966.192</v>
      </c>
      <c r="DT3073" s="63">
        <v>3594.71</v>
      </c>
      <c r="DU3073" s="63">
        <v>1.2118939</v>
      </c>
      <c r="DV3073" s="316"/>
      <c r="DW3073" s="30"/>
      <c r="DX3073" s="30"/>
      <c r="GI3073" s="63"/>
    </row>
    <row r="3074" spans="122:191">
      <c r="DR3074" s="378">
        <v>39976</v>
      </c>
      <c r="DS3074" s="63">
        <v>2906.2860000000001</v>
      </c>
      <c r="DT3074" s="63">
        <v>3571.39</v>
      </c>
      <c r="DU3074" s="63">
        <v>1.22885015</v>
      </c>
      <c r="DV3074" s="316"/>
      <c r="DW3074" s="30"/>
      <c r="DX3074" s="30"/>
      <c r="GI3074" s="63"/>
    </row>
    <row r="3075" spans="122:191">
      <c r="DR3075" s="378">
        <v>39975</v>
      </c>
      <c r="DS3075" s="63">
        <v>2961.6289999999999</v>
      </c>
      <c r="DT3075" s="63">
        <v>3640.23</v>
      </c>
      <c r="DU3075" s="63">
        <v>1.229131</v>
      </c>
      <c r="DV3075" s="316"/>
      <c r="DW3075" s="30"/>
      <c r="DX3075" s="30"/>
      <c r="GI3075" s="63"/>
    </row>
    <row r="3076" spans="122:191">
      <c r="DR3076" s="378">
        <v>39974</v>
      </c>
      <c r="DS3076" s="63">
        <v>2989.5949999999998</v>
      </c>
      <c r="DT3076" s="63">
        <v>3733.79</v>
      </c>
      <c r="DU3076" s="63">
        <v>1.24892837</v>
      </c>
      <c r="DV3076" s="316"/>
      <c r="DW3076" s="30"/>
      <c r="DX3076" s="30"/>
      <c r="GI3076" s="63"/>
    </row>
    <row r="3077" spans="122:191">
      <c r="DR3077" s="378">
        <v>39973</v>
      </c>
      <c r="DS3077" s="63">
        <v>2960.556</v>
      </c>
      <c r="DT3077" s="63">
        <v>3575.85</v>
      </c>
      <c r="DU3077" s="63">
        <v>1.2078305600000001</v>
      </c>
      <c r="DV3077" s="316"/>
      <c r="DW3077" s="30"/>
      <c r="DX3077" s="30"/>
      <c r="GI3077" s="63"/>
    </row>
    <row r="3078" spans="122:191">
      <c r="DR3078" s="378">
        <v>39972</v>
      </c>
      <c r="DS3078" s="63">
        <v>2948.4780000000001</v>
      </c>
      <c r="DT3078" s="63">
        <v>3622.1</v>
      </c>
      <c r="DU3078" s="63">
        <v>1.2284643099999999</v>
      </c>
      <c r="DV3078" s="316"/>
      <c r="DW3078" s="30"/>
      <c r="DX3078" s="30"/>
      <c r="GI3078" s="63"/>
    </row>
    <row r="3079" spans="122:191">
      <c r="DR3079" s="378">
        <v>39969</v>
      </c>
      <c r="DS3079" s="63">
        <v>2939.306</v>
      </c>
      <c r="DT3079" s="63">
        <v>3693.76</v>
      </c>
      <c r="DU3079" s="63">
        <v>1.2566776</v>
      </c>
      <c r="DV3079" s="316"/>
      <c r="DW3079" s="30"/>
      <c r="DX3079" s="30"/>
      <c r="GI3079" s="63"/>
    </row>
    <row r="3080" spans="122:191">
      <c r="DR3080" s="378">
        <v>39968</v>
      </c>
      <c r="DS3080" s="63">
        <v>2953.7510000000002</v>
      </c>
      <c r="DT3080" s="63">
        <v>3751.03</v>
      </c>
      <c r="DU3080" s="63">
        <v>1.26992086</v>
      </c>
      <c r="DV3080" s="316"/>
      <c r="DW3080" s="30"/>
      <c r="DX3080" s="30"/>
      <c r="GI3080" s="63"/>
    </row>
    <row r="3081" spans="122:191">
      <c r="DR3081" s="378">
        <v>39967</v>
      </c>
      <c r="DS3081" s="63">
        <v>2939.3870000000002</v>
      </c>
      <c r="DT3081" s="63">
        <v>3708.74</v>
      </c>
      <c r="DU3081" s="63">
        <v>1.2617392700000001</v>
      </c>
      <c r="DV3081" s="316"/>
      <c r="DW3081" s="30"/>
      <c r="DX3081" s="30"/>
      <c r="GI3081" s="63"/>
    </row>
    <row r="3082" spans="122:191">
      <c r="DR3082" s="378">
        <v>39966</v>
      </c>
      <c r="DS3082" s="63">
        <v>2865.0990000000002</v>
      </c>
      <c r="DT3082" s="63">
        <v>3713.1</v>
      </c>
      <c r="DU3082" s="63">
        <v>1.2959761599999999</v>
      </c>
      <c r="DV3082" s="316"/>
      <c r="DW3082" s="30"/>
      <c r="DX3082" s="30"/>
      <c r="GI3082" s="63"/>
    </row>
    <row r="3083" spans="122:191">
      <c r="DR3083" s="378">
        <v>39965</v>
      </c>
      <c r="DS3083" s="63">
        <v>2858.3420000000001</v>
      </c>
      <c r="DT3083" s="63">
        <v>3749</v>
      </c>
      <c r="DU3083" s="63">
        <v>1.3115995199999999</v>
      </c>
      <c r="DV3083" s="316"/>
      <c r="DW3083" s="30"/>
      <c r="DX3083" s="30"/>
      <c r="GI3083" s="63"/>
    </row>
    <row r="3084" spans="122:191">
      <c r="DR3084" s="378">
        <v>39960</v>
      </c>
      <c r="DS3084" s="63">
        <v>2759.712</v>
      </c>
      <c r="DT3084" s="63">
        <v>3619.24</v>
      </c>
      <c r="DU3084" s="63">
        <v>1.3114556900000001</v>
      </c>
      <c r="DV3084" s="316"/>
      <c r="DW3084" s="30"/>
      <c r="DX3084" s="30"/>
      <c r="GI3084" s="63"/>
    </row>
    <row r="3085" spans="122:191">
      <c r="DR3085" s="378">
        <v>39959</v>
      </c>
      <c r="DS3085" s="63">
        <v>2719.7640000000001</v>
      </c>
      <c r="DT3085" s="63">
        <v>3595.94</v>
      </c>
      <c r="DU3085" s="63">
        <v>1.32215148</v>
      </c>
      <c r="DV3085" s="316"/>
      <c r="DW3085" s="30"/>
      <c r="DX3085" s="30"/>
      <c r="GI3085" s="63"/>
    </row>
    <row r="3086" spans="122:191">
      <c r="DR3086" s="378">
        <v>39958</v>
      </c>
      <c r="DS3086" s="63">
        <v>2752.7159999999999</v>
      </c>
      <c r="DT3086" s="63">
        <v>3700.28</v>
      </c>
      <c r="DU3086" s="63">
        <v>1.3442287500000001</v>
      </c>
      <c r="DV3086" s="316"/>
      <c r="DW3086" s="30"/>
      <c r="DX3086" s="30"/>
      <c r="GI3086" s="63"/>
    </row>
    <row r="3087" spans="122:191">
      <c r="DR3087" s="378">
        <v>39955</v>
      </c>
      <c r="DS3087" s="63">
        <v>2740.6770000000001</v>
      </c>
      <c r="DT3087" s="63">
        <v>3784.27</v>
      </c>
      <c r="DU3087" s="63">
        <v>1.3807792699999999</v>
      </c>
      <c r="DV3087" s="316"/>
      <c r="DW3087" s="30"/>
      <c r="DX3087" s="30"/>
      <c r="GI3087" s="63"/>
    </row>
    <row r="3088" spans="122:191">
      <c r="DR3088" s="378">
        <v>39954</v>
      </c>
      <c r="DS3088" s="63">
        <v>2750.01</v>
      </c>
      <c r="DT3088" s="63">
        <v>3769.87</v>
      </c>
      <c r="DU3088" s="63">
        <v>1.3708568299999999</v>
      </c>
      <c r="DV3088" s="316"/>
      <c r="DW3088" s="30"/>
      <c r="DX3088" s="30"/>
      <c r="GI3088" s="63"/>
    </row>
    <row r="3089" spans="122:191">
      <c r="DR3089" s="378">
        <v>39953</v>
      </c>
      <c r="DS3089" s="63">
        <v>2812.8649999999998</v>
      </c>
      <c r="DT3089" s="63">
        <v>3820.6</v>
      </c>
      <c r="DU3089" s="63">
        <v>1.35825928</v>
      </c>
      <c r="DV3089" s="316"/>
      <c r="DW3089" s="30"/>
      <c r="DX3089" s="30"/>
      <c r="GI3089" s="63"/>
    </row>
    <row r="3090" spans="122:191">
      <c r="DR3090" s="378">
        <v>39952</v>
      </c>
      <c r="DS3090" s="63">
        <v>2840.0839999999998</v>
      </c>
      <c r="DT3090" s="63">
        <v>3872.2</v>
      </c>
      <c r="DU3090" s="63">
        <v>1.3634103799999999</v>
      </c>
      <c r="DV3090" s="316"/>
      <c r="DW3090" s="30"/>
      <c r="DX3090" s="30"/>
      <c r="GI3090" s="63"/>
    </row>
    <row r="3091" spans="122:191">
      <c r="DR3091" s="378">
        <v>39951</v>
      </c>
      <c r="DS3091" s="63">
        <v>2810.5729999999999</v>
      </c>
      <c r="DT3091" s="63">
        <v>3863.53</v>
      </c>
      <c r="DU3091" s="63">
        <v>1.3746414</v>
      </c>
      <c r="DV3091" s="316"/>
      <c r="DW3091" s="30"/>
      <c r="DX3091" s="30"/>
      <c r="GI3091" s="63"/>
    </row>
    <row r="3092" spans="122:191">
      <c r="DR3092" s="378">
        <v>39948</v>
      </c>
      <c r="DS3092" s="63">
        <v>2796.116</v>
      </c>
      <c r="DT3092" s="63">
        <v>3883.4</v>
      </c>
      <c r="DU3092" s="63">
        <v>1.3888551099999999</v>
      </c>
      <c r="DV3092" s="316"/>
      <c r="DW3092" s="30"/>
      <c r="DX3092" s="30"/>
      <c r="GI3092" s="63"/>
    </row>
    <row r="3093" spans="122:191">
      <c r="DR3093" s="378">
        <v>39947</v>
      </c>
      <c r="DS3093" s="63">
        <v>2792.5970000000002</v>
      </c>
      <c r="DT3093" s="63">
        <v>3783.51</v>
      </c>
      <c r="DU3093" s="63">
        <v>1.35483566</v>
      </c>
      <c r="DV3093" s="316"/>
      <c r="DW3093" s="30"/>
      <c r="DX3093" s="30"/>
      <c r="GI3093" s="63"/>
    </row>
    <row r="3094" spans="122:191">
      <c r="DR3094" s="378">
        <v>39946</v>
      </c>
      <c r="DS3094" s="63">
        <v>2814.0050000000001</v>
      </c>
      <c r="DT3094" s="63">
        <v>3804.81</v>
      </c>
      <c r="DU3094" s="63">
        <v>1.3520978100000001</v>
      </c>
      <c r="DV3094" s="316"/>
      <c r="DW3094" s="30"/>
      <c r="DX3094" s="30"/>
      <c r="GI3094" s="63"/>
    </row>
    <row r="3095" spans="122:191">
      <c r="DR3095" s="378">
        <v>39945</v>
      </c>
      <c r="DS3095" s="63">
        <v>2788.5619999999999</v>
      </c>
      <c r="DT3095" s="63">
        <v>3788.03</v>
      </c>
      <c r="DU3095" s="63">
        <v>1.35841699</v>
      </c>
      <c r="DV3095" s="316"/>
      <c r="DW3095" s="30"/>
      <c r="DX3095" s="30"/>
      <c r="GI3095" s="63"/>
    </row>
    <row r="3096" spans="122:191">
      <c r="DR3096" s="378">
        <v>39944</v>
      </c>
      <c r="DS3096" s="63">
        <v>2725.3159999999998</v>
      </c>
      <c r="DT3096" s="63">
        <v>3741.94</v>
      </c>
      <c r="DU3096" s="63">
        <v>1.37302977</v>
      </c>
      <c r="DV3096" s="316"/>
      <c r="DW3096" s="30"/>
      <c r="DX3096" s="30"/>
      <c r="GI3096" s="63"/>
    </row>
    <row r="3097" spans="122:191">
      <c r="DR3097" s="378">
        <v>39941</v>
      </c>
      <c r="DS3097" s="63">
        <v>2789.2190000000001</v>
      </c>
      <c r="DT3097" s="63">
        <v>3916.7</v>
      </c>
      <c r="DU3097" s="63">
        <v>1.4042282100000001</v>
      </c>
      <c r="DV3097" s="316"/>
      <c r="DW3097" s="30"/>
      <c r="DX3097" s="30"/>
      <c r="GI3097" s="63"/>
    </row>
    <row r="3098" spans="122:191">
      <c r="DR3098" s="378">
        <v>39940</v>
      </c>
      <c r="DS3098" s="63">
        <v>2767.076</v>
      </c>
      <c r="DT3098" s="63">
        <v>3929.9</v>
      </c>
      <c r="DU3098" s="63">
        <v>1.4202356599999999</v>
      </c>
      <c r="DV3098" s="316"/>
      <c r="DW3098" s="30"/>
      <c r="DX3098" s="30"/>
      <c r="GI3098" s="63"/>
    </row>
    <row r="3099" spans="122:191">
      <c r="DR3099" s="378">
        <v>39939</v>
      </c>
      <c r="DS3099" s="63">
        <v>2764.9789999999998</v>
      </c>
      <c r="DT3099" s="63">
        <v>3970.11</v>
      </c>
      <c r="DU3099" s="63">
        <v>1.43585539</v>
      </c>
      <c r="DV3099" s="316"/>
      <c r="DW3099" s="30"/>
      <c r="DX3099" s="30"/>
      <c r="GI3099" s="63"/>
    </row>
    <row r="3100" spans="122:191">
      <c r="DR3100" s="378">
        <v>39938</v>
      </c>
      <c r="DS3100" s="63">
        <v>2727.0140000000001</v>
      </c>
      <c r="DT3100" s="63">
        <v>3954.83</v>
      </c>
      <c r="DU3100" s="63">
        <v>1.4502419099999999</v>
      </c>
      <c r="DV3100" s="316"/>
      <c r="DW3100" s="30"/>
      <c r="DX3100" s="30"/>
      <c r="GI3100" s="63"/>
    </row>
    <row r="3101" spans="122:191">
      <c r="DR3101" s="378">
        <v>39937</v>
      </c>
      <c r="DS3101" s="63">
        <v>2714.3009999999999</v>
      </c>
      <c r="DT3101" s="63">
        <v>3953.11</v>
      </c>
      <c r="DU3101" s="63">
        <v>1.45640075</v>
      </c>
      <c r="DV3101" s="316"/>
      <c r="DW3101" s="30"/>
      <c r="DX3101" s="30"/>
      <c r="GI3101" s="63"/>
    </row>
    <row r="3102" spans="122:191">
      <c r="DR3102" s="378">
        <v>39933</v>
      </c>
      <c r="DS3102" s="63">
        <v>2622.9259999999999</v>
      </c>
      <c r="DT3102" s="63">
        <v>3843.3</v>
      </c>
      <c r="DU3102" s="63">
        <v>1.46527199</v>
      </c>
      <c r="DV3102" s="316"/>
      <c r="DW3102" s="30"/>
      <c r="DX3102" s="30"/>
      <c r="GI3102" s="63"/>
    </row>
    <row r="3103" spans="122:191">
      <c r="DR3103" s="378">
        <v>39932</v>
      </c>
      <c r="DS3103" s="63">
        <v>2605.37</v>
      </c>
      <c r="DT3103" s="63">
        <v>3630.38</v>
      </c>
      <c r="DU3103" s="63">
        <v>1.3934220500000001</v>
      </c>
      <c r="DV3103" s="316"/>
      <c r="DW3103" s="30"/>
      <c r="DX3103" s="30"/>
      <c r="GI3103" s="63"/>
    </row>
    <row r="3104" spans="122:191">
      <c r="DR3104" s="378">
        <v>39931</v>
      </c>
      <c r="DS3104" s="63">
        <v>2518.5309999999999</v>
      </c>
      <c r="DT3104" s="63">
        <v>3522.7</v>
      </c>
      <c r="DU3104" s="63">
        <v>1.3987121899999999</v>
      </c>
      <c r="DV3104" s="316"/>
      <c r="DW3104" s="30"/>
      <c r="DX3104" s="30"/>
      <c r="GI3104" s="63"/>
    </row>
    <row r="3105" spans="122:191">
      <c r="DR3105" s="378">
        <v>39930</v>
      </c>
      <c r="DS3105" s="63">
        <v>2513.2919999999999</v>
      </c>
      <c r="DT3105" s="63">
        <v>3486.15</v>
      </c>
      <c r="DU3105" s="63">
        <v>1.3870851500000001</v>
      </c>
      <c r="DV3105" s="316"/>
      <c r="DW3105" s="30"/>
      <c r="DX3105" s="30"/>
      <c r="GI3105" s="63"/>
    </row>
    <row r="3106" spans="122:191">
      <c r="DR3106" s="378">
        <v>39927</v>
      </c>
      <c r="DS3106" s="63">
        <v>2572.8879999999999</v>
      </c>
      <c r="DT3106" s="63">
        <v>3564.41</v>
      </c>
      <c r="DU3106" s="63">
        <v>1.38537317</v>
      </c>
      <c r="DV3106" s="316"/>
      <c r="DW3106" s="30"/>
      <c r="DX3106" s="30"/>
      <c r="GI3106" s="63"/>
    </row>
    <row r="3107" spans="122:191">
      <c r="DR3107" s="378">
        <v>39926</v>
      </c>
      <c r="DS3107" s="63">
        <v>2593.5639999999999</v>
      </c>
      <c r="DT3107" s="63">
        <v>3490.84</v>
      </c>
      <c r="DU3107" s="63">
        <v>1.3459625399999999</v>
      </c>
      <c r="DV3107" s="316"/>
      <c r="DW3107" s="30"/>
      <c r="DX3107" s="30"/>
      <c r="GI3107" s="63"/>
    </row>
    <row r="3108" spans="122:191">
      <c r="DR3108" s="378">
        <v>39925</v>
      </c>
      <c r="DS3108" s="63">
        <v>2576.2809999999999</v>
      </c>
      <c r="DT3108" s="63">
        <v>3450.61</v>
      </c>
      <c r="DU3108" s="63">
        <v>1.3393764100000001</v>
      </c>
      <c r="DV3108" s="316"/>
      <c r="DW3108" s="30"/>
      <c r="DX3108" s="30"/>
      <c r="GI3108" s="63"/>
    </row>
    <row r="3109" spans="122:191">
      <c r="DR3109" s="378">
        <v>39924</v>
      </c>
      <c r="DS3109" s="63">
        <v>2675.442</v>
      </c>
      <c r="DT3109" s="63">
        <v>3587.92</v>
      </c>
      <c r="DU3109" s="63">
        <v>1.34105692</v>
      </c>
      <c r="DV3109" s="316"/>
      <c r="DW3109" s="30"/>
      <c r="DX3109" s="30"/>
      <c r="GI3109" s="63"/>
    </row>
    <row r="3110" spans="122:191">
      <c r="DR3110" s="378">
        <v>39923</v>
      </c>
      <c r="DS3110" s="63">
        <v>2707.6669999999999</v>
      </c>
      <c r="DT3110" s="63">
        <v>3619.44</v>
      </c>
      <c r="DU3110" s="63">
        <v>1.33673749</v>
      </c>
      <c r="DV3110" s="316"/>
      <c r="DW3110" s="30"/>
      <c r="DX3110" s="30"/>
      <c r="GI3110" s="63"/>
    </row>
    <row r="3111" spans="122:191">
      <c r="DR3111" s="378">
        <v>39920</v>
      </c>
      <c r="DS3111" s="63">
        <v>2650.6909999999998</v>
      </c>
      <c r="DT3111" s="63">
        <v>3588.46</v>
      </c>
      <c r="DU3111" s="63">
        <v>1.35378284</v>
      </c>
      <c r="DV3111" s="316"/>
      <c r="DW3111" s="30"/>
      <c r="DX3111" s="30"/>
      <c r="GI3111" s="63"/>
    </row>
    <row r="3112" spans="122:191">
      <c r="DR3112" s="378">
        <v>39919</v>
      </c>
      <c r="DS3112" s="63">
        <v>2687.1060000000002</v>
      </c>
      <c r="DT3112" s="63">
        <v>3656.86</v>
      </c>
      <c r="DU3112" s="63">
        <v>1.3608916099999999</v>
      </c>
      <c r="DV3112" s="316"/>
      <c r="DW3112" s="30"/>
      <c r="DX3112" s="30"/>
      <c r="GI3112" s="63"/>
    </row>
    <row r="3113" spans="122:191">
      <c r="DR3113" s="378">
        <v>39918</v>
      </c>
      <c r="DS3113" s="63">
        <v>2686.99</v>
      </c>
      <c r="DT3113" s="63">
        <v>3678.66</v>
      </c>
      <c r="DU3113" s="63">
        <v>1.3690635200000001</v>
      </c>
      <c r="DV3113" s="316"/>
      <c r="DW3113" s="30"/>
      <c r="DX3113" s="30"/>
      <c r="GI3113" s="63"/>
    </row>
    <row r="3114" spans="122:191">
      <c r="DR3114" s="378">
        <v>39917</v>
      </c>
      <c r="DS3114" s="63">
        <v>2676.8719999999998</v>
      </c>
      <c r="DT3114" s="63">
        <v>3639.65</v>
      </c>
      <c r="DU3114" s="63">
        <v>1.35966531</v>
      </c>
      <c r="DV3114" s="316"/>
      <c r="DW3114" s="30"/>
      <c r="DX3114" s="30"/>
      <c r="GI3114" s="63"/>
    </row>
    <row r="3115" spans="122:191">
      <c r="DR3115" s="378">
        <v>39916</v>
      </c>
      <c r="DS3115" s="63">
        <v>2656.518</v>
      </c>
      <c r="DT3115" s="63">
        <v>3587.81</v>
      </c>
      <c r="DU3115" s="63">
        <v>1.3505686800000001</v>
      </c>
      <c r="DV3115" s="316"/>
      <c r="DW3115" s="30"/>
      <c r="DX3115" s="30"/>
      <c r="GI3115" s="63"/>
    </row>
    <row r="3116" spans="122:191">
      <c r="DR3116" s="378">
        <v>39913</v>
      </c>
      <c r="DS3116" s="63">
        <v>2595.5300000000002</v>
      </c>
      <c r="DT3116" s="63">
        <v>3498.41</v>
      </c>
      <c r="DU3116" s="63">
        <v>1.3478595900000001</v>
      </c>
      <c r="DV3116" s="316"/>
      <c r="DW3116" s="30"/>
      <c r="DX3116" s="30"/>
      <c r="GI3116" s="63"/>
    </row>
    <row r="3117" spans="122:191">
      <c r="DR3117" s="378">
        <v>39912</v>
      </c>
      <c r="DS3117" s="63">
        <v>2517.6689999999999</v>
      </c>
      <c r="DT3117" s="63">
        <v>3405.09</v>
      </c>
      <c r="DU3117" s="63">
        <v>1.3524772300000001</v>
      </c>
      <c r="DV3117" s="316"/>
      <c r="DW3117" s="30"/>
      <c r="DX3117" s="30"/>
      <c r="GI3117" s="63"/>
    </row>
    <row r="3118" spans="122:191">
      <c r="DR3118" s="378">
        <v>39911</v>
      </c>
      <c r="DS3118" s="63">
        <v>2479.348</v>
      </c>
      <c r="DT3118" s="63">
        <v>3322.78</v>
      </c>
      <c r="DU3118" s="63">
        <v>1.34018298</v>
      </c>
      <c r="DV3118" s="316"/>
      <c r="DW3118" s="30"/>
      <c r="DX3118" s="30"/>
      <c r="GI3118" s="63"/>
    </row>
    <row r="3119" spans="122:191">
      <c r="DR3119" s="378">
        <v>39910</v>
      </c>
      <c r="DS3119" s="63">
        <v>2576.9499999999998</v>
      </c>
      <c r="DT3119" s="63">
        <v>3421.58</v>
      </c>
      <c r="DU3119" s="63">
        <v>1.32776344</v>
      </c>
      <c r="DV3119" s="316"/>
      <c r="DW3119" s="30"/>
      <c r="DX3119" s="30"/>
      <c r="GI3119" s="63"/>
    </row>
    <row r="3120" spans="122:191">
      <c r="DR3120" s="378">
        <v>39906</v>
      </c>
      <c r="DS3120" s="63">
        <v>2570.5030000000002</v>
      </c>
      <c r="DT3120" s="63">
        <v>3426.28</v>
      </c>
      <c r="DU3120" s="63">
        <v>1.3329219999999999</v>
      </c>
      <c r="DV3120" s="316"/>
      <c r="DW3120" s="30"/>
      <c r="DX3120" s="30"/>
      <c r="GI3120" s="63"/>
    </row>
    <row r="3121" spans="122:191">
      <c r="DR3121" s="378">
        <v>39905</v>
      </c>
      <c r="DS3121" s="63">
        <v>2576.4</v>
      </c>
      <c r="DT3121" s="63">
        <v>3468.39</v>
      </c>
      <c r="DU3121" s="63">
        <v>1.34621565</v>
      </c>
      <c r="DV3121" s="316"/>
      <c r="DW3121" s="30"/>
      <c r="DX3121" s="30"/>
      <c r="GI3121" s="63"/>
    </row>
    <row r="3122" spans="122:191">
      <c r="DR3122" s="378">
        <v>39904</v>
      </c>
      <c r="DS3122" s="63">
        <v>2548.2220000000002</v>
      </c>
      <c r="DT3122" s="63">
        <v>3418.85</v>
      </c>
      <c r="DU3122" s="63">
        <v>1.34166097</v>
      </c>
      <c r="DV3122" s="316"/>
      <c r="DW3122" s="30"/>
      <c r="DX3122" s="30"/>
      <c r="GI3122" s="63"/>
    </row>
    <row r="3123" spans="122:191">
      <c r="DR3123" s="378">
        <v>39903</v>
      </c>
      <c r="DS3123" s="63">
        <v>2507.7890000000002</v>
      </c>
      <c r="DT3123" s="63">
        <v>3401.55</v>
      </c>
      <c r="DU3123" s="63">
        <v>1.35639402</v>
      </c>
      <c r="DV3123" s="316"/>
      <c r="DW3123" s="30"/>
      <c r="DX3123" s="30"/>
      <c r="GI3123" s="63"/>
    </row>
    <row r="3124" spans="122:191">
      <c r="DR3124" s="378">
        <v>39902</v>
      </c>
      <c r="DS3124" s="63">
        <v>2484.4870000000001</v>
      </c>
      <c r="DT3124" s="63">
        <v>3406.65</v>
      </c>
      <c r="DU3124" s="63">
        <v>1.3711683699999999</v>
      </c>
      <c r="DV3124" s="316"/>
      <c r="DW3124" s="30"/>
      <c r="DX3124" s="30"/>
      <c r="GI3124" s="63"/>
    </row>
    <row r="3125" spans="122:191">
      <c r="DR3125" s="378">
        <v>39899</v>
      </c>
      <c r="DS3125" s="63">
        <v>2498.931</v>
      </c>
      <c r="DT3125" s="63">
        <v>3423.95</v>
      </c>
      <c r="DU3125" s="63">
        <v>1.3701658800000001</v>
      </c>
      <c r="DV3125" s="316"/>
      <c r="DW3125" s="30"/>
      <c r="DX3125" s="30"/>
      <c r="GI3125" s="63"/>
    </row>
    <row r="3126" spans="122:191">
      <c r="DR3126" s="378">
        <v>39898</v>
      </c>
      <c r="DS3126" s="63">
        <v>2479.7890000000002</v>
      </c>
      <c r="DT3126" s="63">
        <v>3429.83</v>
      </c>
      <c r="DU3126" s="63">
        <v>1.3831136399999999</v>
      </c>
      <c r="DV3126" s="316"/>
      <c r="DW3126" s="30"/>
      <c r="DX3126" s="30"/>
      <c r="GI3126" s="63"/>
    </row>
    <row r="3127" spans="122:191">
      <c r="DR3127" s="378">
        <v>39897</v>
      </c>
      <c r="DS3127" s="63">
        <v>2401.3270000000002</v>
      </c>
      <c r="DT3127" s="63">
        <v>3387</v>
      </c>
      <c r="DU3127" s="63">
        <v>1.41047013</v>
      </c>
      <c r="DV3127" s="316"/>
      <c r="DW3127" s="30"/>
      <c r="DX3127" s="30"/>
      <c r="GI3127" s="63"/>
    </row>
    <row r="3128" spans="122:191">
      <c r="DR3128" s="378">
        <v>39896</v>
      </c>
      <c r="DS3128" s="63">
        <v>2451.7829999999999</v>
      </c>
      <c r="DT3128" s="63">
        <v>3538.73</v>
      </c>
      <c r="DU3128" s="63">
        <v>1.4433292</v>
      </c>
      <c r="DV3128" s="316"/>
      <c r="DW3128" s="30"/>
      <c r="DX3128" s="30"/>
      <c r="GI3128" s="63"/>
    </row>
    <row r="3129" spans="122:191">
      <c r="DR3129" s="378">
        <v>39895</v>
      </c>
      <c r="DS3129" s="63">
        <v>2439.395</v>
      </c>
      <c r="DT3129" s="63">
        <v>3475.98</v>
      </c>
      <c r="DU3129" s="63">
        <v>1.4249352799999999</v>
      </c>
      <c r="DV3129" s="316"/>
      <c r="DW3129" s="30"/>
      <c r="DX3129" s="30"/>
      <c r="GI3129" s="63"/>
    </row>
    <row r="3130" spans="122:191">
      <c r="DR3130" s="378">
        <v>39892</v>
      </c>
      <c r="DS3130" s="63">
        <v>2379.8380000000002</v>
      </c>
      <c r="DT3130" s="63">
        <v>3354.95</v>
      </c>
      <c r="DU3130" s="63">
        <v>1.4097388099999999</v>
      </c>
      <c r="DV3130" s="316"/>
      <c r="DW3130" s="30"/>
      <c r="DX3130" s="30"/>
      <c r="GI3130" s="63"/>
    </row>
    <row r="3131" spans="122:191">
      <c r="DR3131" s="378">
        <v>39891</v>
      </c>
      <c r="DS3131" s="63">
        <v>2382.5639999999999</v>
      </c>
      <c r="DT3131" s="63">
        <v>3417.22</v>
      </c>
      <c r="DU3131" s="63">
        <v>1.43426158</v>
      </c>
      <c r="DV3131" s="316"/>
      <c r="DW3131" s="30"/>
      <c r="DX3131" s="30"/>
      <c r="GI3131" s="63"/>
    </row>
    <row r="3132" spans="122:191">
      <c r="DR3132" s="378">
        <v>39890</v>
      </c>
      <c r="DS3132" s="63">
        <v>2332.652</v>
      </c>
      <c r="DT3132" s="63">
        <v>3381.27</v>
      </c>
      <c r="DU3132" s="63">
        <v>1.44953898</v>
      </c>
      <c r="DV3132" s="316"/>
      <c r="DW3132" s="30"/>
      <c r="DX3132" s="30"/>
      <c r="GI3132" s="63"/>
    </row>
    <row r="3133" spans="122:191">
      <c r="DR3133" s="378">
        <v>39889</v>
      </c>
      <c r="DS3133" s="63">
        <v>2322.4029999999998</v>
      </c>
      <c r="DT3133" s="63">
        <v>3387.87</v>
      </c>
      <c r="DU3133" s="63">
        <v>1.4587778300000001</v>
      </c>
      <c r="DV3133" s="316"/>
      <c r="DW3133" s="30"/>
      <c r="DX3133" s="30"/>
      <c r="GI3133" s="63"/>
    </row>
    <row r="3134" spans="122:191">
      <c r="DR3134" s="378">
        <v>39888</v>
      </c>
      <c r="DS3134" s="63">
        <v>2241.614</v>
      </c>
      <c r="DT3134" s="63">
        <v>3265.02</v>
      </c>
      <c r="DU3134" s="63">
        <v>1.45654872</v>
      </c>
      <c r="DV3134" s="316"/>
      <c r="DW3134" s="30"/>
      <c r="DX3134" s="30"/>
      <c r="GI3134" s="63"/>
    </row>
    <row r="3135" spans="122:191">
      <c r="DR3135" s="378">
        <v>39885</v>
      </c>
      <c r="DS3135" s="63">
        <v>2205.422</v>
      </c>
      <c r="DT3135" s="63">
        <v>3213.91</v>
      </c>
      <c r="DU3135" s="63">
        <v>1.45727666</v>
      </c>
      <c r="DV3135" s="316"/>
      <c r="DW3135" s="30"/>
      <c r="DX3135" s="30"/>
      <c r="GI3135" s="63"/>
    </row>
    <row r="3136" spans="122:191">
      <c r="DR3136" s="378">
        <v>39884</v>
      </c>
      <c r="DS3136" s="63">
        <v>2215.6999999999998</v>
      </c>
      <c r="DT3136" s="63">
        <v>3199.89</v>
      </c>
      <c r="DU3136" s="63">
        <v>1.4441892000000001</v>
      </c>
      <c r="DV3136" s="316"/>
      <c r="DW3136" s="30"/>
      <c r="DX3136" s="30"/>
      <c r="GI3136" s="63"/>
    </row>
    <row r="3137" spans="122:191">
      <c r="DR3137" s="378">
        <v>39883</v>
      </c>
      <c r="DS3137" s="63">
        <v>2220.38</v>
      </c>
      <c r="DT3137" s="63">
        <v>3183.27</v>
      </c>
      <c r="DU3137" s="63">
        <v>1.4336599999999999</v>
      </c>
      <c r="DV3137" s="316"/>
      <c r="DW3137" s="30"/>
      <c r="DX3137" s="30"/>
      <c r="GI3137" s="63"/>
    </row>
    <row r="3138" spans="122:191">
      <c r="DR3138" s="378">
        <v>39882</v>
      </c>
      <c r="DS3138" s="63">
        <v>2240.7820000000002</v>
      </c>
      <c r="DT3138" s="63">
        <v>3225.06</v>
      </c>
      <c r="DU3138" s="63">
        <v>1.4392564699999999</v>
      </c>
      <c r="DV3138" s="316"/>
      <c r="DW3138" s="30"/>
      <c r="DX3138" s="30"/>
      <c r="GI3138" s="63"/>
    </row>
    <row r="3139" spans="122:191">
      <c r="DR3139" s="378">
        <v>39881</v>
      </c>
      <c r="DS3139" s="63">
        <v>2202.527</v>
      </c>
      <c r="DT3139" s="63">
        <v>3139.5</v>
      </c>
      <c r="DU3139" s="63">
        <v>1.42540818</v>
      </c>
      <c r="DV3139" s="316"/>
      <c r="DW3139" s="30"/>
      <c r="DX3139" s="30"/>
      <c r="GI3139" s="63"/>
    </row>
    <row r="3140" spans="122:191">
      <c r="DR3140" s="378">
        <v>39878</v>
      </c>
      <c r="DS3140" s="63">
        <v>2286.576</v>
      </c>
      <c r="DT3140" s="63">
        <v>3365.99</v>
      </c>
      <c r="DU3140" s="63">
        <v>1.4720656599999999</v>
      </c>
      <c r="DV3140" s="316"/>
      <c r="DW3140" s="30"/>
      <c r="DX3140" s="30"/>
      <c r="GI3140" s="63"/>
    </row>
    <row r="3141" spans="122:191">
      <c r="DR3141" s="378">
        <v>39877</v>
      </c>
      <c r="DS3141" s="63">
        <v>2304.9189999999999</v>
      </c>
      <c r="DT3141" s="63">
        <v>3442.46</v>
      </c>
      <c r="DU3141" s="63">
        <v>1.4935275400000001</v>
      </c>
      <c r="DV3141" s="316"/>
      <c r="DW3141" s="30"/>
      <c r="DX3141" s="30"/>
      <c r="GI3141" s="63"/>
    </row>
    <row r="3142" spans="122:191">
      <c r="DR3142" s="378">
        <v>39876</v>
      </c>
      <c r="DS3142" s="63">
        <v>2285.1489999999999</v>
      </c>
      <c r="DT3142" s="63">
        <v>3456.7</v>
      </c>
      <c r="DU3142" s="63">
        <v>1.5126803499999999</v>
      </c>
      <c r="DV3142" s="316"/>
      <c r="DW3142" s="30"/>
      <c r="DX3142" s="30"/>
      <c r="GI3142" s="63"/>
    </row>
    <row r="3143" spans="122:191">
      <c r="DR3143" s="378">
        <v>39875</v>
      </c>
      <c r="DS3143" s="63">
        <v>2142.154</v>
      </c>
      <c r="DT3143" s="63">
        <v>3269.37</v>
      </c>
      <c r="DU3143" s="63">
        <v>1.5262068</v>
      </c>
      <c r="DV3143" s="316"/>
      <c r="DW3143" s="30"/>
      <c r="DX3143" s="30"/>
      <c r="GI3143" s="63"/>
    </row>
    <row r="3144" spans="122:191">
      <c r="DR3144" s="378">
        <v>39874</v>
      </c>
      <c r="DS3144" s="63">
        <v>2164.6660000000002</v>
      </c>
      <c r="DT3144" s="63">
        <v>3249.24</v>
      </c>
      <c r="DU3144" s="63">
        <v>1.5010352600000001</v>
      </c>
      <c r="DV3144" s="316"/>
      <c r="DW3144" s="30"/>
      <c r="DX3144" s="30"/>
      <c r="GI3144" s="63"/>
    </row>
    <row r="3145" spans="122:191">
      <c r="DR3145" s="378">
        <v>39871</v>
      </c>
      <c r="DS3145" s="63">
        <v>2140.489</v>
      </c>
      <c r="DT3145" s="63">
        <v>3003.57</v>
      </c>
      <c r="DU3145" s="63">
        <v>1.40321674</v>
      </c>
      <c r="DV3145" s="316"/>
      <c r="DW3145" s="30"/>
      <c r="DX3145" s="30"/>
      <c r="GI3145" s="63"/>
    </row>
    <row r="3146" spans="122:191">
      <c r="DR3146" s="378">
        <v>39870</v>
      </c>
      <c r="DS3146" s="63">
        <v>2190.1849999999999</v>
      </c>
      <c r="DT3146" s="63">
        <v>3106.28</v>
      </c>
      <c r="DU3146" s="63">
        <v>1.4182728899999999</v>
      </c>
      <c r="DV3146" s="316"/>
      <c r="DW3146" s="30"/>
      <c r="DX3146" s="30"/>
      <c r="GI3146" s="63"/>
    </row>
    <row r="3147" spans="122:191">
      <c r="DR3147" s="378">
        <v>39869</v>
      </c>
      <c r="DS3147" s="63">
        <v>2304.2510000000002</v>
      </c>
      <c r="DT3147" s="63">
        <v>3351.11</v>
      </c>
      <c r="DU3147" s="63">
        <v>1.45431639</v>
      </c>
      <c r="DV3147" s="316"/>
      <c r="DW3147" s="30"/>
      <c r="DX3147" s="30"/>
      <c r="GI3147" s="63"/>
    </row>
    <row r="3148" spans="122:191">
      <c r="DR3148" s="378">
        <v>39868</v>
      </c>
      <c r="DS3148" s="63">
        <v>2301.8490000000002</v>
      </c>
      <c r="DT3148" s="63">
        <v>3428.65</v>
      </c>
      <c r="DU3148" s="63">
        <v>1.48951995</v>
      </c>
      <c r="DV3148" s="316"/>
      <c r="DW3148" s="30"/>
      <c r="DX3148" s="30"/>
      <c r="GI3148" s="63"/>
    </row>
    <row r="3149" spans="122:191">
      <c r="DR3149" s="378">
        <v>39867</v>
      </c>
      <c r="DS3149" s="63">
        <v>2410.4810000000002</v>
      </c>
      <c r="DT3149" s="63">
        <v>3520.36</v>
      </c>
      <c r="DU3149" s="63">
        <v>1.4604388100000001</v>
      </c>
      <c r="DV3149" s="316"/>
      <c r="DW3149" s="30"/>
      <c r="DX3149" s="30"/>
      <c r="GI3149" s="63"/>
    </row>
    <row r="3150" spans="122:191">
      <c r="DR3150" s="378">
        <v>39864</v>
      </c>
      <c r="DS3150" s="63">
        <v>2344.3200000000002</v>
      </c>
      <c r="DT3150" s="63">
        <v>3428.26</v>
      </c>
      <c r="DU3150" s="63">
        <v>1.4623686199999999</v>
      </c>
      <c r="DV3150" s="316"/>
      <c r="DW3150" s="30"/>
      <c r="DX3150" s="30"/>
      <c r="GI3150" s="63"/>
    </row>
    <row r="3151" spans="122:191">
      <c r="DR3151" s="378">
        <v>39863</v>
      </c>
      <c r="DS3151" s="63">
        <v>2298.4119999999998</v>
      </c>
      <c r="DT3151" s="63">
        <v>3324.01</v>
      </c>
      <c r="DU3151" s="63">
        <v>1.44622026</v>
      </c>
      <c r="DV3151" s="316"/>
      <c r="DW3151" s="30"/>
      <c r="DX3151" s="30"/>
      <c r="GI3151" s="63"/>
    </row>
    <row r="3152" spans="122:191">
      <c r="DR3152" s="378">
        <v>39862</v>
      </c>
      <c r="DS3152" s="63">
        <v>2275.8429999999998</v>
      </c>
      <c r="DT3152" s="63">
        <v>3105.19</v>
      </c>
      <c r="DU3152" s="63">
        <v>1.3644130999999999</v>
      </c>
      <c r="DV3152" s="316"/>
      <c r="DW3152" s="30"/>
      <c r="DX3152" s="30"/>
      <c r="GI3152" s="63"/>
    </row>
    <row r="3153" spans="122:191">
      <c r="DR3153" s="378">
        <v>39861</v>
      </c>
      <c r="DS3153" s="63">
        <v>2385.2930000000001</v>
      </c>
      <c r="DT3153" s="63">
        <v>3155.1</v>
      </c>
      <c r="DU3153" s="63">
        <v>1.32273058</v>
      </c>
      <c r="DV3153" s="316"/>
      <c r="DW3153" s="30"/>
      <c r="DX3153" s="30"/>
      <c r="GI3153" s="63"/>
    </row>
    <row r="3154" spans="122:191">
      <c r="DR3154" s="378">
        <v>39860</v>
      </c>
      <c r="DS3154" s="63">
        <v>2462.2449999999999</v>
      </c>
      <c r="DT3154" s="63">
        <v>3235.07</v>
      </c>
      <c r="DU3154" s="63">
        <v>1.3138700699999999</v>
      </c>
      <c r="DV3154" s="316"/>
      <c r="DW3154" s="30"/>
      <c r="DX3154" s="30"/>
      <c r="GI3154" s="63"/>
    </row>
    <row r="3155" spans="122:191">
      <c r="DR3155" s="378">
        <v>39857</v>
      </c>
      <c r="DS3155" s="63">
        <v>2399.0650000000001</v>
      </c>
      <c r="DT3155" s="63">
        <v>3110.27</v>
      </c>
      <c r="DU3155" s="63">
        <v>1.2964509099999999</v>
      </c>
      <c r="DV3155" s="316"/>
      <c r="DW3155" s="30"/>
      <c r="DX3155" s="30"/>
      <c r="GI3155" s="63"/>
    </row>
    <row r="3156" spans="122:191">
      <c r="DR3156" s="378">
        <v>39856</v>
      </c>
      <c r="DS3156" s="63">
        <v>2318.3429999999998</v>
      </c>
      <c r="DT3156" s="63">
        <v>2988.84</v>
      </c>
      <c r="DU3156" s="63">
        <v>1.2892138900000001</v>
      </c>
      <c r="DV3156" s="316"/>
      <c r="DW3156" s="30"/>
      <c r="DX3156" s="30"/>
      <c r="GI3156" s="63"/>
    </row>
    <row r="3157" spans="122:191">
      <c r="DR3157" s="378">
        <v>39855</v>
      </c>
      <c r="DS3157" s="63">
        <v>2331.1379999999999</v>
      </c>
      <c r="DT3157" s="63">
        <v>2992.26</v>
      </c>
      <c r="DU3157" s="63">
        <v>1.28360483</v>
      </c>
      <c r="DV3157" s="316"/>
      <c r="DW3157" s="30"/>
      <c r="DX3157" s="30"/>
      <c r="GI3157" s="63"/>
    </row>
    <row r="3158" spans="122:191">
      <c r="DR3158" s="378">
        <v>39854</v>
      </c>
      <c r="DS3158" s="63">
        <v>2326.7550000000001</v>
      </c>
      <c r="DT3158" s="63">
        <v>2902.57</v>
      </c>
      <c r="DU3158" s="63">
        <v>1.24747556</v>
      </c>
      <c r="DV3158" s="316"/>
      <c r="DW3158" s="30"/>
      <c r="DX3158" s="30"/>
      <c r="GI3158" s="63"/>
    </row>
    <row r="3159" spans="122:191">
      <c r="DR3159" s="378">
        <v>39853</v>
      </c>
      <c r="DS3159" s="63">
        <v>2296.672</v>
      </c>
      <c r="DT3159" s="63">
        <v>2871.42</v>
      </c>
      <c r="DU3159" s="63">
        <v>1.25025254</v>
      </c>
      <c r="DV3159" s="316"/>
      <c r="DW3159" s="30"/>
      <c r="DX3159" s="30"/>
      <c r="EB3159" s="11"/>
      <c r="GI3159" s="63"/>
    </row>
    <row r="3160" spans="122:191">
      <c r="DR3160" s="378">
        <v>39850</v>
      </c>
      <c r="DS3160" s="63">
        <v>2237.2800000000002</v>
      </c>
      <c r="DT3160" s="63">
        <v>2791.55</v>
      </c>
      <c r="DU3160" s="63">
        <v>1.24774279</v>
      </c>
      <c r="DV3160" s="316"/>
      <c r="DW3160" s="30"/>
      <c r="DX3160" s="30"/>
      <c r="GI3160" s="63"/>
    </row>
    <row r="3161" spans="122:191">
      <c r="DR3161" s="378">
        <v>39849</v>
      </c>
      <c r="DS3161" s="63">
        <v>2150.971</v>
      </c>
      <c r="DT3161" s="63">
        <v>2717.67</v>
      </c>
      <c r="DU3161" s="63">
        <v>1.26346194</v>
      </c>
      <c r="DV3161" s="316"/>
      <c r="DW3161" s="30"/>
      <c r="DX3161" s="30"/>
      <c r="GI3161" s="63"/>
    </row>
    <row r="3162" spans="122:191">
      <c r="DR3162" s="378">
        <v>39848</v>
      </c>
      <c r="DS3162" s="63">
        <v>2166.4140000000002</v>
      </c>
      <c r="DT3162" s="63">
        <v>2792.03</v>
      </c>
      <c r="DU3162" s="63">
        <v>1.2887795200000001</v>
      </c>
      <c r="DV3162" s="316"/>
      <c r="DW3162" s="30"/>
      <c r="DX3162" s="30"/>
      <c r="GI3162" s="63"/>
    </row>
    <row r="3163" spans="122:191">
      <c r="DR3163" s="378">
        <v>39847</v>
      </c>
      <c r="DS3163" s="63">
        <v>2108.91</v>
      </c>
      <c r="DT3163" s="63">
        <v>2750.33</v>
      </c>
      <c r="DU3163" s="63">
        <v>1.3041476400000001</v>
      </c>
      <c r="DV3163" s="316"/>
      <c r="DW3163" s="30"/>
      <c r="DX3163" s="30"/>
      <c r="GI3163" s="63"/>
    </row>
    <row r="3164" spans="122:191">
      <c r="DR3164" s="378">
        <v>39846</v>
      </c>
      <c r="DS3164" s="63">
        <v>2057.0630000000001</v>
      </c>
      <c r="DT3164" s="63">
        <v>2685.66</v>
      </c>
      <c r="DU3164" s="63">
        <v>1.30557985</v>
      </c>
      <c r="DV3164" s="316"/>
      <c r="DW3164" s="30"/>
      <c r="DX3164" s="30"/>
      <c r="GI3164" s="63"/>
    </row>
    <row r="3165" spans="122:191">
      <c r="DR3165" s="378">
        <v>39836</v>
      </c>
      <c r="DS3165" s="63">
        <v>2032.682</v>
      </c>
      <c r="DT3165" s="63">
        <v>2594.96</v>
      </c>
      <c r="DU3165" s="63">
        <v>1.27661877</v>
      </c>
      <c r="DV3165" s="316"/>
      <c r="DW3165" s="30"/>
      <c r="DX3165" s="30"/>
      <c r="GI3165" s="63"/>
    </row>
    <row r="3166" spans="122:191">
      <c r="DR3166" s="378">
        <v>39835</v>
      </c>
      <c r="DS3166" s="63">
        <v>2044.5509999999999</v>
      </c>
      <c r="DT3166" s="63">
        <v>2606.39</v>
      </c>
      <c r="DU3166" s="63">
        <v>1.27479823</v>
      </c>
      <c r="DV3166" s="316"/>
      <c r="DW3166" s="30"/>
      <c r="DX3166" s="30"/>
      <c r="GI3166" s="63"/>
    </row>
    <row r="3167" spans="122:191">
      <c r="DR3167" s="378">
        <v>39834</v>
      </c>
      <c r="DS3167" s="63">
        <v>2021.71</v>
      </c>
      <c r="DT3167" s="63">
        <v>2538.86</v>
      </c>
      <c r="DU3167" s="63">
        <v>1.2557983100000001</v>
      </c>
      <c r="DV3167" s="316"/>
      <c r="DW3167" s="30"/>
      <c r="DX3167" s="30"/>
      <c r="GI3167" s="63"/>
    </row>
    <row r="3168" spans="122:191">
      <c r="DR3168" s="378">
        <v>39833</v>
      </c>
      <c r="DS3168" s="63">
        <v>2025.19</v>
      </c>
      <c r="DT3168" s="63">
        <v>2556.44</v>
      </c>
      <c r="DU3168" s="63">
        <v>1.26232107</v>
      </c>
      <c r="DV3168" s="316"/>
      <c r="DW3168" s="30"/>
      <c r="DX3168" s="30"/>
      <c r="GI3168" s="63"/>
    </row>
    <row r="3169" spans="122:191">
      <c r="DR3169" s="378">
        <v>39832</v>
      </c>
      <c r="DS3169" s="63">
        <v>2012.4649999999999</v>
      </c>
      <c r="DT3169" s="63">
        <v>2549.63</v>
      </c>
      <c r="DU3169" s="63">
        <v>1.2669189300000001</v>
      </c>
      <c r="DV3169" s="316"/>
      <c r="DW3169" s="30"/>
      <c r="DX3169" s="30"/>
      <c r="GI3169" s="63"/>
    </row>
    <row r="3170" spans="122:191">
      <c r="DR3170" s="378">
        <v>39829</v>
      </c>
      <c r="DS3170" s="63">
        <v>1990.2139999999999</v>
      </c>
      <c r="DT3170" s="63">
        <v>2547.34</v>
      </c>
      <c r="DU3170" s="63">
        <v>1.27993271</v>
      </c>
      <c r="DV3170" s="316"/>
      <c r="DW3170" s="30"/>
      <c r="DX3170" s="30"/>
      <c r="GI3170" s="63"/>
    </row>
    <row r="3171" spans="122:191">
      <c r="DR3171" s="378">
        <v>39828</v>
      </c>
      <c r="DS3171" s="63">
        <v>1954.874</v>
      </c>
      <c r="DT3171" s="63">
        <v>2531.13</v>
      </c>
      <c r="DU3171" s="63">
        <v>1.2947791</v>
      </c>
      <c r="DV3171" s="316"/>
      <c r="DW3171" s="30"/>
      <c r="DX3171" s="30"/>
      <c r="GI3171" s="63"/>
    </row>
    <row r="3172" spans="122:191">
      <c r="DR3172" s="378">
        <v>39827</v>
      </c>
      <c r="DS3172" s="63">
        <v>1955.2439999999999</v>
      </c>
      <c r="DT3172" s="63">
        <v>2518.65</v>
      </c>
      <c r="DU3172" s="63">
        <v>1.2881512500000001</v>
      </c>
      <c r="DV3172" s="316"/>
      <c r="DW3172" s="30"/>
      <c r="DX3172" s="30"/>
      <c r="GI3172" s="63"/>
    </row>
    <row r="3173" spans="122:191">
      <c r="DR3173" s="378">
        <v>39826</v>
      </c>
      <c r="DS3173" s="63">
        <v>1876.1849999999999</v>
      </c>
      <c r="DT3173" s="63">
        <v>2393.92</v>
      </c>
      <c r="DU3173" s="63">
        <v>1.27595093</v>
      </c>
      <c r="DV3173" s="316"/>
      <c r="DW3173" s="30"/>
      <c r="DX3173" s="30"/>
      <c r="GI3173" s="63"/>
    </row>
    <row r="3174" spans="122:191">
      <c r="DR3174" s="378">
        <v>39825</v>
      </c>
      <c r="DS3174" s="63">
        <v>1920.6869999999999</v>
      </c>
      <c r="DT3174" s="63">
        <v>2475.73</v>
      </c>
      <c r="DU3174" s="63">
        <v>1.2889814900000001</v>
      </c>
      <c r="DV3174" s="316"/>
      <c r="DW3174" s="30"/>
      <c r="DX3174" s="30"/>
      <c r="GI3174" s="63"/>
    </row>
    <row r="3175" spans="122:191">
      <c r="DR3175" s="378">
        <v>39822</v>
      </c>
      <c r="DS3175" s="63">
        <v>1918.365</v>
      </c>
      <c r="DT3175" s="63">
        <v>2504.7600000000002</v>
      </c>
      <c r="DU3175" s="63">
        <v>1.30567436</v>
      </c>
      <c r="DV3175" s="316"/>
      <c r="DW3175" s="30"/>
      <c r="DX3175" s="30"/>
      <c r="GI3175" s="63"/>
    </row>
    <row r="3176" spans="122:191">
      <c r="DR3176" s="378">
        <v>39821</v>
      </c>
      <c r="DS3176" s="63">
        <v>1887.991</v>
      </c>
      <c r="DT3176" s="63">
        <v>2477.1799999999998</v>
      </c>
      <c r="DU3176" s="63">
        <v>1.3120719300000001</v>
      </c>
      <c r="DV3176" s="316"/>
      <c r="DW3176" s="30"/>
      <c r="DX3176" s="30"/>
      <c r="GI3176" s="63"/>
    </row>
    <row r="3177" spans="122:191">
      <c r="DR3177" s="378">
        <v>39820</v>
      </c>
      <c r="DS3177" s="63">
        <v>1931.1780000000001</v>
      </c>
      <c r="DT3177" s="63">
        <v>2502.38</v>
      </c>
      <c r="DU3177" s="63">
        <v>1.2957790499999999</v>
      </c>
      <c r="DV3177" s="316"/>
      <c r="DW3177" s="30"/>
      <c r="DX3177" s="30"/>
      <c r="GI3177" s="63"/>
    </row>
    <row r="3178" spans="122:191">
      <c r="DR3178" s="378">
        <v>39819</v>
      </c>
      <c r="DS3178" s="63">
        <v>1942.7950000000001</v>
      </c>
      <c r="DT3178" s="63">
        <v>2507.19</v>
      </c>
      <c r="DU3178" s="63">
        <v>1.29050672</v>
      </c>
      <c r="DV3178" s="316"/>
      <c r="DW3178" s="30"/>
      <c r="DX3178" s="30"/>
      <c r="GI3178" s="63"/>
    </row>
    <row r="3179" spans="122:191">
      <c r="DR3179" s="378">
        <v>39818</v>
      </c>
      <c r="DS3179" s="63">
        <v>1882.9590000000001</v>
      </c>
      <c r="DT3179" s="63">
        <v>2385.36</v>
      </c>
      <c r="DU3179" s="63">
        <v>1.2668146300000001</v>
      </c>
      <c r="DV3179" s="316"/>
      <c r="DW3179" s="30"/>
      <c r="DX3179" s="30"/>
      <c r="GI3179" s="63"/>
    </row>
    <row r="3180" spans="122:191">
      <c r="DR3180" s="378">
        <v>39813</v>
      </c>
      <c r="DS3180" s="63">
        <v>1817.722</v>
      </c>
      <c r="DT3180" s="63">
        <v>2188.19</v>
      </c>
      <c r="DU3180" s="63">
        <v>1.20380894</v>
      </c>
      <c r="DV3180" s="316"/>
      <c r="DW3180" s="30"/>
      <c r="DX3180" s="30"/>
      <c r="GI3180" s="63"/>
    </row>
    <row r="3181" spans="122:191">
      <c r="DR3181" s="378">
        <v>39812</v>
      </c>
      <c r="DS3181" s="63">
        <v>1833.4349999999999</v>
      </c>
      <c r="DT3181" s="63">
        <v>2191.4499999999998</v>
      </c>
      <c r="DU3181" s="63">
        <v>1.19527008</v>
      </c>
      <c r="DV3181" s="316"/>
      <c r="DW3181" s="30"/>
      <c r="DX3181" s="30"/>
      <c r="GI3181" s="63"/>
    </row>
    <row r="3182" spans="122:191">
      <c r="DR3182" s="378">
        <v>39811</v>
      </c>
      <c r="DS3182" s="63">
        <v>1854.7570000000001</v>
      </c>
      <c r="DT3182" s="63">
        <v>2211.9</v>
      </c>
      <c r="DU3182" s="63">
        <v>1.1925551400000001</v>
      </c>
      <c r="DV3182" s="316"/>
      <c r="DW3182" s="30"/>
      <c r="DX3182" s="30"/>
      <c r="GI3182" s="63"/>
    </row>
    <row r="3183" spans="122:191">
      <c r="DR3183" s="378">
        <v>39808</v>
      </c>
      <c r="DS3183" s="63">
        <v>1862.096</v>
      </c>
      <c r="DT3183" s="63">
        <v>2157.63</v>
      </c>
      <c r="DU3183" s="63">
        <v>1.1587103999999999</v>
      </c>
      <c r="DV3183" s="316"/>
      <c r="DW3183" s="30"/>
      <c r="DX3183" s="30"/>
      <c r="GI3183" s="63"/>
    </row>
    <row r="3184" spans="122:191">
      <c r="DR3184" s="378">
        <v>39807</v>
      </c>
      <c r="DS3184" s="63">
        <v>1870.7650000000001</v>
      </c>
      <c r="DT3184" s="63">
        <v>2171.62</v>
      </c>
      <c r="DU3184" s="63">
        <v>1.1608192399999999</v>
      </c>
      <c r="DV3184" s="316"/>
      <c r="DW3184" s="30"/>
      <c r="DX3184" s="30"/>
      <c r="GI3184" s="63"/>
    </row>
    <row r="3185" spans="122:191">
      <c r="DR3185" s="378">
        <v>39806</v>
      </c>
      <c r="DS3185" s="63">
        <v>1887.075</v>
      </c>
      <c r="DT3185" s="63">
        <v>2182.52</v>
      </c>
      <c r="DU3185" s="63">
        <v>1.1565624000000001</v>
      </c>
      <c r="DV3185" s="316"/>
      <c r="DW3185" s="30"/>
      <c r="DX3185" s="30"/>
      <c r="GI3185" s="63"/>
    </row>
    <row r="3186" spans="122:191">
      <c r="DR3186" s="378">
        <v>39805</v>
      </c>
      <c r="DS3186" s="63">
        <v>1918.9549999999999</v>
      </c>
      <c r="DT3186" s="63">
        <v>2280.21</v>
      </c>
      <c r="DU3186" s="63">
        <v>1.18825611</v>
      </c>
      <c r="DV3186" s="316"/>
      <c r="DW3186" s="30"/>
      <c r="DX3186" s="30"/>
      <c r="GI3186" s="63"/>
    </row>
    <row r="3187" spans="122:191">
      <c r="DR3187" s="378">
        <v>39804</v>
      </c>
      <c r="DS3187" s="63">
        <v>2017.549</v>
      </c>
      <c r="DT3187" s="63">
        <v>2370.73</v>
      </c>
      <c r="DU3187" s="63">
        <v>1.17505448</v>
      </c>
      <c r="DV3187" s="316"/>
      <c r="DW3187" s="30"/>
      <c r="DX3187" s="30"/>
      <c r="GI3187" s="63"/>
    </row>
    <row r="3188" spans="122:191">
      <c r="DR3188" s="378">
        <v>39801</v>
      </c>
      <c r="DS3188" s="63">
        <v>2052.114</v>
      </c>
      <c r="DT3188" s="63">
        <v>2416.79</v>
      </c>
      <c r="DU3188" s="63">
        <v>1.17770748</v>
      </c>
      <c r="DV3188" s="316"/>
      <c r="DW3188" s="30"/>
      <c r="DX3188" s="30"/>
      <c r="GI3188" s="63"/>
    </row>
    <row r="3189" spans="122:191">
      <c r="DR3189" s="378">
        <v>39800</v>
      </c>
      <c r="DS3189" s="63">
        <v>2045.1020000000001</v>
      </c>
      <c r="DT3189" s="63">
        <v>2397.4499999999998</v>
      </c>
      <c r="DU3189" s="63">
        <v>1.1722887200000001</v>
      </c>
      <c r="DV3189" s="316"/>
      <c r="DW3189" s="30"/>
      <c r="DX3189" s="30"/>
      <c r="GI3189" s="63"/>
    </row>
    <row r="3190" spans="122:191">
      <c r="DR3190" s="378">
        <v>39799</v>
      </c>
      <c r="DS3190" s="63">
        <v>2001.42</v>
      </c>
      <c r="DT3190" s="63">
        <v>2351.9499999999998</v>
      </c>
      <c r="DU3190" s="63">
        <v>1.1751406499999999</v>
      </c>
      <c r="DV3190" s="316"/>
      <c r="DW3190" s="30"/>
      <c r="DX3190" s="30"/>
      <c r="GI3190" s="63"/>
    </row>
    <row r="3191" spans="122:191">
      <c r="DR3191" s="378">
        <v>39798</v>
      </c>
      <c r="DS3191" s="63">
        <v>1994.45</v>
      </c>
      <c r="DT3191" s="63">
        <v>2313.86</v>
      </c>
      <c r="DU3191" s="63">
        <v>1.16014941</v>
      </c>
      <c r="DV3191" s="316"/>
      <c r="DW3191" s="30"/>
      <c r="DX3191" s="30"/>
      <c r="GI3191" s="63"/>
    </row>
    <row r="3192" spans="122:191">
      <c r="DR3192" s="378">
        <v>39797</v>
      </c>
      <c r="DS3192" s="63">
        <v>1975.0340000000001</v>
      </c>
      <c r="DT3192" s="63">
        <v>2254.87</v>
      </c>
      <c r="DU3192" s="63">
        <v>1.1416866699999999</v>
      </c>
      <c r="DV3192" s="316"/>
      <c r="DW3192" s="30"/>
      <c r="DX3192" s="30"/>
      <c r="GI3192" s="63"/>
    </row>
    <row r="3193" spans="122:191">
      <c r="DR3193" s="378">
        <v>39794</v>
      </c>
      <c r="DS3193" s="63">
        <v>1960.38</v>
      </c>
      <c r="DT3193" s="63">
        <v>2241.69</v>
      </c>
      <c r="DU3193" s="63">
        <v>1.14349769</v>
      </c>
      <c r="DV3193" s="316"/>
      <c r="DW3193" s="30"/>
      <c r="DX3193" s="30"/>
      <c r="GI3193" s="63"/>
    </row>
    <row r="3194" spans="122:191">
      <c r="DR3194" s="378">
        <v>39793</v>
      </c>
      <c r="DS3194" s="63">
        <v>2046.337</v>
      </c>
      <c r="DT3194" s="63">
        <v>2403.1</v>
      </c>
      <c r="DU3194" s="63">
        <v>1.17434225</v>
      </c>
      <c r="DV3194" s="316"/>
      <c r="DW3194" s="30"/>
      <c r="DX3194" s="30"/>
      <c r="GI3194" s="63"/>
    </row>
    <row r="3195" spans="122:191">
      <c r="DR3195" s="378">
        <v>39792</v>
      </c>
      <c r="DS3195" s="63">
        <v>2096.393</v>
      </c>
      <c r="DT3195" s="63">
        <v>2510.44</v>
      </c>
      <c r="DU3195" s="63">
        <v>1.1975044800000001</v>
      </c>
      <c r="DV3195" s="316"/>
      <c r="DW3195" s="30"/>
      <c r="DX3195" s="30"/>
      <c r="GI3195" s="63"/>
    </row>
    <row r="3196" spans="122:191">
      <c r="DR3196" s="378">
        <v>39791</v>
      </c>
      <c r="DS3196" s="63">
        <v>2040.847</v>
      </c>
      <c r="DT3196" s="63">
        <v>2466.87</v>
      </c>
      <c r="DU3196" s="63">
        <v>1.20874813</v>
      </c>
      <c r="DV3196" s="316"/>
      <c r="DW3196" s="30"/>
      <c r="DX3196" s="30"/>
      <c r="GI3196" s="63"/>
    </row>
    <row r="3197" spans="122:191">
      <c r="DR3197" s="378">
        <v>39790</v>
      </c>
      <c r="DS3197" s="63">
        <v>2095.0360000000001</v>
      </c>
      <c r="DT3197" s="63">
        <v>2449.4</v>
      </c>
      <c r="DU3197" s="63">
        <v>1.1691445899999999</v>
      </c>
      <c r="DV3197" s="316"/>
      <c r="DW3197" s="30"/>
      <c r="DX3197" s="30"/>
      <c r="GI3197" s="63"/>
    </row>
    <row r="3198" spans="122:191">
      <c r="DR3198" s="378">
        <v>39787</v>
      </c>
      <c r="DS3198" s="63">
        <v>2013.175</v>
      </c>
      <c r="DT3198" s="63">
        <v>2361.3000000000002</v>
      </c>
      <c r="DU3198" s="63">
        <v>1.1729233699999999</v>
      </c>
      <c r="DV3198" s="316"/>
      <c r="DW3198" s="30"/>
      <c r="DX3198" s="30"/>
      <c r="GI3198" s="63"/>
    </row>
    <row r="3199" spans="122:191">
      <c r="DR3199" s="378">
        <v>39786</v>
      </c>
      <c r="DS3199" s="63">
        <v>1982.9280000000001</v>
      </c>
      <c r="DT3199" s="63">
        <v>2380.38</v>
      </c>
      <c r="DU3199" s="63">
        <v>1.20043693</v>
      </c>
      <c r="DV3199" s="316"/>
      <c r="DW3199" s="30"/>
      <c r="DX3199" s="30"/>
      <c r="GI3199" s="63"/>
    </row>
    <row r="3200" spans="122:191">
      <c r="DR3200" s="378">
        <v>39785</v>
      </c>
      <c r="DS3200" s="63">
        <v>1952.6679999999999</v>
      </c>
      <c r="DT3200" s="63">
        <v>2409.66</v>
      </c>
      <c r="DU3200" s="63">
        <v>1.2340346600000001</v>
      </c>
      <c r="DV3200" s="316"/>
      <c r="DW3200" s="30"/>
      <c r="DX3200" s="30"/>
      <c r="GI3200" s="63"/>
    </row>
    <row r="3201" spans="122:191">
      <c r="DR3201" s="378">
        <v>39784</v>
      </c>
      <c r="DS3201" s="63">
        <v>1868.6310000000001</v>
      </c>
      <c r="DT3201" s="63">
        <v>2359.67</v>
      </c>
      <c r="DU3201" s="63">
        <v>1.26278008</v>
      </c>
      <c r="DV3201" s="316"/>
      <c r="DW3201" s="30"/>
      <c r="DX3201" s="30"/>
      <c r="GI3201" s="63"/>
    </row>
    <row r="3202" spans="122:191">
      <c r="DR3202" s="378">
        <v>39783</v>
      </c>
      <c r="DS3202" s="63">
        <v>1864.2049999999999</v>
      </c>
      <c r="DT3202" s="63">
        <v>2380.58</v>
      </c>
      <c r="DU3202" s="63">
        <v>1.2769947500000001</v>
      </c>
      <c r="DV3202" s="316"/>
      <c r="DW3202" s="30"/>
      <c r="DX3202" s="30"/>
      <c r="GI3202" s="63"/>
    </row>
    <row r="3203" spans="122:191">
      <c r="DR3203" s="378">
        <v>39780</v>
      </c>
      <c r="DS3203" s="63">
        <v>1829.924</v>
      </c>
      <c r="DT3203" s="63">
        <v>2296.2600000000002</v>
      </c>
      <c r="DU3203" s="63">
        <v>1.254839</v>
      </c>
      <c r="DV3203" s="316"/>
      <c r="DW3203" s="30"/>
      <c r="DX3203" s="30"/>
      <c r="GI3203" s="63"/>
    </row>
    <row r="3204" spans="122:191">
      <c r="DR3204" s="378">
        <v>39779</v>
      </c>
      <c r="DS3204" s="63">
        <v>1870.473</v>
      </c>
      <c r="DT3204" s="63">
        <v>2283.98</v>
      </c>
      <c r="DU3204" s="63">
        <v>1.22107082</v>
      </c>
      <c r="DV3204" s="316"/>
      <c r="DW3204" s="30"/>
      <c r="DX3204" s="30"/>
      <c r="GI3204" s="63"/>
    </row>
    <row r="3205" spans="122:191">
      <c r="DR3205" s="378">
        <v>39778</v>
      </c>
      <c r="DS3205" s="63">
        <v>1843.4949999999999</v>
      </c>
      <c r="DT3205" s="63">
        <v>2134.9499999999998</v>
      </c>
      <c r="DU3205" s="63">
        <v>1.15809915</v>
      </c>
      <c r="DV3205" s="316"/>
      <c r="DW3205" s="30"/>
      <c r="DX3205" s="30"/>
      <c r="GI3205" s="63"/>
    </row>
    <row r="3206" spans="122:191">
      <c r="DR3206" s="378">
        <v>39777</v>
      </c>
      <c r="DS3206" s="63">
        <v>1834.2940000000001</v>
      </c>
      <c r="DT3206" s="63">
        <v>2095.42</v>
      </c>
      <c r="DU3206" s="63">
        <v>1.1423577700000001</v>
      </c>
      <c r="DV3206" s="316"/>
      <c r="DW3206" s="30"/>
      <c r="DX3206" s="30"/>
      <c r="GI3206" s="63"/>
    </row>
    <row r="3207" spans="122:191">
      <c r="DR3207" s="378">
        <v>39776</v>
      </c>
      <c r="DS3207" s="63">
        <v>1837.6420000000001</v>
      </c>
      <c r="DT3207" s="63">
        <v>2130.5</v>
      </c>
      <c r="DU3207" s="63">
        <v>1.1593661900000001</v>
      </c>
      <c r="DV3207" s="316"/>
      <c r="DW3207" s="30"/>
      <c r="DX3207" s="30"/>
      <c r="GI3207" s="63"/>
    </row>
    <row r="3208" spans="122:191">
      <c r="DR3208" s="378">
        <v>39773</v>
      </c>
      <c r="DS3208" s="63">
        <v>1920.7349999999999</v>
      </c>
      <c r="DT3208" s="63">
        <v>2280.64</v>
      </c>
      <c r="DU3208" s="63">
        <v>1.1873787899999999</v>
      </c>
      <c r="DV3208" s="316"/>
      <c r="DW3208" s="30"/>
      <c r="DX3208" s="30"/>
      <c r="GI3208" s="63"/>
    </row>
    <row r="3209" spans="122:191">
      <c r="DR3209" s="378">
        <v>39772</v>
      </c>
      <c r="DS3209" s="63">
        <v>1932.4280000000001</v>
      </c>
      <c r="DT3209" s="63">
        <v>2185.67</v>
      </c>
      <c r="DU3209" s="63">
        <v>1.1310486099999999</v>
      </c>
      <c r="DV3209" s="316"/>
      <c r="DW3209" s="30"/>
      <c r="DX3209" s="30"/>
      <c r="GI3209" s="63"/>
    </row>
    <row r="3210" spans="122:191">
      <c r="DR3210" s="378">
        <v>39771</v>
      </c>
      <c r="DS3210" s="63">
        <v>1953.163</v>
      </c>
      <c r="DT3210" s="63">
        <v>2255.75</v>
      </c>
      <c r="DU3210" s="63">
        <v>1.15492153</v>
      </c>
      <c r="DV3210" s="316"/>
      <c r="DW3210" s="30"/>
      <c r="DX3210" s="30"/>
      <c r="GI3210" s="63"/>
    </row>
    <row r="3211" spans="122:191">
      <c r="DR3211" s="378">
        <v>39770</v>
      </c>
      <c r="DS3211" s="63">
        <v>1839.819</v>
      </c>
      <c r="DT3211" s="63">
        <v>2113.39</v>
      </c>
      <c r="DU3211" s="63">
        <v>1.1486945200000001</v>
      </c>
      <c r="DV3211" s="316"/>
      <c r="DW3211" s="30"/>
      <c r="DX3211" s="30"/>
      <c r="GI3211" s="63"/>
    </row>
    <row r="3212" spans="122:191">
      <c r="DR3212" s="378">
        <v>39769</v>
      </c>
      <c r="DS3212" s="63">
        <v>1987.2249999999999</v>
      </c>
      <c r="DT3212" s="63">
        <v>2279.8000000000002</v>
      </c>
      <c r="DU3212" s="63">
        <v>1.14722792</v>
      </c>
      <c r="DV3212" s="316"/>
      <c r="DW3212" s="30"/>
      <c r="DX3212" s="30"/>
      <c r="GI3212" s="63"/>
    </row>
    <row r="3213" spans="122:191">
      <c r="DR3213" s="378">
        <v>39766</v>
      </c>
      <c r="DS3213" s="63">
        <v>1943.654</v>
      </c>
      <c r="DT3213" s="63">
        <v>2110.54</v>
      </c>
      <c r="DU3213" s="63">
        <v>1.0858619899999999</v>
      </c>
      <c r="DV3213" s="316"/>
      <c r="DW3213" s="30"/>
      <c r="DX3213" s="30"/>
      <c r="GI3213" s="63"/>
    </row>
    <row r="3214" spans="122:191">
      <c r="DR3214" s="378">
        <v>39765</v>
      </c>
      <c r="DS3214" s="63">
        <v>1874.0820000000001</v>
      </c>
      <c r="DT3214" s="63">
        <v>2017.71</v>
      </c>
      <c r="DU3214" s="63">
        <v>1.0766391200000001</v>
      </c>
      <c r="DV3214" s="316"/>
      <c r="DW3214" s="30"/>
      <c r="DX3214" s="30"/>
      <c r="GI3214" s="63"/>
    </row>
    <row r="3215" spans="122:191">
      <c r="DR3215" s="378">
        <v>39764</v>
      </c>
      <c r="DS3215" s="63">
        <v>1801.8230000000001</v>
      </c>
      <c r="DT3215" s="63">
        <v>1980.87</v>
      </c>
      <c r="DU3215" s="63">
        <v>1.09936992</v>
      </c>
      <c r="DV3215" s="316"/>
      <c r="DW3215" s="30"/>
      <c r="DX3215" s="30"/>
      <c r="GI3215" s="63"/>
    </row>
    <row r="3216" spans="122:191">
      <c r="DR3216" s="378">
        <v>39763</v>
      </c>
      <c r="DS3216" s="63">
        <v>1781.3610000000001</v>
      </c>
      <c r="DT3216" s="63">
        <v>1869.24</v>
      </c>
      <c r="DU3216" s="63">
        <v>1.0493325</v>
      </c>
      <c r="DV3216" s="316"/>
      <c r="DW3216" s="30"/>
      <c r="DX3216" s="30"/>
      <c r="GI3216" s="63"/>
    </row>
    <row r="3217" spans="122:191">
      <c r="DR3217" s="378">
        <v>39762</v>
      </c>
      <c r="DS3217" s="63">
        <v>1801.665</v>
      </c>
      <c r="DT3217" s="63">
        <v>1780.32</v>
      </c>
      <c r="DU3217" s="63">
        <v>0.98815262999999998</v>
      </c>
      <c r="DV3217" s="316"/>
      <c r="DW3217" s="30"/>
      <c r="DX3217" s="30"/>
      <c r="GI3217" s="63"/>
    </row>
    <row r="3218" spans="122:191">
      <c r="DR3218" s="378">
        <v>39759</v>
      </c>
      <c r="DS3218" s="63">
        <v>1677.827</v>
      </c>
      <c r="DT3218" s="63">
        <v>1621.67</v>
      </c>
      <c r="DU3218" s="63">
        <v>0.96652992000000004</v>
      </c>
      <c r="DV3218" s="316"/>
      <c r="DW3218" s="30"/>
      <c r="DX3218" s="30"/>
      <c r="GI3218" s="63"/>
    </row>
    <row r="3219" spans="122:191">
      <c r="DR3219" s="378">
        <v>39758</v>
      </c>
      <c r="DS3219" s="63">
        <v>1649.7760000000001</v>
      </c>
      <c r="DT3219" s="63">
        <v>1584.42</v>
      </c>
      <c r="DU3219" s="63">
        <v>0.96038491999999998</v>
      </c>
      <c r="DV3219" s="316"/>
      <c r="DW3219" s="30"/>
      <c r="DX3219" s="30"/>
      <c r="GI3219" s="63"/>
    </row>
    <row r="3220" spans="122:191">
      <c r="DR3220" s="378">
        <v>39757</v>
      </c>
      <c r="DS3220" s="63">
        <v>1691.42</v>
      </c>
      <c r="DT3220" s="63">
        <v>1567.07</v>
      </c>
      <c r="DU3220" s="63">
        <v>0.92648189000000003</v>
      </c>
      <c r="DV3220" s="316"/>
      <c r="DW3220" s="30"/>
      <c r="DX3220" s="30"/>
      <c r="GI3220" s="63"/>
    </row>
    <row r="3221" spans="122:191">
      <c r="DR3221" s="378">
        <v>39756</v>
      </c>
      <c r="DS3221" s="63">
        <v>1627.759</v>
      </c>
      <c r="DT3221" s="63">
        <v>1434.22</v>
      </c>
      <c r="DU3221" s="63">
        <v>0.88110094999999999</v>
      </c>
      <c r="DV3221" s="316"/>
      <c r="DW3221" s="30"/>
      <c r="DX3221" s="30"/>
      <c r="GI3221" s="63"/>
    </row>
    <row r="3222" spans="122:191">
      <c r="DR3222" s="378">
        <v>39755</v>
      </c>
      <c r="DS3222" s="63">
        <v>1653.5419999999999</v>
      </c>
      <c r="DT3222" s="63">
        <v>1474.56</v>
      </c>
      <c r="DU3222" s="63">
        <v>0.89175842000000005</v>
      </c>
      <c r="DV3222" s="316"/>
      <c r="DW3222" s="30"/>
      <c r="DX3222" s="30"/>
      <c r="GI3222" s="63"/>
    </row>
    <row r="3223" spans="122:191">
      <c r="DR3223" s="378">
        <v>39752</v>
      </c>
      <c r="DS3223" s="63">
        <v>1663.66</v>
      </c>
      <c r="DT3223" s="63">
        <v>1487.67</v>
      </c>
      <c r="DU3223" s="63">
        <v>0.89421516000000001</v>
      </c>
      <c r="DV3223" s="316"/>
      <c r="DW3223" s="30"/>
      <c r="DX3223" s="30"/>
      <c r="GI3223" s="63"/>
    </row>
    <row r="3224" spans="122:191">
      <c r="DR3224" s="378">
        <v>39751</v>
      </c>
      <c r="DS3224" s="63">
        <v>1697.6559999999999</v>
      </c>
      <c r="DT3224" s="63">
        <v>1495.79</v>
      </c>
      <c r="DU3224" s="63">
        <v>0.88109134</v>
      </c>
      <c r="DV3224" s="316"/>
      <c r="DW3224" s="30"/>
      <c r="DX3224" s="30"/>
      <c r="GI3224" s="63"/>
    </row>
    <row r="3225" spans="122:191">
      <c r="DR3225" s="378">
        <v>39750</v>
      </c>
      <c r="DS3225" s="63">
        <v>1658.223</v>
      </c>
      <c r="DT3225" s="63">
        <v>1439.75</v>
      </c>
      <c r="DU3225" s="63">
        <v>0.86824871999999997</v>
      </c>
      <c r="DV3225" s="316"/>
      <c r="DW3225" s="30"/>
      <c r="DX3225" s="30"/>
      <c r="GI3225" s="63"/>
    </row>
    <row r="3226" spans="122:191">
      <c r="DR3226" s="378">
        <v>39749</v>
      </c>
      <c r="DS3226" s="63">
        <v>1705.82</v>
      </c>
      <c r="DT3226" s="63">
        <v>1477.44</v>
      </c>
      <c r="DU3226" s="63">
        <v>0.86611718000000004</v>
      </c>
      <c r="DV3226" s="316"/>
      <c r="DW3226" s="30"/>
      <c r="DX3226" s="30"/>
      <c r="GI3226" s="63"/>
    </row>
    <row r="3227" spans="122:191">
      <c r="DR3227" s="378">
        <v>39748</v>
      </c>
      <c r="DS3227" s="63">
        <v>1654.671</v>
      </c>
      <c r="DT3227" s="63">
        <v>1453.14</v>
      </c>
      <c r="DU3227" s="63">
        <v>0.87820478999999996</v>
      </c>
      <c r="DV3227" s="316"/>
      <c r="DW3227" s="30"/>
      <c r="DX3227" s="30"/>
      <c r="GI3227" s="63"/>
    </row>
    <row r="3228" spans="122:191">
      <c r="DR3228" s="378">
        <v>39745</v>
      </c>
      <c r="DS3228" s="63">
        <v>1781.598</v>
      </c>
      <c r="DT3228" s="63">
        <v>1573.72</v>
      </c>
      <c r="DU3228" s="63">
        <v>0.88331936</v>
      </c>
      <c r="DV3228" s="316"/>
      <c r="DW3228" s="30"/>
      <c r="DX3228" s="30"/>
      <c r="GI3228" s="63"/>
    </row>
    <row r="3229" spans="122:191">
      <c r="DR3229" s="378">
        <v>39744</v>
      </c>
      <c r="DS3229" s="63">
        <v>1834.78</v>
      </c>
      <c r="DT3229" s="63">
        <v>1590.77</v>
      </c>
      <c r="DU3229" s="63">
        <v>0.86700858000000003</v>
      </c>
      <c r="DV3229" s="316"/>
      <c r="DW3229" s="30"/>
      <c r="DX3229" s="30"/>
      <c r="GI3229" s="63"/>
    </row>
    <row r="3230" spans="122:191">
      <c r="DR3230" s="378">
        <v>39743</v>
      </c>
      <c r="DS3230" s="63">
        <v>1833.3230000000001</v>
      </c>
      <c r="DT3230" s="63">
        <v>1573.57</v>
      </c>
      <c r="DU3230" s="63">
        <v>0.85831575000000004</v>
      </c>
      <c r="DV3230" s="316"/>
      <c r="DW3230" s="30"/>
      <c r="DX3230" s="30"/>
      <c r="GI3230" s="63"/>
    </row>
    <row r="3231" spans="122:191">
      <c r="DR3231" s="378">
        <v>39742</v>
      </c>
      <c r="DS3231" s="63">
        <v>1881.4059999999999</v>
      </c>
      <c r="DT3231" s="63">
        <v>1619.04</v>
      </c>
      <c r="DU3231" s="63">
        <v>0.86054790999999997</v>
      </c>
      <c r="DV3231" s="316"/>
      <c r="DW3231" s="30"/>
      <c r="DX3231" s="30"/>
      <c r="GI3231" s="63"/>
    </row>
    <row r="3232" spans="122:191">
      <c r="DR3232" s="378">
        <v>39741</v>
      </c>
      <c r="DS3232" s="63">
        <v>1896.7329999999999</v>
      </c>
      <c r="DT3232" s="63">
        <v>1595.39</v>
      </c>
      <c r="DU3232" s="63">
        <v>0.84112524</v>
      </c>
      <c r="DV3232" s="316"/>
      <c r="DW3232" s="30"/>
      <c r="DX3232" s="30"/>
      <c r="GI3232" s="63"/>
    </row>
    <row r="3233" spans="122:191">
      <c r="DR3233" s="378">
        <v>39738</v>
      </c>
      <c r="DS3233" s="63">
        <v>1833.2619999999999</v>
      </c>
      <c r="DT3233" s="63">
        <v>1547.37</v>
      </c>
      <c r="DU3233" s="63">
        <v>0.84405284000000003</v>
      </c>
      <c r="DV3233" s="316"/>
      <c r="DW3233" s="30"/>
      <c r="DX3233" s="30"/>
      <c r="GI3233" s="63"/>
    </row>
    <row r="3234" spans="122:191">
      <c r="DR3234" s="378">
        <v>39737</v>
      </c>
      <c r="DS3234" s="63">
        <v>1820.903</v>
      </c>
      <c r="DT3234" s="63">
        <v>1566.04</v>
      </c>
      <c r="DU3234" s="63">
        <v>0.86003483000000003</v>
      </c>
      <c r="DV3234" s="316"/>
      <c r="DW3234" s="30"/>
      <c r="DX3234" s="30"/>
      <c r="GI3234" s="63"/>
    </row>
    <row r="3235" spans="122:191">
      <c r="DR3235" s="378">
        <v>39736</v>
      </c>
      <c r="DS3235" s="63">
        <v>1914.356</v>
      </c>
      <c r="DT3235" s="63">
        <v>1701.2</v>
      </c>
      <c r="DU3235" s="63">
        <v>0.88865393999999998</v>
      </c>
      <c r="DV3235" s="316"/>
      <c r="DW3235" s="30"/>
      <c r="DX3235" s="30"/>
      <c r="GI3235" s="63"/>
    </row>
    <row r="3236" spans="122:191">
      <c r="DR3236" s="378">
        <v>39735</v>
      </c>
      <c r="DS3236" s="63">
        <v>1934.6189999999999</v>
      </c>
      <c r="DT3236" s="63">
        <v>1766.75</v>
      </c>
      <c r="DU3236" s="63">
        <v>0.91322890999999995</v>
      </c>
      <c r="DV3236" s="316"/>
      <c r="DW3236" s="30"/>
      <c r="DX3236" s="30"/>
      <c r="GI3236" s="63"/>
    </row>
    <row r="3237" spans="122:191">
      <c r="DR3237" s="378">
        <v>39734</v>
      </c>
      <c r="DS3237" s="63">
        <v>1985.4860000000001</v>
      </c>
      <c r="DT3237" s="63">
        <v>1800.02</v>
      </c>
      <c r="DU3237" s="63">
        <v>0.90658912000000003</v>
      </c>
      <c r="DV3237" s="316"/>
      <c r="DW3237" s="30"/>
      <c r="DX3237" s="30"/>
      <c r="GI3237" s="63"/>
    </row>
    <row r="3238" spans="122:191">
      <c r="DR3238" s="378">
        <v>39731</v>
      </c>
      <c r="DS3238" s="63">
        <v>1906.96</v>
      </c>
      <c r="DT3238" s="63">
        <v>1744.37</v>
      </c>
      <c r="DU3238" s="63">
        <v>0.91473864000000005</v>
      </c>
      <c r="DV3238" s="316"/>
      <c r="DW3238" s="30"/>
      <c r="DX3238" s="30"/>
      <c r="GI3238" s="63"/>
    </row>
    <row r="3239" spans="122:191">
      <c r="DR3239" s="378">
        <v>39730</v>
      </c>
      <c r="DS3239" s="63">
        <v>1995.297</v>
      </c>
      <c r="DT3239" s="63">
        <v>1817.19</v>
      </c>
      <c r="DU3239" s="63">
        <v>0.91073660000000001</v>
      </c>
      <c r="DV3239" s="316"/>
      <c r="DW3239" s="30"/>
      <c r="DX3239" s="30"/>
      <c r="GI3239" s="63"/>
    </row>
    <row r="3240" spans="122:191">
      <c r="DR3240" s="378">
        <v>39729</v>
      </c>
      <c r="DS3240" s="63">
        <v>2022.8810000000001</v>
      </c>
      <c r="DT3240" s="63">
        <v>1851.76</v>
      </c>
      <c r="DU3240" s="63">
        <v>0.91540728000000005</v>
      </c>
      <c r="DV3240" s="316"/>
      <c r="DW3240" s="30"/>
      <c r="DX3240" s="30"/>
      <c r="GI3240" s="63"/>
    </row>
    <row r="3241" spans="122:191">
      <c r="DR3241" s="378">
        <v>39728</v>
      </c>
      <c r="DS3241" s="63">
        <v>2102.4479999999999</v>
      </c>
      <c r="DT3241" s="63">
        <v>1957.53</v>
      </c>
      <c r="DU3241" s="63">
        <v>0.93107178000000002</v>
      </c>
      <c r="DV3241" s="316"/>
      <c r="DW3241" s="30"/>
      <c r="DX3241" s="30"/>
      <c r="GI3241" s="63"/>
    </row>
    <row r="3242" spans="122:191">
      <c r="DR3242" s="378">
        <v>39727</v>
      </c>
      <c r="DS3242" s="63">
        <v>2128.6959999999999</v>
      </c>
      <c r="DT3242" s="63">
        <v>1979.28</v>
      </c>
      <c r="DU3242" s="63">
        <v>0.92980867</v>
      </c>
      <c r="DV3242" s="316"/>
      <c r="DW3242" s="30"/>
      <c r="DX3242" s="30"/>
      <c r="GI3242" s="63"/>
    </row>
    <row r="3243" spans="122:191">
      <c r="DR3243" s="378">
        <v>39717</v>
      </c>
      <c r="DS3243" s="63">
        <v>2243.6570000000002</v>
      </c>
      <c r="DT3243" s="63">
        <v>2053.08</v>
      </c>
      <c r="DU3243" s="63">
        <v>0.91505965</v>
      </c>
      <c r="DV3243" s="316"/>
      <c r="DW3243" s="30"/>
      <c r="DX3243" s="30"/>
      <c r="GI3243" s="63"/>
    </row>
    <row r="3244" spans="122:191">
      <c r="DR3244" s="378">
        <v>39716</v>
      </c>
      <c r="DS3244" s="63">
        <v>2223.5320000000002</v>
      </c>
      <c r="DT3244" s="63">
        <v>2007.65</v>
      </c>
      <c r="DU3244" s="63">
        <v>0.90291032000000004</v>
      </c>
      <c r="DV3244" s="316"/>
      <c r="DW3244" s="30"/>
      <c r="DX3244" s="30"/>
      <c r="GI3244" s="63"/>
    </row>
    <row r="3245" spans="122:191">
      <c r="DR3245" s="378">
        <v>39715</v>
      </c>
      <c r="DS3245" s="63">
        <v>2138.8530000000001</v>
      </c>
      <c r="DT3245" s="63">
        <v>1910.52</v>
      </c>
      <c r="DU3245" s="63">
        <v>0.89324512</v>
      </c>
      <c r="DV3245" s="316"/>
      <c r="DW3245" s="30"/>
      <c r="DX3245" s="30"/>
      <c r="GI3245" s="63"/>
    </row>
    <row r="3246" spans="122:191">
      <c r="DR3246" s="378">
        <v>39714</v>
      </c>
      <c r="DS3246" s="63">
        <v>2123.4780000000001</v>
      </c>
      <c r="DT3246" s="63">
        <v>1888.67</v>
      </c>
      <c r="DU3246" s="63">
        <v>0.88942292000000001</v>
      </c>
      <c r="DV3246" s="316"/>
      <c r="DW3246" s="30"/>
      <c r="DX3246" s="30"/>
      <c r="GI3246" s="63"/>
    </row>
    <row r="3247" spans="122:191">
      <c r="DR3247" s="378">
        <v>39713</v>
      </c>
      <c r="DS3247" s="63">
        <v>2207.614</v>
      </c>
      <c r="DT3247" s="63">
        <v>2008.61</v>
      </c>
      <c r="DU3247" s="63">
        <v>0.90985561999999998</v>
      </c>
      <c r="DV3247" s="316"/>
      <c r="DW3247" s="30"/>
      <c r="DX3247" s="30"/>
      <c r="GI3247" s="63"/>
    </row>
    <row r="3248" spans="122:191">
      <c r="DR3248" s="378">
        <v>39710</v>
      </c>
      <c r="DS3248" s="63">
        <v>2073.1129999999998</v>
      </c>
      <c r="DT3248" s="63">
        <v>1885.9</v>
      </c>
      <c r="DU3248" s="63">
        <v>0.90969473999999995</v>
      </c>
      <c r="DV3248" s="316"/>
      <c r="DW3248" s="30"/>
      <c r="DX3248" s="30"/>
      <c r="GI3248" s="63"/>
    </row>
    <row r="3249" spans="122:191">
      <c r="DR3249" s="378">
        <v>39709</v>
      </c>
      <c r="DS3249" s="63">
        <v>1895.99</v>
      </c>
      <c r="DT3249" s="63">
        <v>1719.06</v>
      </c>
      <c r="DU3249" s="63">
        <v>0.90668199999999999</v>
      </c>
      <c r="DV3249" s="316"/>
      <c r="DW3249" s="30"/>
      <c r="DX3249" s="30"/>
      <c r="GI3249" s="63"/>
    </row>
    <row r="3250" spans="122:191">
      <c r="DR3250" s="378">
        <v>39708</v>
      </c>
      <c r="DS3250" s="63">
        <v>1929.135</v>
      </c>
      <c r="DT3250" s="63">
        <v>1795.14</v>
      </c>
      <c r="DU3250" s="63">
        <v>0.93054141000000001</v>
      </c>
      <c r="DV3250" s="316"/>
      <c r="DW3250" s="30"/>
      <c r="DX3250" s="30"/>
      <c r="GI3250" s="63"/>
    </row>
    <row r="3251" spans="122:191">
      <c r="DR3251" s="378">
        <v>39707</v>
      </c>
      <c r="DS3251" s="63">
        <v>2000.6510000000001</v>
      </c>
      <c r="DT3251" s="63">
        <v>1878.62</v>
      </c>
      <c r="DU3251" s="63">
        <v>0.93900435000000004</v>
      </c>
      <c r="DV3251" s="316"/>
      <c r="DW3251" s="30"/>
      <c r="DX3251" s="30"/>
      <c r="GI3251" s="63"/>
    </row>
    <row r="3252" spans="122:191">
      <c r="DR3252" s="378">
        <v>39703</v>
      </c>
      <c r="DS3252" s="63">
        <v>2077.846</v>
      </c>
      <c r="DT3252" s="63">
        <v>1927.1</v>
      </c>
      <c r="DU3252" s="63">
        <v>0.92745082999999995</v>
      </c>
      <c r="DV3252" s="316"/>
      <c r="DW3252" s="30"/>
      <c r="DX3252" s="30"/>
      <c r="GI3252" s="63"/>
    </row>
    <row r="3253" spans="122:191">
      <c r="DR3253" s="378">
        <v>39702</v>
      </c>
      <c r="DS3253" s="63">
        <v>2072.1260000000002</v>
      </c>
      <c r="DT3253" s="63">
        <v>1992.62</v>
      </c>
      <c r="DU3253" s="63">
        <v>0.96163071</v>
      </c>
      <c r="DV3253" s="316"/>
      <c r="DW3253" s="30"/>
      <c r="DX3253" s="30"/>
      <c r="GI3253" s="63"/>
    </row>
    <row r="3254" spans="122:191">
      <c r="DR3254" s="378">
        <v>39701</v>
      </c>
      <c r="DS3254" s="63">
        <v>2143.1759999999999</v>
      </c>
      <c r="DT3254" s="63">
        <v>2105.5500000000002</v>
      </c>
      <c r="DU3254" s="63">
        <v>0.98244381000000003</v>
      </c>
      <c r="DV3254" s="316"/>
      <c r="DW3254" s="30"/>
      <c r="DX3254" s="30"/>
      <c r="GI3254" s="63"/>
    </row>
    <row r="3255" spans="122:191">
      <c r="DR3255" s="378">
        <v>39700</v>
      </c>
      <c r="DS3255" s="63">
        <v>2139.145</v>
      </c>
      <c r="DT3255" s="63">
        <v>2110.33</v>
      </c>
      <c r="DU3255" s="63">
        <v>0.98652965999999997</v>
      </c>
      <c r="DV3255" s="316"/>
      <c r="DW3255" s="30"/>
      <c r="DX3255" s="30"/>
      <c r="GI3255" s="63"/>
    </row>
    <row r="3256" spans="122:191">
      <c r="DR3256" s="378">
        <v>39699</v>
      </c>
      <c r="DS3256" s="63">
        <v>2126.518</v>
      </c>
      <c r="DT3256" s="63">
        <v>2086.04</v>
      </c>
      <c r="DU3256" s="63">
        <v>0.98096512999999996</v>
      </c>
      <c r="DV3256" s="316"/>
      <c r="DW3256" s="30"/>
      <c r="DX3256" s="30"/>
      <c r="GI3256" s="63"/>
    </row>
    <row r="3257" spans="122:191">
      <c r="DR3257" s="378">
        <v>39696</v>
      </c>
      <c r="DS3257" s="63">
        <v>2183.4319999999998</v>
      </c>
      <c r="DT3257" s="63">
        <v>2123.5300000000002</v>
      </c>
      <c r="DU3257" s="63">
        <v>0.97256520999999996</v>
      </c>
      <c r="DV3257" s="316"/>
      <c r="DW3257" s="30"/>
      <c r="DX3257" s="30"/>
      <c r="GI3257" s="63"/>
    </row>
    <row r="3258" spans="122:191">
      <c r="DR3258" s="378">
        <v>39695</v>
      </c>
      <c r="DS3258" s="63">
        <v>2251.1460000000002</v>
      </c>
      <c r="DT3258" s="63">
        <v>2222.6</v>
      </c>
      <c r="DU3258" s="63">
        <v>0.98731935000000004</v>
      </c>
      <c r="DV3258" s="316"/>
      <c r="DW3258" s="30"/>
      <c r="DX3258" s="30"/>
      <c r="GI3258" s="63"/>
    </row>
    <row r="3259" spans="122:191">
      <c r="DR3259" s="378">
        <v>39694</v>
      </c>
      <c r="DS3259" s="63">
        <v>2245.9639999999999</v>
      </c>
      <c r="DT3259" s="63">
        <v>2240.1999999999998</v>
      </c>
      <c r="DU3259" s="63">
        <v>0.99743362000000002</v>
      </c>
      <c r="DV3259" s="316"/>
      <c r="DW3259" s="30"/>
      <c r="DX3259" s="30"/>
      <c r="GI3259" s="63"/>
    </row>
    <row r="3260" spans="122:191">
      <c r="DR3260" s="378">
        <v>39693</v>
      </c>
      <c r="DS3260" s="63">
        <v>2285.4110000000001</v>
      </c>
      <c r="DT3260" s="63">
        <v>2254.29</v>
      </c>
      <c r="DU3260" s="63">
        <v>0.98638276000000003</v>
      </c>
      <c r="DV3260" s="316"/>
      <c r="DW3260" s="30"/>
      <c r="DX3260" s="30"/>
      <c r="GI3260" s="63"/>
    </row>
    <row r="3261" spans="122:191">
      <c r="DR3261" s="378">
        <v>39692</v>
      </c>
      <c r="DS3261" s="63">
        <v>2309.1709999999998</v>
      </c>
      <c r="DT3261" s="63">
        <v>2238.61</v>
      </c>
      <c r="DU3261" s="63">
        <v>0.96944315000000003</v>
      </c>
      <c r="DV3261" s="316"/>
      <c r="DW3261" s="30"/>
      <c r="DX3261" s="30"/>
      <c r="GI3261" s="63"/>
    </row>
    <row r="3262" spans="122:191">
      <c r="DR3262" s="378">
        <v>39689</v>
      </c>
      <c r="DS3262" s="63">
        <v>2391.64</v>
      </c>
      <c r="DT3262" s="63">
        <v>2304.52</v>
      </c>
      <c r="DU3262" s="63">
        <v>0.96357311000000001</v>
      </c>
      <c r="DV3262" s="316"/>
      <c r="DW3262" s="30"/>
      <c r="DX3262" s="30"/>
      <c r="GI3262" s="63"/>
    </row>
    <row r="3263" spans="122:191">
      <c r="DR3263" s="378">
        <v>39688</v>
      </c>
      <c r="DS3263" s="63">
        <v>2335.8649999999998</v>
      </c>
      <c r="DT3263" s="63">
        <v>2221.75</v>
      </c>
      <c r="DU3263" s="63">
        <v>0.95114657999999996</v>
      </c>
      <c r="DV3263" s="316"/>
      <c r="DW3263" s="30"/>
      <c r="DX3263" s="30"/>
      <c r="GI3263" s="63"/>
    </row>
    <row r="3264" spans="122:191">
      <c r="DR3264" s="378">
        <v>39687</v>
      </c>
      <c r="DS3264" s="63">
        <v>2325.2919999999999</v>
      </c>
      <c r="DT3264" s="63">
        <v>2189.89</v>
      </c>
      <c r="DU3264" s="63">
        <v>0.94176989</v>
      </c>
      <c r="DV3264" s="316"/>
      <c r="DW3264" s="30"/>
      <c r="DX3264" s="30"/>
      <c r="GI3264" s="63"/>
    </row>
    <row r="3265" spans="122:191">
      <c r="DR3265" s="378">
        <v>39686</v>
      </c>
      <c r="DS3265" s="63">
        <v>2331.5320000000002</v>
      </c>
      <c r="DT3265" s="63">
        <v>2163.75</v>
      </c>
      <c r="DU3265" s="63">
        <v>0.92803787000000004</v>
      </c>
      <c r="DV3265" s="316"/>
      <c r="DW3265" s="30"/>
      <c r="DX3265" s="30"/>
      <c r="GI3265" s="63"/>
    </row>
    <row r="3266" spans="122:191">
      <c r="DR3266" s="378">
        <v>39685</v>
      </c>
      <c r="DS3266" s="63">
        <v>2400.5479999999998</v>
      </c>
      <c r="DT3266" s="63">
        <v>2249.63</v>
      </c>
      <c r="DU3266" s="63">
        <v>0.93713184999999999</v>
      </c>
      <c r="DV3266" s="316"/>
      <c r="DW3266" s="30"/>
      <c r="DX3266" s="30"/>
      <c r="GI3266" s="63"/>
    </row>
    <row r="3267" spans="122:191">
      <c r="DR3267" s="378">
        <v>39682</v>
      </c>
      <c r="DS3267" s="63">
        <v>2404.9279999999999</v>
      </c>
      <c r="DT3267" s="63">
        <v>2222.0100000000002</v>
      </c>
      <c r="DU3267" s="63">
        <v>0.92394034000000003</v>
      </c>
      <c r="DV3267" s="316"/>
      <c r="DW3267" s="30"/>
      <c r="DX3267" s="30"/>
      <c r="GI3267" s="63"/>
    </row>
    <row r="3268" spans="122:191">
      <c r="DR3268" s="378">
        <v>39681</v>
      </c>
      <c r="DS3268" s="63">
        <v>2443.9789999999998</v>
      </c>
      <c r="DT3268" s="63">
        <v>2264.23</v>
      </c>
      <c r="DU3268" s="63">
        <v>0.92645230999999995</v>
      </c>
      <c r="DV3268" s="316"/>
      <c r="DW3268" s="30"/>
      <c r="DX3268" s="30"/>
      <c r="GI3268" s="63"/>
    </row>
    <row r="3269" spans="122:191">
      <c r="DR3269" s="378">
        <v>39680</v>
      </c>
      <c r="DS3269" s="63">
        <v>2532.94</v>
      </c>
      <c r="DT3269" s="63">
        <v>2358.87</v>
      </c>
      <c r="DU3269" s="63">
        <v>0.93127749000000004</v>
      </c>
      <c r="DV3269" s="316"/>
      <c r="DW3269" s="30"/>
      <c r="DX3269" s="30"/>
      <c r="GI3269" s="63"/>
    </row>
    <row r="3270" spans="122:191">
      <c r="DR3270" s="378">
        <v>39679</v>
      </c>
      <c r="DS3270" s="63">
        <v>2348.4720000000002</v>
      </c>
      <c r="DT3270" s="63">
        <v>2168.73</v>
      </c>
      <c r="DU3270" s="63">
        <v>0.92346428000000003</v>
      </c>
      <c r="DV3270" s="316"/>
      <c r="DW3270" s="30"/>
      <c r="DX3270" s="30"/>
      <c r="GI3270" s="63"/>
    </row>
    <row r="3271" spans="122:191">
      <c r="DR3271" s="378">
        <v>39678</v>
      </c>
      <c r="DS3271" s="63">
        <v>2313.402</v>
      </c>
      <c r="DT3271" s="63">
        <v>2121.67</v>
      </c>
      <c r="DU3271" s="63">
        <v>0.91712119000000003</v>
      </c>
      <c r="DV3271" s="316"/>
      <c r="DW3271" s="30"/>
      <c r="DX3271" s="30"/>
      <c r="GI3271" s="63"/>
    </row>
    <row r="3272" spans="122:191">
      <c r="DR3272" s="378">
        <v>39675</v>
      </c>
      <c r="DS3272" s="63">
        <v>2447.6149999999998</v>
      </c>
      <c r="DT3272" s="63">
        <v>2283.04</v>
      </c>
      <c r="DU3272" s="63">
        <v>0.93276108000000002</v>
      </c>
      <c r="DV3272" s="316"/>
      <c r="DW3272" s="30"/>
      <c r="DX3272" s="30"/>
      <c r="GI3272" s="63"/>
    </row>
    <row r="3273" spans="122:191">
      <c r="DR3273" s="378">
        <v>39674</v>
      </c>
      <c r="DS3273" s="63">
        <v>2443.5120000000002</v>
      </c>
      <c r="DT3273" s="63">
        <v>2308.4</v>
      </c>
      <c r="DU3273" s="63">
        <v>0.94470582000000003</v>
      </c>
      <c r="DV3273" s="316"/>
      <c r="DW3273" s="30"/>
      <c r="DX3273" s="30"/>
      <c r="GI3273" s="63"/>
    </row>
    <row r="3274" spans="122:191">
      <c r="DR3274" s="378">
        <v>39673</v>
      </c>
      <c r="DS3274" s="63">
        <v>2444.672</v>
      </c>
      <c r="DT3274" s="63">
        <v>2297.2199999999998</v>
      </c>
      <c r="DU3274" s="63">
        <v>0.93968434000000001</v>
      </c>
      <c r="DV3274" s="316"/>
      <c r="DW3274" s="30"/>
      <c r="DX3274" s="30"/>
      <c r="GI3274" s="63"/>
    </row>
    <row r="3275" spans="122:191">
      <c r="DR3275" s="378">
        <v>39672</v>
      </c>
      <c r="DS3275" s="63">
        <v>2444.1550000000002</v>
      </c>
      <c r="DT3275" s="63">
        <v>2295.37</v>
      </c>
      <c r="DU3275" s="63">
        <v>0.93912620000000002</v>
      </c>
      <c r="DV3275" s="316"/>
      <c r="DW3275" s="30"/>
      <c r="DX3275" s="30"/>
      <c r="GI3275" s="63"/>
    </row>
    <row r="3276" spans="122:191">
      <c r="DR3276" s="378">
        <v>39671</v>
      </c>
      <c r="DS3276" s="63">
        <v>2456.8110000000001</v>
      </c>
      <c r="DT3276" s="63">
        <v>2304.69</v>
      </c>
      <c r="DU3276" s="63">
        <v>0.93808192999999995</v>
      </c>
      <c r="DV3276" s="316"/>
      <c r="DW3276" s="30"/>
      <c r="DX3276" s="30"/>
      <c r="GI3276" s="63"/>
    </row>
    <row r="3277" spans="122:191">
      <c r="DR3277" s="378">
        <v>39668</v>
      </c>
      <c r="DS3277" s="63">
        <v>2591.462</v>
      </c>
      <c r="DT3277" s="63">
        <v>2470.85</v>
      </c>
      <c r="DU3277" s="63">
        <v>0.95345793000000001</v>
      </c>
      <c r="DV3277" s="316"/>
      <c r="DW3277" s="30"/>
      <c r="DX3277" s="30"/>
      <c r="GI3277" s="63"/>
    </row>
    <row r="3278" spans="122:191">
      <c r="DR3278" s="378">
        <v>39667</v>
      </c>
      <c r="DS3278" s="63">
        <v>2720.442</v>
      </c>
      <c r="DT3278" s="63">
        <v>2618.66</v>
      </c>
      <c r="DU3278" s="63">
        <v>0.96258622999999999</v>
      </c>
      <c r="DV3278" s="316"/>
      <c r="DW3278" s="30"/>
      <c r="DX3278" s="30"/>
      <c r="GI3278" s="63"/>
    </row>
    <row r="3279" spans="122:191">
      <c r="DR3279" s="378">
        <v>39666</v>
      </c>
      <c r="DS3279" s="63">
        <v>2721.6930000000002</v>
      </c>
      <c r="DT3279" s="63">
        <v>2640.2</v>
      </c>
      <c r="DU3279" s="63">
        <v>0.97005797000000005</v>
      </c>
      <c r="DV3279" s="316"/>
      <c r="DW3279" s="30"/>
      <c r="DX3279" s="30"/>
      <c r="GI3279" s="63"/>
    </row>
    <row r="3280" spans="122:191">
      <c r="DR3280" s="378">
        <v>39665</v>
      </c>
      <c r="DS3280" s="63">
        <v>2703.0790000000002</v>
      </c>
      <c r="DT3280" s="63">
        <v>2651.92</v>
      </c>
      <c r="DU3280" s="63">
        <v>0.98107381000000005</v>
      </c>
      <c r="DV3280" s="316"/>
      <c r="DW3280" s="30"/>
      <c r="DX3280" s="30"/>
      <c r="GI3280" s="63"/>
    </row>
    <row r="3281" spans="122:191">
      <c r="DR3281" s="378">
        <v>39664</v>
      </c>
      <c r="DS3281" s="63">
        <v>2773.15</v>
      </c>
      <c r="DT3281" s="63">
        <v>2767.06</v>
      </c>
      <c r="DU3281" s="63">
        <v>0.99780393999999994</v>
      </c>
      <c r="DV3281" s="316"/>
      <c r="DW3281" s="30"/>
      <c r="DX3281" s="30"/>
      <c r="GI3281" s="63"/>
    </row>
    <row r="3282" spans="122:191">
      <c r="DR3282" s="378">
        <v>39661</v>
      </c>
      <c r="DS3282" s="63">
        <v>2840.788</v>
      </c>
      <c r="DT3282" s="63">
        <v>2872.18</v>
      </c>
      <c r="DU3282" s="63">
        <v>1.0110504600000001</v>
      </c>
      <c r="DV3282" s="316"/>
      <c r="DW3282" s="30"/>
      <c r="DX3282" s="30"/>
      <c r="GI3282" s="63"/>
    </row>
    <row r="3283" spans="122:191">
      <c r="DR3283" s="378">
        <v>39660</v>
      </c>
      <c r="DS3283" s="63">
        <v>2805.21</v>
      </c>
      <c r="DT3283" s="63">
        <v>2858.05</v>
      </c>
      <c r="DU3283" s="63">
        <v>1.01883638</v>
      </c>
      <c r="DV3283" s="316"/>
      <c r="DW3283" s="30"/>
      <c r="DX3283" s="30"/>
      <c r="GI3283" s="63"/>
    </row>
    <row r="3284" spans="122:191">
      <c r="DR3284" s="378">
        <v>39659</v>
      </c>
      <c r="DS3284" s="63">
        <v>2884.384</v>
      </c>
      <c r="DT3284" s="63">
        <v>2973.09</v>
      </c>
      <c r="DU3284" s="63">
        <v>1.03075388</v>
      </c>
      <c r="DV3284" s="316"/>
      <c r="DW3284" s="30"/>
      <c r="DX3284" s="30"/>
      <c r="GI3284" s="63"/>
    </row>
    <row r="3285" spans="122:191">
      <c r="DR3285" s="378">
        <v>39658</v>
      </c>
      <c r="DS3285" s="63">
        <v>2905.63</v>
      </c>
      <c r="DT3285" s="63">
        <v>2951.89</v>
      </c>
      <c r="DU3285" s="63">
        <v>1.0159208200000001</v>
      </c>
      <c r="DV3285" s="316"/>
      <c r="DW3285" s="30"/>
      <c r="DX3285" s="30"/>
      <c r="GI3285" s="63"/>
    </row>
    <row r="3286" spans="122:191">
      <c r="DR3286" s="378">
        <v>39657</v>
      </c>
      <c r="DS3286" s="63">
        <v>2960.8510000000001</v>
      </c>
      <c r="DT3286" s="63">
        <v>3026.65</v>
      </c>
      <c r="DU3286" s="63">
        <v>1.0222230000000001</v>
      </c>
      <c r="DV3286" s="316"/>
      <c r="DW3286" s="30"/>
      <c r="DX3286" s="30"/>
      <c r="GI3286" s="63"/>
    </row>
    <row r="3287" spans="122:191">
      <c r="DR3287" s="378">
        <v>39654</v>
      </c>
      <c r="DS3287" s="63">
        <v>2939.2020000000002</v>
      </c>
      <c r="DT3287" s="63">
        <v>3008.15</v>
      </c>
      <c r="DU3287" s="63">
        <v>1.02345807</v>
      </c>
      <c r="DV3287" s="316"/>
      <c r="DW3287" s="30"/>
      <c r="DX3287" s="30"/>
      <c r="GI3287" s="63"/>
    </row>
    <row r="3288" spans="122:191">
      <c r="DR3288" s="378">
        <v>39653</v>
      </c>
      <c r="DS3288" s="63">
        <v>2977.3620000000001</v>
      </c>
      <c r="DT3288" s="63">
        <v>3090.47</v>
      </c>
      <c r="DU3288" s="63">
        <v>1.03798933</v>
      </c>
      <c r="DV3288" s="316"/>
      <c r="DW3288" s="30"/>
      <c r="DX3288" s="30"/>
      <c r="GI3288" s="63"/>
    </row>
    <row r="3289" spans="122:191">
      <c r="DR3289" s="378">
        <v>39652</v>
      </c>
      <c r="DS3289" s="63">
        <v>2883.32</v>
      </c>
      <c r="DT3289" s="63">
        <v>2930.99</v>
      </c>
      <c r="DU3289" s="63">
        <v>1.01653302</v>
      </c>
      <c r="DV3289" s="316"/>
      <c r="DW3289" s="30"/>
      <c r="DX3289" s="30"/>
      <c r="GI3289" s="63"/>
    </row>
    <row r="3290" spans="122:191">
      <c r="DR3290" s="378">
        <v>39651</v>
      </c>
      <c r="DS3290" s="63">
        <v>2904.7429999999999</v>
      </c>
      <c r="DT3290" s="63">
        <v>2890.53</v>
      </c>
      <c r="DU3290" s="63">
        <v>0.99510697000000004</v>
      </c>
      <c r="DV3290" s="316"/>
      <c r="DW3290" s="30"/>
      <c r="DX3290" s="30"/>
      <c r="GI3290" s="63"/>
    </row>
    <row r="3291" spans="122:191">
      <c r="DR3291" s="378">
        <v>39650</v>
      </c>
      <c r="DS3291" s="63">
        <v>2911.0509999999999</v>
      </c>
      <c r="DT3291" s="63">
        <v>2943.61</v>
      </c>
      <c r="DU3291" s="63">
        <v>1.0111846200000001</v>
      </c>
      <c r="DV3291" s="316"/>
      <c r="DW3291" s="30"/>
      <c r="DX3291" s="30"/>
      <c r="GI3291" s="63"/>
    </row>
    <row r="3292" spans="122:191">
      <c r="DR3292" s="378">
        <v>39647</v>
      </c>
      <c r="DS3292" s="63">
        <v>2815.462</v>
      </c>
      <c r="DT3292" s="63">
        <v>2846.45</v>
      </c>
      <c r="DU3292" s="63">
        <v>1.0110063600000001</v>
      </c>
      <c r="DV3292" s="316"/>
      <c r="DW3292" s="30"/>
      <c r="DX3292" s="30"/>
      <c r="GI3292" s="63"/>
    </row>
    <row r="3293" spans="122:191">
      <c r="DR3293" s="378">
        <v>39646</v>
      </c>
      <c r="DS3293" s="63">
        <v>2718.0680000000002</v>
      </c>
      <c r="DT3293" s="63">
        <v>2782.43</v>
      </c>
      <c r="DU3293" s="63">
        <v>1.0236793200000001</v>
      </c>
      <c r="DV3293" s="316"/>
      <c r="DW3293" s="30"/>
      <c r="DX3293" s="30"/>
      <c r="GI3293" s="63"/>
    </row>
    <row r="3294" spans="122:191">
      <c r="DR3294" s="378">
        <v>39645</v>
      </c>
      <c r="DS3294" s="63">
        <v>2745.596</v>
      </c>
      <c r="DT3294" s="63">
        <v>2820.25</v>
      </c>
      <c r="DU3294" s="63">
        <v>1.02719045</v>
      </c>
      <c r="DV3294" s="316"/>
      <c r="DW3294" s="30"/>
      <c r="DX3294" s="30"/>
      <c r="GI3294" s="63"/>
    </row>
    <row r="3295" spans="122:191">
      <c r="DR3295" s="378">
        <v>39644</v>
      </c>
      <c r="DS3295" s="63">
        <v>2852.9789999999998</v>
      </c>
      <c r="DT3295" s="63">
        <v>2993.3</v>
      </c>
      <c r="DU3295" s="63">
        <v>1.0491840299999999</v>
      </c>
      <c r="DV3295" s="316"/>
      <c r="DW3295" s="30"/>
      <c r="DX3295" s="30"/>
      <c r="GI3295" s="63"/>
    </row>
    <row r="3296" spans="122:191">
      <c r="DR3296" s="378">
        <v>39643</v>
      </c>
      <c r="DS3296" s="63">
        <v>2975.8739999999998</v>
      </c>
      <c r="DT3296" s="63">
        <v>3158.77</v>
      </c>
      <c r="DU3296" s="63">
        <v>1.0614595899999999</v>
      </c>
      <c r="DV3296" s="316"/>
      <c r="DW3296" s="30"/>
      <c r="DX3296" s="30"/>
      <c r="GI3296" s="63"/>
    </row>
    <row r="3297" spans="122:191">
      <c r="DR3297" s="378">
        <v>39640</v>
      </c>
      <c r="DS3297" s="63">
        <v>2953.498</v>
      </c>
      <c r="DT3297" s="63">
        <v>3152.29</v>
      </c>
      <c r="DU3297" s="63">
        <v>1.0673073099999999</v>
      </c>
      <c r="DV3297" s="316"/>
      <c r="DW3297" s="30"/>
      <c r="DX3297" s="30"/>
      <c r="GI3297" s="63"/>
    </row>
    <row r="3298" spans="122:191">
      <c r="DR3298" s="378">
        <v>39639</v>
      </c>
      <c r="DS3298" s="63">
        <v>2973.7280000000001</v>
      </c>
      <c r="DT3298" s="63">
        <v>3197.27</v>
      </c>
      <c r="DU3298" s="63">
        <v>1.0751723099999999</v>
      </c>
      <c r="DV3298" s="316"/>
      <c r="DW3298" s="30"/>
      <c r="DX3298" s="30"/>
      <c r="GI3298" s="63"/>
    </row>
    <row r="3299" spans="122:191">
      <c r="DR3299" s="378">
        <v>39638</v>
      </c>
      <c r="DS3299" s="63">
        <v>3015.1260000000002</v>
      </c>
      <c r="DT3299" s="63">
        <v>3098.16</v>
      </c>
      <c r="DU3299" s="63">
        <v>1.02753915</v>
      </c>
      <c r="DV3299" s="316"/>
      <c r="DW3299" s="30"/>
      <c r="DX3299" s="30"/>
      <c r="GI3299" s="63"/>
    </row>
    <row r="3300" spans="122:191">
      <c r="DR3300" s="378">
        <v>39637</v>
      </c>
      <c r="DS3300" s="63">
        <v>2901.8409999999999</v>
      </c>
      <c r="DT3300" s="63">
        <v>3007.04</v>
      </c>
      <c r="DU3300" s="63">
        <v>1.0362525</v>
      </c>
      <c r="DV3300" s="316"/>
      <c r="DW3300" s="30"/>
      <c r="DX3300" s="30"/>
      <c r="GI3300" s="63"/>
    </row>
    <row r="3301" spans="122:191">
      <c r="DR3301" s="378">
        <v>39636</v>
      </c>
      <c r="DS3301" s="63">
        <v>2882.7629999999999</v>
      </c>
      <c r="DT3301" s="63">
        <v>3010.97</v>
      </c>
      <c r="DU3301" s="63">
        <v>1.04447365</v>
      </c>
      <c r="DV3301" s="316"/>
      <c r="DW3301" s="30"/>
      <c r="DX3301" s="30"/>
      <c r="GI3301" s="63"/>
    </row>
    <row r="3302" spans="122:191">
      <c r="DR3302" s="378">
        <v>39633</v>
      </c>
      <c r="DS3302" s="63">
        <v>2741.8519999999999</v>
      </c>
      <c r="DT3302" s="63">
        <v>2839.04</v>
      </c>
      <c r="DU3302" s="63">
        <v>1.0354461100000001</v>
      </c>
      <c r="DV3302" s="316"/>
      <c r="DW3302" s="30"/>
      <c r="DX3302" s="30"/>
      <c r="GI3302" s="63"/>
    </row>
    <row r="3303" spans="122:191">
      <c r="DR3303" s="378">
        <v>39632</v>
      </c>
      <c r="DS3303" s="63">
        <v>2760.6120000000001</v>
      </c>
      <c r="DT3303" s="63">
        <v>2868.24</v>
      </c>
      <c r="DU3303" s="63">
        <v>1.03898701</v>
      </c>
      <c r="DV3303" s="316"/>
      <c r="DW3303" s="30"/>
      <c r="DX3303" s="30"/>
      <c r="GI3303" s="63"/>
    </row>
    <row r="3304" spans="122:191">
      <c r="DR3304" s="378">
        <v>39631</v>
      </c>
      <c r="DS3304" s="63">
        <v>2699.5970000000002</v>
      </c>
      <c r="DT3304" s="63">
        <v>2777.51</v>
      </c>
      <c r="DU3304" s="63">
        <v>1.02886097</v>
      </c>
      <c r="DV3304" s="316"/>
      <c r="DW3304" s="30"/>
      <c r="DX3304" s="30"/>
      <c r="GI3304" s="63"/>
    </row>
    <row r="3305" spans="122:191">
      <c r="DR3305" s="378">
        <v>39630</v>
      </c>
      <c r="DS3305" s="63">
        <v>2698.3470000000002</v>
      </c>
      <c r="DT3305" s="63">
        <v>2754.1</v>
      </c>
      <c r="DU3305" s="63">
        <v>1.0206619100000001</v>
      </c>
      <c r="DV3305" s="316"/>
      <c r="DW3305" s="30"/>
      <c r="DX3305" s="30"/>
      <c r="GI3305" s="63"/>
    </row>
    <row r="3306" spans="122:191">
      <c r="DR3306" s="378">
        <v>39629</v>
      </c>
      <c r="DS3306" s="63">
        <v>2791.819</v>
      </c>
      <c r="DT3306" s="63">
        <v>2844.18</v>
      </c>
      <c r="DU3306" s="63">
        <v>1.01875516</v>
      </c>
      <c r="DV3306" s="316"/>
      <c r="DW3306" s="30"/>
      <c r="DX3306" s="30"/>
      <c r="GI3306" s="63"/>
    </row>
    <row r="3307" spans="122:191">
      <c r="DR3307" s="378">
        <v>39626</v>
      </c>
      <c r="DS3307" s="63">
        <v>2816.0210000000002</v>
      </c>
      <c r="DT3307" s="63">
        <v>2830.06</v>
      </c>
      <c r="DU3307" s="63">
        <v>1.0049854</v>
      </c>
      <c r="DV3307" s="316"/>
      <c r="DW3307" s="30"/>
      <c r="DX3307" s="30"/>
      <c r="GI3307" s="63"/>
    </row>
    <row r="3308" spans="122:191">
      <c r="DR3308" s="378">
        <v>39625</v>
      </c>
      <c r="DS3308" s="63">
        <v>2980.9070000000002</v>
      </c>
      <c r="DT3308" s="63">
        <v>3008.73</v>
      </c>
      <c r="DU3308" s="63">
        <v>1.00933374</v>
      </c>
      <c r="DV3308" s="316"/>
      <c r="DW3308" s="30"/>
      <c r="DX3308" s="30"/>
      <c r="GI3308" s="63"/>
    </row>
    <row r="3309" spans="122:191">
      <c r="DR3309" s="378">
        <v>39624</v>
      </c>
      <c r="DS3309" s="63">
        <v>2969.5369999999998</v>
      </c>
      <c r="DT3309" s="63">
        <v>2964.59</v>
      </c>
      <c r="DU3309" s="63">
        <v>0.99833408000000001</v>
      </c>
      <c r="DV3309" s="316"/>
      <c r="DW3309" s="30"/>
      <c r="DX3309" s="30"/>
      <c r="GI3309" s="63"/>
    </row>
    <row r="3310" spans="122:191">
      <c r="DR3310" s="378">
        <v>39623</v>
      </c>
      <c r="DS3310" s="63">
        <v>2851.915</v>
      </c>
      <c r="DT3310" s="63">
        <v>2819.49</v>
      </c>
      <c r="DU3310" s="63">
        <v>0.98863045000000005</v>
      </c>
      <c r="DV3310" s="316"/>
      <c r="DW3310" s="30"/>
      <c r="DX3310" s="30"/>
      <c r="GI3310" s="63"/>
    </row>
    <row r="3311" spans="122:191">
      <c r="DR3311" s="378">
        <v>39622</v>
      </c>
      <c r="DS3311" s="63">
        <v>2789.9409999999998</v>
      </c>
      <c r="DT3311" s="63">
        <v>2759.07</v>
      </c>
      <c r="DU3311" s="63">
        <v>0.98893489000000001</v>
      </c>
      <c r="DV3311" s="316"/>
      <c r="DW3311" s="30"/>
      <c r="DX3311" s="30"/>
      <c r="GI3311" s="63"/>
    </row>
    <row r="3312" spans="122:191">
      <c r="DR3312" s="378">
        <v>39619</v>
      </c>
      <c r="DS3312" s="63">
        <v>2849.6680000000001</v>
      </c>
      <c r="DT3312" s="63">
        <v>2850.84</v>
      </c>
      <c r="DU3312" s="63">
        <v>1.00041128</v>
      </c>
      <c r="DV3312" s="316"/>
      <c r="DW3312" s="30"/>
      <c r="DX3312" s="30"/>
      <c r="GI3312" s="63"/>
    </row>
    <row r="3313" spans="122:191">
      <c r="DR3313" s="378">
        <v>39618</v>
      </c>
      <c r="DS3313" s="63">
        <v>2773.076</v>
      </c>
      <c r="DT3313" s="63">
        <v>2877.73</v>
      </c>
      <c r="DU3313" s="63">
        <v>1.03773932</v>
      </c>
      <c r="DV3313" s="316"/>
      <c r="DW3313" s="30"/>
      <c r="DX3313" s="30"/>
      <c r="GI3313" s="63"/>
    </row>
    <row r="3314" spans="122:191">
      <c r="DR3314" s="378">
        <v>39617</v>
      </c>
      <c r="DS3314" s="63">
        <v>2991.2730000000001</v>
      </c>
      <c r="DT3314" s="63">
        <v>3184.2</v>
      </c>
      <c r="DU3314" s="63">
        <v>1.0644966199999999</v>
      </c>
      <c r="DV3314" s="316"/>
      <c r="DW3314" s="30"/>
      <c r="DX3314" s="30"/>
      <c r="GI3314" s="63"/>
    </row>
    <row r="3315" spans="122:191">
      <c r="DR3315" s="378">
        <v>39616</v>
      </c>
      <c r="DS3315" s="63">
        <v>2842.6759999999999</v>
      </c>
      <c r="DT3315" s="63">
        <v>3057.06</v>
      </c>
      <c r="DU3315" s="63">
        <v>1.0754162599999999</v>
      </c>
      <c r="DV3315" s="316"/>
      <c r="DW3315" s="30"/>
      <c r="DX3315" s="30"/>
      <c r="GI3315" s="63"/>
    </row>
    <row r="3316" spans="122:191">
      <c r="DR3316" s="378">
        <v>39615</v>
      </c>
      <c r="DS3316" s="63">
        <v>2952.2420000000002</v>
      </c>
      <c r="DT3316" s="63">
        <v>3220.79</v>
      </c>
      <c r="DU3316" s="63">
        <v>1.0909640899999999</v>
      </c>
      <c r="DV3316" s="316"/>
      <c r="DW3316" s="30"/>
      <c r="DX3316" s="30"/>
      <c r="GI3316" s="63"/>
    </row>
    <row r="3317" spans="122:191">
      <c r="DR3317" s="378">
        <v>39612</v>
      </c>
      <c r="DS3317" s="63">
        <v>2979.1170000000002</v>
      </c>
      <c r="DT3317" s="63">
        <v>3230.54</v>
      </c>
      <c r="DU3317" s="63">
        <v>1.08439514</v>
      </c>
      <c r="DV3317" s="316"/>
      <c r="DW3317" s="30"/>
      <c r="DX3317" s="30"/>
      <c r="GI3317" s="63"/>
    </row>
    <row r="3318" spans="122:191">
      <c r="DR3318" s="378">
        <v>39611</v>
      </c>
      <c r="DS3318" s="63">
        <v>3084.6329999999998</v>
      </c>
      <c r="DT3318" s="63">
        <v>3320.88</v>
      </c>
      <c r="DU3318" s="63">
        <v>1.0765883700000001</v>
      </c>
      <c r="DV3318" s="316"/>
      <c r="DW3318" s="30"/>
      <c r="DX3318" s="30"/>
      <c r="GI3318" s="63"/>
    </row>
    <row r="3319" spans="122:191">
      <c r="DR3319" s="378">
        <v>39610</v>
      </c>
      <c r="DS3319" s="63">
        <v>3140.299</v>
      </c>
      <c r="DT3319" s="63">
        <v>3363.61</v>
      </c>
      <c r="DU3319" s="63">
        <v>1.0711113800000001</v>
      </c>
      <c r="DV3319" s="316"/>
      <c r="DW3319" s="30"/>
      <c r="DX3319" s="30"/>
      <c r="GI3319" s="63"/>
    </row>
    <row r="3320" spans="122:191">
      <c r="DR3320" s="378">
        <v>39609</v>
      </c>
      <c r="DS3320" s="63">
        <v>3206.5619999999999</v>
      </c>
      <c r="DT3320" s="63">
        <v>3443</v>
      </c>
      <c r="DU3320" s="63">
        <v>1.07373567</v>
      </c>
      <c r="DV3320" s="316"/>
      <c r="DW3320" s="30"/>
      <c r="DX3320" s="30"/>
      <c r="GI3320" s="63"/>
    </row>
    <row r="3321" spans="122:191">
      <c r="DR3321" s="378">
        <v>39605</v>
      </c>
      <c r="DS3321" s="63">
        <v>3489.502</v>
      </c>
      <c r="DT3321" s="63">
        <v>3800.44</v>
      </c>
      <c r="DU3321" s="63">
        <v>1.0891067000000001</v>
      </c>
      <c r="DV3321" s="316"/>
      <c r="DW3321" s="30"/>
      <c r="DX3321" s="30"/>
      <c r="GI3321" s="63"/>
    </row>
    <row r="3322" spans="122:191">
      <c r="DR3322" s="378">
        <v>39604</v>
      </c>
      <c r="DS3322" s="63">
        <v>3512.1379999999999</v>
      </c>
      <c r="DT3322" s="63">
        <v>3793.47</v>
      </c>
      <c r="DU3322" s="63">
        <v>1.08010278</v>
      </c>
      <c r="DV3322" s="316"/>
      <c r="DW3322" s="30"/>
      <c r="DX3322" s="30"/>
      <c r="GI3322" s="63"/>
    </row>
    <row r="3323" spans="122:191">
      <c r="DR3323" s="378">
        <v>39603</v>
      </c>
      <c r="DS3323" s="63">
        <v>3546.9160000000002</v>
      </c>
      <c r="DT3323" s="63">
        <v>3925.67</v>
      </c>
      <c r="DU3323" s="63">
        <v>1.10678403</v>
      </c>
      <c r="DV3323" s="316"/>
      <c r="DW3323" s="30"/>
      <c r="DX3323" s="30"/>
      <c r="GI3323" s="63"/>
    </row>
    <row r="3324" spans="122:191">
      <c r="DR3324" s="378">
        <v>39602</v>
      </c>
      <c r="DS3324" s="63">
        <v>3614.1109999999999</v>
      </c>
      <c r="DT3324" s="63">
        <v>4007.61</v>
      </c>
      <c r="DU3324" s="63">
        <v>1.1088785000000001</v>
      </c>
      <c r="DV3324" s="316"/>
      <c r="DW3324" s="30"/>
      <c r="DX3324" s="30"/>
      <c r="GI3324" s="63"/>
    </row>
    <row r="3325" spans="122:191">
      <c r="DR3325" s="378">
        <v>39601</v>
      </c>
      <c r="DS3325" s="63">
        <v>3625.826</v>
      </c>
      <c r="DT3325" s="63">
        <v>4093.62</v>
      </c>
      <c r="DU3325" s="63">
        <v>1.1290172199999999</v>
      </c>
      <c r="DV3325" s="316"/>
      <c r="DW3325" s="30"/>
      <c r="DX3325" s="30"/>
      <c r="GI3325" s="63"/>
    </row>
    <row r="3326" spans="122:191">
      <c r="DR3326" s="378">
        <v>39598</v>
      </c>
      <c r="DS3326" s="63">
        <v>3611.33</v>
      </c>
      <c r="DT3326" s="63">
        <v>4062.78</v>
      </c>
      <c r="DU3326" s="63">
        <v>1.12500935</v>
      </c>
      <c r="DV3326" s="316"/>
      <c r="DW3326" s="30"/>
      <c r="DX3326" s="30"/>
      <c r="GI3326" s="63"/>
    </row>
    <row r="3327" spans="122:191">
      <c r="DR3327" s="378">
        <v>39597</v>
      </c>
      <c r="DS3327" s="63">
        <v>3580.8679999999999</v>
      </c>
      <c r="DT3327" s="63">
        <v>4062.82</v>
      </c>
      <c r="DU3327" s="63">
        <v>1.1345908300000001</v>
      </c>
      <c r="DV3327" s="316"/>
      <c r="DW3327" s="30"/>
      <c r="DX3327" s="30"/>
      <c r="GI3327" s="63"/>
    </row>
    <row r="3328" spans="122:191">
      <c r="DR3328" s="378">
        <v>39596</v>
      </c>
      <c r="DS3328" s="63">
        <v>3676.23</v>
      </c>
      <c r="DT3328" s="63">
        <v>4082.06</v>
      </c>
      <c r="DU3328" s="63">
        <v>1.1103929800000001</v>
      </c>
      <c r="DV3328" s="316"/>
      <c r="DW3328" s="30"/>
      <c r="DX3328" s="30"/>
      <c r="GI3328" s="63"/>
    </row>
    <row r="3329" spans="122:191">
      <c r="DR3329" s="378">
        <v>39595</v>
      </c>
      <c r="DS3329" s="63">
        <v>3576.1970000000001</v>
      </c>
      <c r="DT3329" s="63">
        <v>4028.38</v>
      </c>
      <c r="DU3329" s="63">
        <v>1.1264424200000001</v>
      </c>
      <c r="DV3329" s="316"/>
      <c r="DW3329" s="30"/>
      <c r="DX3329" s="30"/>
      <c r="GI3329" s="63"/>
    </row>
    <row r="3330" spans="122:191">
      <c r="DR3330" s="378">
        <v>39594</v>
      </c>
      <c r="DS3330" s="63">
        <v>3559.2170000000001</v>
      </c>
      <c r="DT3330" s="63">
        <v>4048.44</v>
      </c>
      <c r="DU3330" s="63">
        <v>1.13745242</v>
      </c>
      <c r="DV3330" s="316"/>
      <c r="DW3330" s="30"/>
      <c r="DX3330" s="30"/>
      <c r="GI3330" s="63"/>
    </row>
    <row r="3331" spans="122:191">
      <c r="DR3331" s="378">
        <v>39591</v>
      </c>
      <c r="DS3331" s="63">
        <v>3675.1469999999999</v>
      </c>
      <c r="DT3331" s="63">
        <v>4165.1400000000003</v>
      </c>
      <c r="DU3331" s="63">
        <v>1.1333260999999999</v>
      </c>
      <c r="DV3331" s="316"/>
      <c r="DW3331" s="30"/>
      <c r="DX3331" s="30"/>
      <c r="GI3331" s="63"/>
    </row>
    <row r="3332" spans="122:191">
      <c r="DR3332" s="378">
        <v>39590</v>
      </c>
      <c r="DS3332" s="63">
        <v>3711.444</v>
      </c>
      <c r="DT3332" s="63">
        <v>4346.53</v>
      </c>
      <c r="DU3332" s="63">
        <v>1.17111561</v>
      </c>
      <c r="DV3332" s="316"/>
      <c r="DW3332" s="30"/>
      <c r="DX3332" s="30"/>
      <c r="GI3332" s="63"/>
    </row>
    <row r="3333" spans="122:191">
      <c r="DR3333" s="378">
        <v>39589</v>
      </c>
      <c r="DS3333" s="63">
        <v>3783.049</v>
      </c>
      <c r="DT3333" s="63">
        <v>4603.93</v>
      </c>
      <c r="DU3333" s="63">
        <v>1.2169892600000001</v>
      </c>
      <c r="DV3333" s="316"/>
      <c r="DW3333" s="30"/>
      <c r="DX3333" s="30"/>
      <c r="GI3333" s="63"/>
    </row>
    <row r="3334" spans="122:191">
      <c r="DR3334" s="378">
        <v>39588</v>
      </c>
      <c r="DS3334" s="63">
        <v>3710.8180000000002</v>
      </c>
      <c r="DT3334" s="63">
        <v>4530.2</v>
      </c>
      <c r="DU3334" s="63">
        <v>1.220809</v>
      </c>
      <c r="DV3334" s="316"/>
      <c r="DW3334" s="30"/>
      <c r="DX3334" s="30"/>
      <c r="GI3334" s="63"/>
    </row>
    <row r="3335" spans="122:191">
      <c r="DR3335" s="378">
        <v>39587</v>
      </c>
      <c r="DS3335" s="63">
        <v>3914.0720000000001</v>
      </c>
      <c r="DT3335" s="63">
        <v>4678.91</v>
      </c>
      <c r="DU3335" s="63">
        <v>1.19540724</v>
      </c>
      <c r="DV3335" s="316"/>
      <c r="DW3335" s="30"/>
      <c r="DX3335" s="30"/>
      <c r="GI3335" s="63"/>
    </row>
    <row r="3336" spans="122:191">
      <c r="DR3336" s="378">
        <v>39584</v>
      </c>
      <c r="DS3336" s="63">
        <v>3936.1210000000001</v>
      </c>
      <c r="DT3336" s="63">
        <v>4532.41</v>
      </c>
      <c r="DU3336" s="63">
        <v>1.1514915299999999</v>
      </c>
      <c r="DV3336" s="316"/>
      <c r="DW3336" s="30"/>
      <c r="DX3336" s="30"/>
      <c r="GI3336" s="63"/>
    </row>
    <row r="3337" spans="122:191">
      <c r="DR3337" s="378">
        <v>39583</v>
      </c>
      <c r="DS3337" s="63">
        <v>3948.0880000000002</v>
      </c>
      <c r="DT3337" s="63">
        <v>4523.6000000000004</v>
      </c>
      <c r="DU3337" s="63">
        <v>1.1457698000000001</v>
      </c>
      <c r="DV3337" s="316"/>
      <c r="DW3337" s="30"/>
      <c r="DX3337" s="30"/>
      <c r="GI3337" s="63"/>
    </row>
    <row r="3338" spans="122:191">
      <c r="DR3338" s="378">
        <v>39582</v>
      </c>
      <c r="DS3338" s="63">
        <v>3975.7820000000002</v>
      </c>
      <c r="DT3338" s="63">
        <v>4592.74</v>
      </c>
      <c r="DU3338" s="63">
        <v>1.15517903</v>
      </c>
      <c r="DV3338" s="316"/>
      <c r="DW3338" s="30"/>
      <c r="DX3338" s="30"/>
      <c r="GI3338" s="63"/>
    </row>
    <row r="3339" spans="122:191">
      <c r="DR3339" s="378">
        <v>39581</v>
      </c>
      <c r="DS3339" s="63">
        <v>3851.6869999999999</v>
      </c>
      <c r="DT3339" s="63">
        <v>4476.4399999999996</v>
      </c>
      <c r="DU3339" s="63">
        <v>1.16220243</v>
      </c>
      <c r="DV3339" s="316"/>
      <c r="DW3339" s="30"/>
      <c r="DX3339" s="30"/>
      <c r="GI3339" s="63"/>
    </row>
    <row r="3340" spans="122:191">
      <c r="DR3340" s="378">
        <v>39580</v>
      </c>
      <c r="DS3340" s="63">
        <v>3904.92</v>
      </c>
      <c r="DT3340" s="63">
        <v>4196.04</v>
      </c>
      <c r="DU3340" s="63">
        <v>1.0745521</v>
      </c>
      <c r="DV3340" s="316"/>
      <c r="DW3340" s="30"/>
      <c r="DX3340" s="30"/>
      <c r="GI3340" s="63"/>
    </row>
    <row r="3341" spans="122:191">
      <c r="DR3341" s="378">
        <v>39577</v>
      </c>
      <c r="DS3341" s="63">
        <v>3878.924</v>
      </c>
      <c r="DT3341" s="63">
        <v>4153.59</v>
      </c>
      <c r="DU3341" s="63">
        <v>1.0708098399999999</v>
      </c>
      <c r="DV3341" s="316"/>
      <c r="DW3341" s="30"/>
      <c r="DX3341" s="30"/>
      <c r="GI3341" s="63"/>
    </row>
    <row r="3342" spans="122:191">
      <c r="DR3342" s="378">
        <v>39576</v>
      </c>
      <c r="DS3342" s="63">
        <v>3925.0410000000002</v>
      </c>
      <c r="DT3342" s="63">
        <v>4187.37</v>
      </c>
      <c r="DU3342" s="63">
        <v>1.0668347199999999</v>
      </c>
      <c r="DV3342" s="316"/>
      <c r="DW3342" s="30"/>
      <c r="DX3342" s="30"/>
      <c r="GI3342" s="63"/>
    </row>
    <row r="3343" spans="122:191">
      <c r="DR3343" s="378">
        <v>39575</v>
      </c>
      <c r="DS3343" s="63">
        <v>3821.319</v>
      </c>
      <c r="DT3343" s="63">
        <v>4148.22</v>
      </c>
      <c r="DU3343" s="63">
        <v>1.08554664</v>
      </c>
      <c r="DV3343" s="316"/>
      <c r="DW3343" s="30"/>
      <c r="DX3343" s="30"/>
      <c r="GI3343" s="63"/>
    </row>
    <row r="3344" spans="122:191">
      <c r="DR3344" s="378">
        <v>39574</v>
      </c>
      <c r="DS3344" s="63">
        <v>4010.8879999999999</v>
      </c>
      <c r="DT3344" s="63">
        <v>4370.1099999999997</v>
      </c>
      <c r="DU3344" s="63">
        <v>1.0895617099999999</v>
      </c>
      <c r="DV3344" s="316"/>
      <c r="DW3344" s="30"/>
      <c r="DX3344" s="30"/>
      <c r="GI3344" s="63"/>
    </row>
    <row r="3345" spans="122:191">
      <c r="DR3345" s="378">
        <v>39573</v>
      </c>
      <c r="DS3345" s="63">
        <v>4055.779</v>
      </c>
      <c r="DT3345" s="63">
        <v>4267.16</v>
      </c>
      <c r="DU3345" s="63">
        <v>1.0521184699999999</v>
      </c>
      <c r="DV3345" s="316"/>
      <c r="DW3345" s="30"/>
      <c r="DX3345" s="30"/>
      <c r="GI3345" s="63"/>
    </row>
    <row r="3346" spans="122:191">
      <c r="DR3346" s="378">
        <v>39568</v>
      </c>
      <c r="DS3346" s="63">
        <v>3959.1190000000001</v>
      </c>
      <c r="DT3346" s="63">
        <v>4218.4799999999996</v>
      </c>
      <c r="DU3346" s="63">
        <v>1.06550978</v>
      </c>
      <c r="DV3346" s="316"/>
      <c r="DW3346" s="30"/>
      <c r="DX3346" s="30"/>
      <c r="GI3346" s="63"/>
    </row>
    <row r="3347" spans="122:191">
      <c r="DR3347" s="378">
        <v>39567</v>
      </c>
      <c r="DS3347" s="63">
        <v>3776.9430000000002</v>
      </c>
      <c r="DT3347" s="63">
        <v>4058.25</v>
      </c>
      <c r="DU3347" s="63">
        <v>1.0744800800000001</v>
      </c>
      <c r="DV3347" s="316"/>
      <c r="DW3347" s="30"/>
      <c r="DX3347" s="30"/>
      <c r="GI3347" s="63"/>
    </row>
    <row r="3348" spans="122:191">
      <c r="DR3348" s="378">
        <v>39566</v>
      </c>
      <c r="DS3348" s="63">
        <v>3729.154</v>
      </c>
      <c r="DT3348" s="63">
        <v>4027.44</v>
      </c>
      <c r="DU3348" s="63">
        <v>1.0799875800000001</v>
      </c>
      <c r="DV3348" s="316"/>
      <c r="DW3348" s="30"/>
      <c r="DX3348" s="30"/>
      <c r="GI3348" s="63"/>
    </row>
    <row r="3349" spans="122:191">
      <c r="DR3349" s="378">
        <v>39563</v>
      </c>
      <c r="DS3349" s="63">
        <v>3803.07</v>
      </c>
      <c r="DT3349" s="63">
        <v>4126.72</v>
      </c>
      <c r="DU3349" s="63">
        <v>1.0851023</v>
      </c>
      <c r="DV3349" s="316"/>
      <c r="DW3349" s="30"/>
      <c r="DX3349" s="30"/>
      <c r="GI3349" s="63"/>
    </row>
    <row r="3350" spans="122:191">
      <c r="DR3350" s="378">
        <v>39562</v>
      </c>
      <c r="DS3350" s="63">
        <v>3774.5039999999999</v>
      </c>
      <c r="DT3350" s="63">
        <v>4100.7299999999996</v>
      </c>
      <c r="DU3350" s="63">
        <v>1.08642884</v>
      </c>
      <c r="DV3350" s="316"/>
      <c r="DW3350" s="30"/>
      <c r="DX3350" s="30"/>
      <c r="GI3350" s="63"/>
    </row>
    <row r="3351" spans="122:191">
      <c r="DR3351" s="378">
        <v>39561</v>
      </c>
      <c r="DS3351" s="63">
        <v>3453.7269999999999</v>
      </c>
      <c r="DT3351" s="63">
        <v>3751.85</v>
      </c>
      <c r="DU3351" s="63">
        <v>1.0863192100000001</v>
      </c>
      <c r="DV3351" s="316"/>
      <c r="DW3351" s="30"/>
      <c r="DX3351" s="30"/>
      <c r="GI3351" s="63"/>
    </row>
    <row r="3352" spans="122:191">
      <c r="DR3352" s="378">
        <v>39560</v>
      </c>
      <c r="DS3352" s="63">
        <v>3296.277</v>
      </c>
      <c r="DT3352" s="63">
        <v>3586.31</v>
      </c>
      <c r="DU3352" s="63">
        <v>1.0879880500000001</v>
      </c>
      <c r="DV3352" s="316"/>
      <c r="DW3352" s="30"/>
      <c r="DX3352" s="30"/>
      <c r="GI3352" s="63"/>
    </row>
    <row r="3353" spans="122:191">
      <c r="DR3353" s="378">
        <v>39559</v>
      </c>
      <c r="DS3353" s="63">
        <v>3267.5540000000001</v>
      </c>
      <c r="DT3353" s="63">
        <v>3574.49</v>
      </c>
      <c r="DU3353" s="63">
        <v>1.0939344799999999</v>
      </c>
      <c r="DV3353" s="316"/>
      <c r="DW3353" s="30"/>
      <c r="DX3353" s="30"/>
      <c r="GI3353" s="63"/>
    </row>
    <row r="3354" spans="122:191">
      <c r="DR3354" s="378">
        <v>39556</v>
      </c>
      <c r="DS3354" s="63">
        <v>3272.4989999999998</v>
      </c>
      <c r="DT3354" s="63">
        <v>3562.73</v>
      </c>
      <c r="DU3354" s="63">
        <v>1.0886878799999999</v>
      </c>
      <c r="DV3354" s="316"/>
      <c r="DW3354" s="30"/>
      <c r="DX3354" s="30"/>
      <c r="GI3354" s="63"/>
    </row>
    <row r="3355" spans="122:191">
      <c r="DR3355" s="378">
        <v>39555</v>
      </c>
      <c r="DS3355" s="63">
        <v>3386.63</v>
      </c>
      <c r="DT3355" s="63">
        <v>3722.65</v>
      </c>
      <c r="DU3355" s="63">
        <v>1.09921958</v>
      </c>
      <c r="DV3355" s="316"/>
      <c r="DW3355" s="30"/>
      <c r="DX3355" s="30"/>
      <c r="GI3355" s="63"/>
    </row>
    <row r="3356" spans="122:191">
      <c r="DR3356" s="378">
        <v>39554</v>
      </c>
      <c r="DS3356" s="63">
        <v>3494.0160000000001</v>
      </c>
      <c r="DT3356" s="63">
        <v>3863.72</v>
      </c>
      <c r="DU3356" s="63">
        <v>1.10581062</v>
      </c>
      <c r="DV3356" s="316"/>
      <c r="DW3356" s="30"/>
      <c r="DX3356" s="30"/>
      <c r="GI3356" s="63"/>
    </row>
    <row r="3357" spans="122:191">
      <c r="DR3357" s="378">
        <v>39553</v>
      </c>
      <c r="DS3357" s="63">
        <v>3583.299</v>
      </c>
      <c r="DT3357" s="63">
        <v>3966.52</v>
      </c>
      <c r="DU3357" s="63">
        <v>1.1069464200000001</v>
      </c>
      <c r="DV3357" s="316"/>
      <c r="DW3357" s="30"/>
      <c r="DX3357" s="30"/>
      <c r="GI3357" s="63"/>
    </row>
    <row r="3358" spans="122:191">
      <c r="DR3358" s="378">
        <v>39552</v>
      </c>
      <c r="DS3358" s="63">
        <v>3536.3270000000002</v>
      </c>
      <c r="DT3358" s="63">
        <v>3863</v>
      </c>
      <c r="DU3358" s="63">
        <v>1.09237636</v>
      </c>
      <c r="DV3358" s="316"/>
      <c r="DW3358" s="30"/>
      <c r="DX3358" s="30"/>
      <c r="GI3358" s="63"/>
    </row>
    <row r="3359" spans="122:191">
      <c r="DR3359" s="378">
        <v>39549</v>
      </c>
      <c r="DS3359" s="63">
        <v>3783.7280000000001</v>
      </c>
      <c r="DT3359" s="63">
        <v>4118.1400000000003</v>
      </c>
      <c r="DU3359" s="63">
        <v>1.08838162</v>
      </c>
      <c r="DV3359" s="316"/>
      <c r="DW3359" s="30"/>
      <c r="DX3359" s="30"/>
      <c r="GI3359" s="63"/>
    </row>
    <row r="3360" spans="122:191">
      <c r="DR3360" s="378">
        <v>39548</v>
      </c>
      <c r="DS3360" s="63">
        <v>3754.7150000000001</v>
      </c>
      <c r="DT3360" s="63">
        <v>4025.88</v>
      </c>
      <c r="DU3360" s="63">
        <v>1.0722198599999999</v>
      </c>
      <c r="DV3360" s="316"/>
      <c r="DW3360" s="30"/>
      <c r="DX3360" s="30"/>
      <c r="GI3360" s="63"/>
    </row>
    <row r="3361" spans="122:191">
      <c r="DR3361" s="378">
        <v>39547</v>
      </c>
      <c r="DS3361" s="63">
        <v>3688.125</v>
      </c>
      <c r="DT3361" s="63">
        <v>3906.79</v>
      </c>
      <c r="DU3361" s="63">
        <v>1.0592889299999999</v>
      </c>
      <c r="DV3361" s="316"/>
      <c r="DW3361" s="30"/>
      <c r="DX3361" s="30"/>
      <c r="GI3361" s="63"/>
    </row>
    <row r="3362" spans="122:191">
      <c r="DR3362" s="378">
        <v>39546</v>
      </c>
      <c r="DS3362" s="63">
        <v>3891.0590000000002</v>
      </c>
      <c r="DT3362" s="63">
        <v>4163.07</v>
      </c>
      <c r="DU3362" s="63">
        <v>1.0699066800000001</v>
      </c>
      <c r="DV3362" s="316"/>
      <c r="DW3362" s="30"/>
      <c r="DX3362" s="30"/>
      <c r="GI3362" s="63"/>
    </row>
    <row r="3363" spans="122:191">
      <c r="DR3363" s="378">
        <v>39545</v>
      </c>
      <c r="DS3363" s="63">
        <v>3845.8220000000001</v>
      </c>
      <c r="DT3363" s="63">
        <v>4061.45</v>
      </c>
      <c r="DU3363" s="63">
        <v>1.0560681199999999</v>
      </c>
      <c r="DV3363" s="316"/>
      <c r="DW3363" s="30"/>
      <c r="DX3363" s="30"/>
      <c r="GI3363" s="63"/>
    </row>
    <row r="3364" spans="122:191">
      <c r="DR3364" s="378">
        <v>39541</v>
      </c>
      <c r="DS3364" s="63">
        <v>3650.6979999999999</v>
      </c>
      <c r="DT3364" s="63">
        <v>3813.36</v>
      </c>
      <c r="DU3364" s="63">
        <v>1.04455641</v>
      </c>
      <c r="DV3364" s="316"/>
      <c r="DW3364" s="30"/>
      <c r="DX3364" s="30"/>
      <c r="GI3364" s="63"/>
    </row>
    <row r="3365" spans="122:191">
      <c r="DR3365" s="378">
        <v>39540</v>
      </c>
      <c r="DS3365" s="63">
        <v>3547.9769999999999</v>
      </c>
      <c r="DT3365" s="63">
        <v>3639.89</v>
      </c>
      <c r="DU3365" s="63">
        <v>1.0259057499999999</v>
      </c>
      <c r="DV3365" s="316"/>
      <c r="DW3365" s="30"/>
      <c r="DX3365" s="30"/>
      <c r="GI3365" s="63"/>
    </row>
    <row r="3366" spans="122:191">
      <c r="DR3366" s="378">
        <v>39539</v>
      </c>
      <c r="DS3366" s="63">
        <v>3582.855</v>
      </c>
      <c r="DT3366" s="63">
        <v>3791.89</v>
      </c>
      <c r="DU3366" s="63">
        <v>1.0583431400000001</v>
      </c>
      <c r="DV3366" s="316"/>
      <c r="DW3366" s="30"/>
      <c r="DX3366" s="30"/>
      <c r="GI3366" s="63"/>
    </row>
    <row r="3367" spans="122:191">
      <c r="DR3367" s="378">
        <v>39538</v>
      </c>
      <c r="DS3367" s="63">
        <v>3790.53</v>
      </c>
      <c r="DT3367" s="63">
        <v>4114.63</v>
      </c>
      <c r="DU3367" s="63">
        <v>1.0855025599999999</v>
      </c>
      <c r="DV3367" s="316"/>
      <c r="DW3367" s="30"/>
      <c r="DX3367" s="30"/>
      <c r="GI3367" s="63"/>
    </row>
    <row r="3368" spans="122:191">
      <c r="DR3368" s="378">
        <v>39535</v>
      </c>
      <c r="DS3368" s="63">
        <v>3918.1559999999999</v>
      </c>
      <c r="DT3368" s="63">
        <v>4251.55</v>
      </c>
      <c r="DU3368" s="63">
        <v>1.0850895199999999</v>
      </c>
      <c r="DV3368" s="316"/>
      <c r="DW3368" s="30"/>
      <c r="DX3368" s="30"/>
      <c r="GI3368" s="63"/>
    </row>
    <row r="3369" spans="122:191">
      <c r="DR3369" s="378">
        <v>39534</v>
      </c>
      <c r="DS3369" s="63">
        <v>3748.92</v>
      </c>
      <c r="DT3369" s="63">
        <v>4099.42</v>
      </c>
      <c r="DU3369" s="63">
        <v>1.09349359</v>
      </c>
      <c r="DV3369" s="316"/>
      <c r="DW3369" s="30"/>
      <c r="DX3369" s="30"/>
      <c r="GI3369" s="63"/>
    </row>
    <row r="3370" spans="122:191">
      <c r="DR3370" s="378">
        <v>39533</v>
      </c>
      <c r="DS3370" s="63">
        <v>3914.37</v>
      </c>
      <c r="DT3370" s="63">
        <v>4324.4799999999996</v>
      </c>
      <c r="DU3370" s="63">
        <v>1.10477037</v>
      </c>
      <c r="DV3370" s="316"/>
      <c r="DW3370" s="30"/>
      <c r="DX3370" s="30"/>
      <c r="GI3370" s="63"/>
    </row>
    <row r="3371" spans="122:191">
      <c r="DR3371" s="378">
        <v>39532</v>
      </c>
      <c r="DS3371" s="63">
        <v>3905.7739999999999</v>
      </c>
      <c r="DT3371" s="63">
        <v>4338.1499999999996</v>
      </c>
      <c r="DU3371" s="63">
        <v>1.11070175</v>
      </c>
      <c r="DV3371" s="316"/>
      <c r="DW3371" s="30"/>
      <c r="DX3371" s="30"/>
      <c r="GI3371" s="63"/>
    </row>
    <row r="3372" spans="122:191">
      <c r="DR3372" s="378">
        <v>39531</v>
      </c>
      <c r="DS3372" s="63">
        <v>3857.0909999999999</v>
      </c>
      <c r="DT3372" s="63">
        <v>4300.1000000000004</v>
      </c>
      <c r="DU3372" s="63">
        <v>1.1148557299999999</v>
      </c>
      <c r="DV3372" s="316"/>
      <c r="DW3372" s="30"/>
      <c r="DX3372" s="30"/>
      <c r="GI3372" s="63"/>
    </row>
    <row r="3373" spans="122:191">
      <c r="DR3373" s="378">
        <v>39528</v>
      </c>
      <c r="DS3373" s="63">
        <v>4037.83</v>
      </c>
      <c r="DT3373" s="63">
        <v>4404.18</v>
      </c>
      <c r="DU3373" s="63">
        <v>1.0907294300000001</v>
      </c>
      <c r="DV3373" s="316"/>
      <c r="DW3373" s="30"/>
      <c r="DX3373" s="30"/>
      <c r="GI3373" s="63"/>
    </row>
    <row r="3374" spans="122:191">
      <c r="DR3374" s="378">
        <v>39527</v>
      </c>
      <c r="DS3374" s="63">
        <v>4001.8319999999999</v>
      </c>
      <c r="DT3374" s="63">
        <v>4321.9399999999996</v>
      </c>
      <c r="DU3374" s="63">
        <v>1.07999036</v>
      </c>
      <c r="DV3374" s="316"/>
      <c r="DW3374" s="30"/>
      <c r="DX3374" s="30"/>
      <c r="GI3374" s="63"/>
    </row>
    <row r="3375" spans="122:191">
      <c r="DR3375" s="378">
        <v>39526</v>
      </c>
      <c r="DS3375" s="63">
        <v>3888.8609999999999</v>
      </c>
      <c r="DT3375" s="63">
        <v>4222.67</v>
      </c>
      <c r="DU3375" s="63">
        <v>1.0858372199999999</v>
      </c>
      <c r="DV3375" s="316"/>
      <c r="DW3375" s="30"/>
      <c r="DX3375" s="30"/>
      <c r="GI3375" s="63"/>
    </row>
    <row r="3376" spans="122:191">
      <c r="DR3376" s="378">
        <v>39525</v>
      </c>
      <c r="DS3376" s="63">
        <v>3763.9479999999999</v>
      </c>
      <c r="DT3376" s="63">
        <v>4080.48</v>
      </c>
      <c r="DU3376" s="63">
        <v>1.08409574</v>
      </c>
      <c r="DV3376" s="316"/>
      <c r="DW3376" s="30"/>
      <c r="DX3376" s="30"/>
      <c r="GI3376" s="63"/>
    </row>
    <row r="3377" spans="122:191">
      <c r="DR3377" s="378">
        <v>39524</v>
      </c>
      <c r="DS3377" s="63">
        <v>3965.279</v>
      </c>
      <c r="DT3377" s="63">
        <v>4471.82</v>
      </c>
      <c r="DU3377" s="63">
        <v>1.1277440999999999</v>
      </c>
      <c r="DV3377" s="316"/>
      <c r="DW3377" s="30"/>
      <c r="DX3377" s="30"/>
      <c r="GI3377" s="63"/>
    </row>
    <row r="3378" spans="122:191">
      <c r="DR3378" s="378">
        <v>39521</v>
      </c>
      <c r="DS3378" s="63">
        <v>4157.8710000000001</v>
      </c>
      <c r="DT3378" s="63">
        <v>4856.6899999999996</v>
      </c>
      <c r="DU3378" s="63">
        <v>1.16807135</v>
      </c>
      <c r="DV3378" s="316"/>
      <c r="DW3378" s="30"/>
      <c r="DX3378" s="30"/>
      <c r="GI3378" s="63"/>
    </row>
    <row r="3379" spans="122:191">
      <c r="DR3379" s="378">
        <v>39520</v>
      </c>
      <c r="DS3379" s="63">
        <v>4198.96</v>
      </c>
      <c r="DT3379" s="63">
        <v>4914.01</v>
      </c>
      <c r="DU3379" s="63">
        <v>1.17029217</v>
      </c>
      <c r="DV3379" s="316"/>
      <c r="DW3379" s="30"/>
      <c r="DX3379" s="30"/>
      <c r="GI3379" s="63"/>
    </row>
    <row r="3380" spans="122:191">
      <c r="DR3380" s="378">
        <v>39519</v>
      </c>
      <c r="DS3380" s="63">
        <v>4309.6480000000001</v>
      </c>
      <c r="DT3380" s="63">
        <v>5132.76</v>
      </c>
      <c r="DU3380" s="63">
        <v>1.1909928599999999</v>
      </c>
      <c r="DV3380" s="316"/>
      <c r="DW3380" s="30"/>
      <c r="DX3380" s="30"/>
      <c r="GI3380" s="63"/>
    </row>
    <row r="3381" spans="122:191">
      <c r="DR3381" s="378">
        <v>39518</v>
      </c>
      <c r="DS3381" s="63">
        <v>4441.1840000000002</v>
      </c>
      <c r="DT3381" s="63">
        <v>5246.42</v>
      </c>
      <c r="DU3381" s="63">
        <v>1.18131111</v>
      </c>
      <c r="DV3381" s="316"/>
      <c r="DW3381" s="30"/>
      <c r="DX3381" s="30"/>
      <c r="GI3381" s="63"/>
    </row>
    <row r="3382" spans="122:191">
      <c r="DR3382" s="378">
        <v>39517</v>
      </c>
      <c r="DS3382" s="63">
        <v>4431.5889999999999</v>
      </c>
      <c r="DT3382" s="63">
        <v>5187.58</v>
      </c>
      <c r="DU3382" s="63">
        <v>1.1705914100000001</v>
      </c>
      <c r="DV3382" s="316"/>
      <c r="DW3382" s="30"/>
      <c r="DX3382" s="30"/>
      <c r="GI3382" s="63"/>
    </row>
    <row r="3383" spans="122:191">
      <c r="DR3383" s="378">
        <v>39514</v>
      </c>
      <c r="DS3383" s="63">
        <v>4621.6850000000004</v>
      </c>
      <c r="DT3383" s="63">
        <v>5378.47</v>
      </c>
      <c r="DU3383" s="63">
        <v>1.1637465600000001</v>
      </c>
      <c r="DV3383" s="316"/>
      <c r="DW3383" s="30"/>
      <c r="DX3383" s="30"/>
      <c r="GI3383" s="63"/>
    </row>
    <row r="3384" spans="122:191">
      <c r="DR3384" s="378">
        <v>39513</v>
      </c>
      <c r="DS3384" s="63">
        <v>4685.03</v>
      </c>
      <c r="DT3384" s="63">
        <v>5511.03</v>
      </c>
      <c r="DU3384" s="63">
        <v>1.17630623</v>
      </c>
      <c r="DV3384" s="316"/>
      <c r="DW3384" s="30"/>
      <c r="DX3384" s="30"/>
      <c r="GI3384" s="63"/>
    </row>
    <row r="3385" spans="122:191">
      <c r="DR3385" s="378">
        <v>39512</v>
      </c>
      <c r="DS3385" s="63">
        <v>4628.7240000000002</v>
      </c>
      <c r="DT3385" s="63">
        <v>5497.91</v>
      </c>
      <c r="DU3385" s="63">
        <v>1.1877809100000001</v>
      </c>
      <c r="DV3385" s="316"/>
      <c r="DW3385" s="30"/>
      <c r="DX3385" s="30"/>
      <c r="GI3385" s="63"/>
    </row>
    <row r="3386" spans="122:191">
      <c r="DR3386" s="378">
        <v>39511</v>
      </c>
      <c r="DS3386" s="63">
        <v>4671.1480000000001</v>
      </c>
      <c r="DT3386" s="63">
        <v>5534.14</v>
      </c>
      <c r="DU3386" s="63">
        <v>1.18474944</v>
      </c>
      <c r="DV3386" s="316"/>
      <c r="DW3386" s="30"/>
      <c r="DX3386" s="30"/>
      <c r="GI3386" s="63"/>
    </row>
    <row r="3387" spans="122:191">
      <c r="DR3387" s="378">
        <v>39510</v>
      </c>
      <c r="DS3387" s="63">
        <v>4790.7439999999997</v>
      </c>
      <c r="DT3387" s="63">
        <v>5575.97</v>
      </c>
      <c r="DU3387" s="63">
        <v>1.16390481</v>
      </c>
      <c r="DV3387" s="316"/>
      <c r="DW3387" s="30"/>
      <c r="DX3387" s="30"/>
      <c r="GI3387" s="63"/>
    </row>
    <row r="3388" spans="122:191">
      <c r="DR3388" s="378">
        <v>39507</v>
      </c>
      <c r="DS3388" s="63">
        <v>4674.55</v>
      </c>
      <c r="DT3388" s="63">
        <v>5465.64</v>
      </c>
      <c r="DU3388" s="63">
        <v>1.1692334</v>
      </c>
      <c r="DV3388" s="316"/>
      <c r="DW3388" s="30"/>
      <c r="DX3388" s="30"/>
      <c r="GI3388" s="63"/>
    </row>
    <row r="3389" spans="122:191">
      <c r="DR3389" s="378">
        <v>39506</v>
      </c>
      <c r="DS3389" s="63">
        <v>4622.0559999999996</v>
      </c>
      <c r="DT3389" s="63">
        <v>5386.72</v>
      </c>
      <c r="DU3389" s="63">
        <v>1.1654380600000001</v>
      </c>
      <c r="DV3389" s="316"/>
      <c r="DW3389" s="30"/>
      <c r="DX3389" s="30"/>
      <c r="GI3389" s="63"/>
    </row>
    <row r="3390" spans="122:191">
      <c r="DR3390" s="378">
        <v>39505</v>
      </c>
      <c r="DS3390" s="63">
        <v>4639.768</v>
      </c>
      <c r="DT3390" s="63">
        <v>5324.44</v>
      </c>
      <c r="DU3390" s="63">
        <v>1.1475660000000001</v>
      </c>
      <c r="DV3390" s="316"/>
      <c r="DW3390" s="30"/>
      <c r="DX3390" s="30"/>
      <c r="GI3390" s="63"/>
    </row>
    <row r="3391" spans="122:191">
      <c r="DR3391" s="378">
        <v>39504</v>
      </c>
      <c r="DS3391" s="63">
        <v>4515.5330000000004</v>
      </c>
      <c r="DT3391" s="63">
        <v>5167.4799999999996</v>
      </c>
      <c r="DU3391" s="63">
        <v>1.14437875</v>
      </c>
      <c r="DV3391" s="316"/>
      <c r="DW3391" s="30"/>
      <c r="DX3391" s="30"/>
      <c r="GI3391" s="63"/>
    </row>
    <row r="3392" spans="122:191">
      <c r="DR3392" s="378">
        <v>39503</v>
      </c>
      <c r="DS3392" s="63">
        <v>4519.7830000000004</v>
      </c>
      <c r="DT3392" s="63">
        <v>5178.47</v>
      </c>
      <c r="DU3392" s="63">
        <v>1.1457342100000001</v>
      </c>
      <c r="DV3392" s="316"/>
      <c r="DW3392" s="30"/>
      <c r="DX3392" s="30"/>
      <c r="GI3392" s="63"/>
    </row>
    <row r="3393" spans="122:191">
      <c r="DR3393" s="378">
        <v>39500</v>
      </c>
      <c r="DS3393" s="63">
        <v>4702.241</v>
      </c>
      <c r="DT3393" s="63">
        <v>5385.95</v>
      </c>
      <c r="DU3393" s="63">
        <v>1.1454006699999999</v>
      </c>
      <c r="DV3393" s="316"/>
      <c r="DW3393" s="30"/>
      <c r="DX3393" s="30"/>
      <c r="GI3393" s="63"/>
    </row>
    <row r="3394" spans="122:191">
      <c r="DR3394" s="378">
        <v>39499</v>
      </c>
      <c r="DS3394" s="63">
        <v>4876.03</v>
      </c>
      <c r="DT3394" s="63">
        <v>5589.07</v>
      </c>
      <c r="DU3394" s="63">
        <v>1.1462337199999999</v>
      </c>
      <c r="DV3394" s="316"/>
      <c r="DW3394" s="30"/>
      <c r="DX3394" s="30"/>
      <c r="GI3394" s="63"/>
    </row>
    <row r="3395" spans="122:191">
      <c r="DR3395" s="378">
        <v>39498</v>
      </c>
      <c r="DS3395" s="63">
        <v>4908.7169999999996</v>
      </c>
      <c r="DT3395" s="63">
        <v>5613.73</v>
      </c>
      <c r="DU3395" s="63">
        <v>1.1436246999999999</v>
      </c>
      <c r="DV3395" s="316"/>
      <c r="DW3395" s="30"/>
      <c r="DX3395" s="30"/>
      <c r="GI3395" s="63"/>
    </row>
    <row r="3396" spans="122:191">
      <c r="DR3396" s="378">
        <v>39497</v>
      </c>
      <c r="DS3396" s="63">
        <v>5020.7529999999997</v>
      </c>
      <c r="DT3396" s="63">
        <v>5778.81</v>
      </c>
      <c r="DU3396" s="63">
        <v>1.1509847200000001</v>
      </c>
      <c r="DV3396" s="316"/>
      <c r="DW3396" s="30"/>
      <c r="DX3396" s="30"/>
      <c r="GI3396" s="63"/>
    </row>
    <row r="3397" spans="122:191">
      <c r="DR3397" s="378">
        <v>39496</v>
      </c>
      <c r="DS3397" s="63">
        <v>4910.9920000000002</v>
      </c>
      <c r="DT3397" s="63">
        <v>5704.21</v>
      </c>
      <c r="DU3397" s="63">
        <v>1.16151889</v>
      </c>
      <c r="DV3397" s="316"/>
      <c r="DW3397" s="30"/>
      <c r="DX3397" s="30"/>
      <c r="GI3397" s="63"/>
    </row>
    <row r="3398" spans="122:191">
      <c r="DR3398" s="378">
        <v>39493</v>
      </c>
      <c r="DS3398" s="63">
        <v>4813.3109999999997</v>
      </c>
      <c r="DT3398" s="63">
        <v>5612.47</v>
      </c>
      <c r="DU3398" s="63">
        <v>1.1660310300000001</v>
      </c>
      <c r="DV3398" s="316"/>
      <c r="DW3398" s="30"/>
      <c r="DX3398" s="30"/>
      <c r="GI3398" s="63"/>
    </row>
    <row r="3399" spans="122:191">
      <c r="DR3399" s="378">
        <v>39492</v>
      </c>
      <c r="DS3399" s="63">
        <v>4880.2520000000004</v>
      </c>
      <c r="DT3399" s="63">
        <v>5642.43</v>
      </c>
      <c r="DU3399" s="63">
        <v>1.15617595</v>
      </c>
      <c r="DV3399" s="316"/>
      <c r="DW3399" s="30"/>
      <c r="DX3399" s="30"/>
      <c r="GI3399" s="63"/>
    </row>
    <row r="3400" spans="122:191">
      <c r="DR3400" s="378">
        <v>39491</v>
      </c>
      <c r="DS3400" s="63">
        <v>4816.0839999999998</v>
      </c>
      <c r="DT3400" s="63">
        <v>5591.25</v>
      </c>
      <c r="DU3400" s="63">
        <v>1.1609535900000001</v>
      </c>
      <c r="DV3400" s="316"/>
      <c r="DW3400" s="30"/>
      <c r="DX3400" s="30"/>
      <c r="GI3400" s="63"/>
    </row>
    <row r="3401" spans="122:191">
      <c r="DR3401" s="378">
        <v>39483</v>
      </c>
      <c r="DS3401" s="63">
        <v>4921.8289999999997</v>
      </c>
      <c r="DT3401" s="63">
        <v>5550.51</v>
      </c>
      <c r="DU3401" s="63">
        <v>1.1277332099999999</v>
      </c>
      <c r="DV3401" s="316"/>
      <c r="DW3401" s="30"/>
      <c r="DX3401" s="30"/>
      <c r="GI3401" s="63"/>
    </row>
    <row r="3402" spans="122:191">
      <c r="DR3402" s="378">
        <v>39482</v>
      </c>
      <c r="DS3402" s="63">
        <v>4950.1239999999998</v>
      </c>
      <c r="DT3402" s="63">
        <v>5462.76</v>
      </c>
      <c r="DU3402" s="63">
        <v>1.10356023</v>
      </c>
      <c r="DV3402" s="316"/>
      <c r="DW3402" s="30"/>
      <c r="DX3402" s="30"/>
      <c r="GI3402" s="63"/>
    </row>
    <row r="3403" spans="122:191">
      <c r="DR3403" s="378">
        <v>39479</v>
      </c>
      <c r="DS3403" s="63">
        <v>4571.9449999999997</v>
      </c>
      <c r="DT3403" s="63">
        <v>4999.3999999999996</v>
      </c>
      <c r="DU3403" s="63">
        <v>1.0934952200000001</v>
      </c>
      <c r="DV3403" s="316"/>
      <c r="DW3403" s="30"/>
      <c r="DX3403" s="30"/>
      <c r="GI3403" s="63"/>
    </row>
    <row r="3404" spans="122:191">
      <c r="DR3404" s="378">
        <v>39478</v>
      </c>
      <c r="DS3404" s="63">
        <v>4620.4009999999998</v>
      </c>
      <c r="DT3404" s="63">
        <v>5221.47</v>
      </c>
      <c r="DU3404" s="63">
        <v>1.13009022</v>
      </c>
      <c r="DV3404" s="316"/>
      <c r="DW3404" s="30"/>
      <c r="DX3404" s="30"/>
      <c r="GI3404" s="63"/>
    </row>
    <row r="3405" spans="122:191">
      <c r="DR3405" s="378">
        <v>39477</v>
      </c>
      <c r="DS3405" s="63">
        <v>4710.652</v>
      </c>
      <c r="DT3405" s="63">
        <v>5453.56</v>
      </c>
      <c r="DU3405" s="63">
        <v>1.1577081</v>
      </c>
      <c r="DV3405" s="316"/>
      <c r="DW3405" s="30"/>
      <c r="DX3405" s="30"/>
      <c r="GI3405" s="63"/>
    </row>
    <row r="3406" spans="122:191">
      <c r="DR3406" s="378">
        <v>39476</v>
      </c>
      <c r="DS3406" s="63">
        <v>4762.0829999999996</v>
      </c>
      <c r="DT3406" s="63">
        <v>5419.71</v>
      </c>
      <c r="DU3406" s="63">
        <v>1.1380965000000001</v>
      </c>
      <c r="DV3406" s="316"/>
      <c r="DW3406" s="30"/>
      <c r="DX3406" s="30"/>
      <c r="GI3406" s="63"/>
    </row>
    <row r="3407" spans="122:191">
      <c r="DR3407" s="378">
        <v>39475</v>
      </c>
      <c r="DS3407" s="63">
        <v>4731.8829999999998</v>
      </c>
      <c r="DT3407" s="63">
        <v>5304.77</v>
      </c>
      <c r="DU3407" s="63">
        <v>1.12106956</v>
      </c>
      <c r="DV3407" s="316"/>
      <c r="DW3407" s="30"/>
      <c r="DX3407" s="30"/>
      <c r="GI3407" s="63"/>
    </row>
    <row r="3408" spans="122:191">
      <c r="DR3408" s="378">
        <v>39472</v>
      </c>
      <c r="DS3408" s="63">
        <v>5077.4290000000001</v>
      </c>
      <c r="DT3408" s="63">
        <v>5702.62</v>
      </c>
      <c r="DU3408" s="63">
        <v>1.1231314100000001</v>
      </c>
      <c r="DV3408" s="316"/>
      <c r="DW3408" s="30"/>
      <c r="DX3408" s="30"/>
      <c r="GI3408" s="63"/>
    </row>
    <row r="3409" spans="122:191">
      <c r="DR3409" s="378">
        <v>39471</v>
      </c>
      <c r="DS3409" s="63">
        <v>5027.2129999999997</v>
      </c>
      <c r="DT3409" s="63">
        <v>5583.04</v>
      </c>
      <c r="DU3409" s="63">
        <v>1.11056365</v>
      </c>
      <c r="DV3409" s="316"/>
      <c r="DW3409" s="30"/>
      <c r="DX3409" s="30"/>
      <c r="GI3409" s="63"/>
    </row>
    <row r="3410" spans="122:191">
      <c r="DR3410" s="378">
        <v>39470</v>
      </c>
      <c r="DS3410" s="63">
        <v>4975.1109999999999</v>
      </c>
      <c r="DT3410" s="63">
        <v>5589.16</v>
      </c>
      <c r="DU3410" s="63">
        <v>1.12342418</v>
      </c>
      <c r="DV3410" s="316"/>
      <c r="DW3410" s="30"/>
      <c r="DX3410" s="30"/>
      <c r="GI3410" s="63"/>
    </row>
    <row r="3411" spans="122:191">
      <c r="DR3411" s="378">
        <v>39469</v>
      </c>
      <c r="DS3411" s="63">
        <v>4753.8680000000004</v>
      </c>
      <c r="DT3411" s="63">
        <v>5353.85</v>
      </c>
      <c r="DU3411" s="63">
        <v>1.12620923</v>
      </c>
      <c r="DV3411" s="316"/>
      <c r="DW3411" s="30"/>
      <c r="DX3411" s="30"/>
      <c r="GI3411" s="63"/>
    </row>
    <row r="3412" spans="122:191">
      <c r="DR3412" s="378">
        <v>39468</v>
      </c>
      <c r="DS3412" s="63">
        <v>5145.7340000000004</v>
      </c>
      <c r="DT3412" s="63">
        <v>5881.13</v>
      </c>
      <c r="DU3412" s="63">
        <v>1.1429137199999999</v>
      </c>
      <c r="DV3412" s="316"/>
      <c r="DW3412" s="30"/>
      <c r="DX3412" s="30"/>
      <c r="GI3412" s="63"/>
    </row>
    <row r="3413" spans="122:191">
      <c r="DR3413" s="378">
        <v>39465</v>
      </c>
      <c r="DS3413" s="63">
        <v>5414.4679999999998</v>
      </c>
      <c r="DT3413" s="63">
        <v>6261.42</v>
      </c>
      <c r="DU3413" s="63">
        <v>1.1564238600000001</v>
      </c>
      <c r="DV3413" s="316"/>
      <c r="DW3413" s="30"/>
      <c r="DX3413" s="30"/>
      <c r="GI3413" s="63"/>
    </row>
    <row r="3414" spans="122:191">
      <c r="DR3414" s="378">
        <v>39464</v>
      </c>
      <c r="DS3414" s="63">
        <v>5365.6239999999998</v>
      </c>
      <c r="DT3414" s="63">
        <v>6187.54</v>
      </c>
      <c r="DU3414" s="63">
        <v>1.15318181</v>
      </c>
      <c r="DV3414" s="316"/>
      <c r="DW3414" s="30"/>
      <c r="DX3414" s="30"/>
      <c r="GI3414" s="63"/>
    </row>
    <row r="3415" spans="122:191">
      <c r="DR3415" s="378">
        <v>39463</v>
      </c>
      <c r="DS3415" s="63">
        <v>5505.7169999999996</v>
      </c>
      <c r="DT3415" s="63">
        <v>6253.51</v>
      </c>
      <c r="DU3415" s="63">
        <v>1.13582118</v>
      </c>
      <c r="DV3415" s="316"/>
      <c r="DW3415" s="30"/>
      <c r="DX3415" s="30"/>
      <c r="GI3415" s="63"/>
    </row>
    <row r="3416" spans="122:191">
      <c r="DR3416" s="378">
        <v>39462</v>
      </c>
      <c r="DS3416" s="63">
        <v>5696.45</v>
      </c>
      <c r="DT3416" s="63">
        <v>6469.07</v>
      </c>
      <c r="DU3416" s="63">
        <v>1.1356318400000001</v>
      </c>
      <c r="DV3416" s="316"/>
      <c r="DW3416" s="30"/>
      <c r="DX3416" s="30"/>
      <c r="GI3416" s="63"/>
    </row>
    <row r="3417" spans="122:191">
      <c r="DR3417" s="378">
        <v>39461</v>
      </c>
      <c r="DS3417" s="63">
        <v>5731.7569999999996</v>
      </c>
      <c r="DT3417" s="63">
        <v>6455.46</v>
      </c>
      <c r="DU3417" s="63">
        <v>1.12626198</v>
      </c>
      <c r="DV3417" s="316"/>
      <c r="DW3417" s="30"/>
      <c r="DX3417" s="30"/>
      <c r="GI3417" s="63"/>
    </row>
    <row r="3418" spans="122:191">
      <c r="DR3418" s="378">
        <v>39458</v>
      </c>
      <c r="DS3418" s="63">
        <v>5699.1469999999999</v>
      </c>
      <c r="DT3418" s="63">
        <v>6303.07</v>
      </c>
      <c r="DU3418" s="63">
        <v>1.1059672599999999</v>
      </c>
      <c r="DV3418" s="316"/>
      <c r="DW3418" s="30"/>
      <c r="DX3418" s="30"/>
      <c r="GI3418" s="63"/>
    </row>
    <row r="3419" spans="122:191">
      <c r="DR3419" s="378">
        <v>39457</v>
      </c>
      <c r="DS3419" s="63">
        <v>5672.1540000000005</v>
      </c>
      <c r="DT3419" s="63">
        <v>6240.56</v>
      </c>
      <c r="DU3419" s="63">
        <v>1.1002099000000001</v>
      </c>
      <c r="DV3419" s="316"/>
      <c r="DW3419" s="30"/>
      <c r="DX3419" s="30"/>
      <c r="GI3419" s="63"/>
    </row>
    <row r="3420" spans="122:191">
      <c r="DR3420" s="378">
        <v>39456</v>
      </c>
      <c r="DS3420" s="63">
        <v>5613.7579999999998</v>
      </c>
      <c r="DT3420" s="63">
        <v>6168.91</v>
      </c>
      <c r="DU3420" s="63">
        <v>1.0988913300000001</v>
      </c>
      <c r="DV3420" s="316"/>
      <c r="DW3420" s="30"/>
      <c r="DX3420" s="30"/>
      <c r="GI3420" s="63"/>
    </row>
    <row r="3421" spans="122:191">
      <c r="DR3421" s="378">
        <v>39455</v>
      </c>
      <c r="DS3421" s="63">
        <v>5528.0540000000001</v>
      </c>
      <c r="DT3421" s="63">
        <v>5988.21</v>
      </c>
      <c r="DU3421" s="63">
        <v>1.08324014</v>
      </c>
      <c r="DV3421" s="316"/>
      <c r="DW3421" s="30"/>
      <c r="DX3421" s="30"/>
      <c r="GI3421" s="63"/>
    </row>
    <row r="3422" spans="122:191">
      <c r="DR3422" s="378">
        <v>39454</v>
      </c>
      <c r="DS3422" s="63">
        <v>5556.5929999999998</v>
      </c>
      <c r="DT3422" s="63">
        <v>6188.83</v>
      </c>
      <c r="DU3422" s="63">
        <v>1.1137814100000001</v>
      </c>
      <c r="DV3422" s="316"/>
      <c r="DW3422" s="30"/>
      <c r="DX3422" s="30"/>
      <c r="GI3422" s="63"/>
    </row>
    <row r="3423" spans="122:191">
      <c r="DR3423" s="378">
        <v>39451</v>
      </c>
      <c r="DS3423" s="63">
        <v>5483.65</v>
      </c>
      <c r="DT3423" s="63">
        <v>5960.77</v>
      </c>
      <c r="DU3423" s="63">
        <v>1.08700774</v>
      </c>
      <c r="DV3423" s="316"/>
      <c r="DW3423" s="30"/>
      <c r="DX3423" s="30"/>
      <c r="GI3423" s="63"/>
    </row>
    <row r="3424" spans="122:191">
      <c r="DR3424" s="378">
        <v>39450</v>
      </c>
      <c r="DS3424" s="63">
        <v>5422.0339999999997</v>
      </c>
      <c r="DT3424" s="63">
        <v>5928.44</v>
      </c>
      <c r="DU3424" s="63">
        <v>1.09339779</v>
      </c>
      <c r="DV3424" s="316"/>
      <c r="DW3424" s="30"/>
      <c r="DX3424" s="30"/>
      <c r="GI3424" s="63"/>
    </row>
    <row r="3425" spans="122:191">
      <c r="DR3425" s="378">
        <v>39449</v>
      </c>
      <c r="DS3425" s="63">
        <v>5385.1030000000001</v>
      </c>
      <c r="DT3425" s="63">
        <v>5925.08</v>
      </c>
      <c r="DU3425" s="63">
        <v>1.1002723599999999</v>
      </c>
      <c r="DV3425" s="316"/>
      <c r="DW3425" s="30"/>
      <c r="DX3425" s="30"/>
      <c r="GI3425" s="63"/>
    </row>
    <row r="3426" spans="122:191">
      <c r="DR3426" s="378">
        <v>39444</v>
      </c>
      <c r="DS3426" s="63">
        <v>5338.2749999999996</v>
      </c>
      <c r="DT3426" s="63">
        <v>5639.96</v>
      </c>
      <c r="DU3426" s="63">
        <v>1.0565135699999999</v>
      </c>
      <c r="DV3426" s="316"/>
      <c r="DW3426" s="30"/>
      <c r="DX3426" s="30"/>
      <c r="GI3426" s="63"/>
    </row>
    <row r="3427" spans="122:191">
      <c r="DR3427" s="378">
        <v>39443</v>
      </c>
      <c r="DS3427" s="63">
        <v>5367.53</v>
      </c>
      <c r="DT3427" s="63">
        <v>5569.21</v>
      </c>
      <c r="DU3427" s="63">
        <v>1.03757408</v>
      </c>
      <c r="DV3427" s="316"/>
      <c r="DW3427" s="30"/>
      <c r="DX3427" s="30"/>
      <c r="GI3427" s="63"/>
    </row>
    <row r="3428" spans="122:191">
      <c r="DR3428" s="378">
        <v>39442</v>
      </c>
      <c r="DS3428" s="63">
        <v>5265.0259999999998</v>
      </c>
      <c r="DT3428" s="63">
        <v>5575.14</v>
      </c>
      <c r="DU3428" s="63">
        <v>1.0589007500000001</v>
      </c>
      <c r="DV3428" s="316"/>
      <c r="DW3428" s="30"/>
      <c r="DX3428" s="30"/>
      <c r="GI3428" s="63"/>
    </row>
    <row r="3429" spans="122:191">
      <c r="DR3429" s="378">
        <v>39441</v>
      </c>
      <c r="DS3429" s="63">
        <v>5216.8130000000001</v>
      </c>
      <c r="DT3429" s="63">
        <v>5469.57</v>
      </c>
      <c r="DU3429" s="63">
        <v>1.04845046</v>
      </c>
      <c r="DV3429" s="316"/>
      <c r="DW3429" s="30"/>
      <c r="DX3429" s="30"/>
      <c r="GI3429" s="63"/>
    </row>
    <row r="3430" spans="122:191">
      <c r="DR3430" s="378">
        <v>39440</v>
      </c>
      <c r="DS3430" s="63">
        <v>5207.134</v>
      </c>
      <c r="DT3430" s="63">
        <v>5386.05</v>
      </c>
      <c r="DU3430" s="63">
        <v>1.03435978</v>
      </c>
      <c r="DV3430" s="316"/>
      <c r="DW3430" s="30"/>
      <c r="DX3430" s="30"/>
      <c r="GI3430" s="63"/>
    </row>
    <row r="3431" spans="122:191">
      <c r="DR3431" s="378">
        <v>39437</v>
      </c>
      <c r="DS3431" s="63">
        <v>5101.8519999999999</v>
      </c>
      <c r="DT3431" s="63">
        <v>5197.08</v>
      </c>
      <c r="DU3431" s="63">
        <v>1.0186653800000001</v>
      </c>
      <c r="DV3431" s="316"/>
      <c r="DW3431" s="30"/>
      <c r="DX3431" s="30"/>
      <c r="GI3431" s="63"/>
    </row>
    <row r="3432" spans="122:191">
      <c r="DR3432" s="378">
        <v>39436</v>
      </c>
      <c r="DS3432" s="63">
        <v>5037.1949999999997</v>
      </c>
      <c r="DT3432" s="63">
        <v>5145.13</v>
      </c>
      <c r="DU3432" s="63">
        <v>1.0214276</v>
      </c>
      <c r="DV3432" s="316"/>
      <c r="DW3432" s="30"/>
      <c r="DX3432" s="30"/>
      <c r="GI3432" s="63"/>
    </row>
    <row r="3433" spans="122:191">
      <c r="DR3433" s="378">
        <v>39435</v>
      </c>
      <c r="DS3433" s="63">
        <v>4946.2849999999999</v>
      </c>
      <c r="DT3433" s="63">
        <v>5023.1099999999997</v>
      </c>
      <c r="DU3433" s="63">
        <v>1.0155318600000001</v>
      </c>
      <c r="DV3433" s="316"/>
      <c r="DW3433" s="30"/>
      <c r="DX3433" s="30"/>
      <c r="GI3433" s="63"/>
    </row>
    <row r="3434" spans="122:191">
      <c r="DR3434" s="378">
        <v>39434</v>
      </c>
      <c r="DS3434" s="63">
        <v>4829.9089999999997</v>
      </c>
      <c r="DT3434" s="63">
        <v>4862.5200000000004</v>
      </c>
      <c r="DU3434" s="63">
        <v>1.0067518900000001</v>
      </c>
      <c r="DV3434" s="316"/>
      <c r="DW3434" s="30"/>
      <c r="DX3434" s="30"/>
      <c r="GI3434" s="63"/>
    </row>
    <row r="3435" spans="122:191">
      <c r="DR3435" s="378">
        <v>39433</v>
      </c>
      <c r="DS3435" s="63">
        <v>4857.2889999999998</v>
      </c>
      <c r="DT3435" s="63">
        <v>4777.1000000000004</v>
      </c>
      <c r="DU3435" s="63">
        <v>0.983491</v>
      </c>
      <c r="DV3435" s="316"/>
      <c r="DW3435" s="30"/>
      <c r="DX3435" s="30"/>
      <c r="GI3435" s="63"/>
    </row>
    <row r="3436" spans="122:191">
      <c r="DR3436" s="378">
        <v>39430</v>
      </c>
      <c r="DS3436" s="63">
        <v>4977.652</v>
      </c>
      <c r="DT3436" s="63">
        <v>4896.43</v>
      </c>
      <c r="DU3436" s="63">
        <v>0.98368266999999998</v>
      </c>
      <c r="DV3436" s="316"/>
      <c r="DW3436" s="30"/>
      <c r="DX3436" s="30"/>
      <c r="GI3436" s="63"/>
    </row>
    <row r="3437" spans="122:191">
      <c r="DR3437" s="378">
        <v>39429</v>
      </c>
      <c r="DS3437" s="63">
        <v>4884.2979999999998</v>
      </c>
      <c r="DT3437" s="63">
        <v>4839.12</v>
      </c>
      <c r="DU3437" s="63">
        <v>0.99075036000000005</v>
      </c>
      <c r="DV3437" s="316"/>
      <c r="DW3437" s="30"/>
      <c r="DX3437" s="30"/>
      <c r="GI3437" s="63"/>
    </row>
    <row r="3438" spans="122:191">
      <c r="DR3438" s="378">
        <v>39428</v>
      </c>
      <c r="DS3438" s="63">
        <v>5077.3900000000003</v>
      </c>
      <c r="DT3438" s="63">
        <v>5013.08</v>
      </c>
      <c r="DU3438" s="63">
        <v>0.98733404000000002</v>
      </c>
      <c r="DV3438" s="316"/>
      <c r="DW3438" s="30"/>
      <c r="DX3438" s="30"/>
      <c r="GI3438" s="63"/>
    </row>
    <row r="3439" spans="122:191">
      <c r="DR3439" s="378">
        <v>39427</v>
      </c>
      <c r="DS3439" s="63">
        <v>5140</v>
      </c>
      <c r="DT3439" s="63">
        <v>5027.2</v>
      </c>
      <c r="DU3439" s="63">
        <v>0.97805447000000001</v>
      </c>
      <c r="DV3439" s="316"/>
      <c r="DW3439" s="30"/>
      <c r="DX3439" s="30"/>
      <c r="GI3439" s="63"/>
    </row>
    <row r="3440" spans="122:191">
      <c r="DR3440" s="378">
        <v>39426</v>
      </c>
      <c r="DS3440" s="63">
        <v>5133.5619999999999</v>
      </c>
      <c r="DT3440" s="63">
        <v>5044.93</v>
      </c>
      <c r="DU3440" s="63">
        <v>0.98273480000000002</v>
      </c>
      <c r="DV3440" s="316"/>
      <c r="DW3440" s="30"/>
      <c r="DX3440" s="30"/>
      <c r="GI3440" s="63"/>
    </row>
    <row r="3441" spans="122:191">
      <c r="DR3441" s="378">
        <v>39423</v>
      </c>
      <c r="DS3441" s="63">
        <v>5041.3500000000004</v>
      </c>
      <c r="DT3441" s="63">
        <v>4952.2299999999996</v>
      </c>
      <c r="DU3441" s="63">
        <v>0.98232220000000003</v>
      </c>
      <c r="DV3441" s="316"/>
      <c r="DW3441" s="30"/>
      <c r="DX3441" s="30"/>
      <c r="GI3441" s="63"/>
    </row>
    <row r="3442" spans="122:191">
      <c r="DR3442" s="378">
        <v>39422</v>
      </c>
      <c r="DS3442" s="63">
        <v>4971.0550000000003</v>
      </c>
      <c r="DT3442" s="63">
        <v>4831.47</v>
      </c>
      <c r="DU3442" s="63">
        <v>0.97192045000000005</v>
      </c>
      <c r="DV3442" s="316"/>
      <c r="DW3442" s="30"/>
      <c r="DX3442" s="30"/>
      <c r="GI3442" s="63"/>
    </row>
    <row r="3443" spans="122:191">
      <c r="DR3443" s="378">
        <v>39421</v>
      </c>
      <c r="DS3443" s="63">
        <v>4965.9470000000001</v>
      </c>
      <c r="DT3443" s="63">
        <v>4819.7299999999996</v>
      </c>
      <c r="DU3443" s="63">
        <v>0.97055606999999999</v>
      </c>
      <c r="DV3443" s="316"/>
      <c r="DW3443" s="30"/>
      <c r="DX3443" s="30"/>
      <c r="GI3443" s="63"/>
    </row>
    <row r="3444" spans="122:191">
      <c r="DR3444" s="378">
        <v>39420</v>
      </c>
      <c r="DS3444" s="63">
        <v>4829.2139999999999</v>
      </c>
      <c r="DT3444" s="63">
        <v>4739.97</v>
      </c>
      <c r="DU3444" s="63">
        <v>0.98151997000000002</v>
      </c>
      <c r="DV3444" s="316"/>
      <c r="DW3444" s="30"/>
      <c r="DX3444" s="30"/>
      <c r="GI3444" s="63"/>
    </row>
    <row r="3445" spans="122:191">
      <c r="DR3445" s="378">
        <v>39419</v>
      </c>
      <c r="DS3445" s="63">
        <v>4772.674</v>
      </c>
      <c r="DT3445" s="63">
        <v>4687.49</v>
      </c>
      <c r="DU3445" s="63">
        <v>0.98215171999999995</v>
      </c>
      <c r="DV3445" s="316"/>
      <c r="DW3445" s="30"/>
      <c r="DX3445" s="30"/>
      <c r="GI3445" s="63"/>
    </row>
    <row r="3446" spans="122:191">
      <c r="DR3446" s="378">
        <v>39416</v>
      </c>
      <c r="DS3446" s="63">
        <v>4737.4080000000004</v>
      </c>
      <c r="DT3446" s="63">
        <v>4632.8100000000004</v>
      </c>
      <c r="DU3446" s="63">
        <v>0.97792084000000001</v>
      </c>
      <c r="DV3446" s="316"/>
      <c r="DW3446" s="30"/>
      <c r="DX3446" s="30"/>
      <c r="GI3446" s="63"/>
    </row>
    <row r="3447" spans="122:191">
      <c r="DR3447" s="378">
        <v>39415</v>
      </c>
      <c r="DS3447" s="63">
        <v>4842.07</v>
      </c>
      <c r="DT3447" s="63">
        <v>4699.67</v>
      </c>
      <c r="DU3447" s="63">
        <v>0.97059108999999999</v>
      </c>
      <c r="DV3447" s="316"/>
      <c r="DW3447" s="30"/>
      <c r="DX3447" s="30"/>
      <c r="GI3447" s="63"/>
    </row>
    <row r="3448" spans="122:191">
      <c r="DR3448" s="378">
        <v>39414</v>
      </c>
      <c r="DS3448" s="63">
        <v>4648.7510000000002</v>
      </c>
      <c r="DT3448" s="63">
        <v>4595.57</v>
      </c>
      <c r="DU3448" s="63">
        <v>0.98856014999999997</v>
      </c>
      <c r="DV3448" s="316"/>
      <c r="DW3448" s="30"/>
      <c r="DX3448" s="30"/>
      <c r="GI3448" s="63"/>
    </row>
    <row r="3449" spans="122:191">
      <c r="DR3449" s="378">
        <v>39413</v>
      </c>
      <c r="DS3449" s="63">
        <v>4711.152</v>
      </c>
      <c r="DT3449" s="63">
        <v>4689.3100000000004</v>
      </c>
      <c r="DU3449" s="63">
        <v>0.99536376999999998</v>
      </c>
      <c r="DV3449" s="316"/>
      <c r="DW3449" s="30"/>
      <c r="DX3449" s="30"/>
      <c r="GI3449" s="63"/>
    </row>
    <row r="3450" spans="122:191">
      <c r="DR3450" s="378">
        <v>39412</v>
      </c>
      <c r="DS3450" s="63">
        <v>4800.0820000000003</v>
      </c>
      <c r="DT3450" s="63">
        <v>4736.6000000000004</v>
      </c>
      <c r="DU3450" s="63">
        <v>0.98677481</v>
      </c>
      <c r="DV3450" s="316"/>
      <c r="DW3450" s="30"/>
      <c r="DX3450" s="30"/>
      <c r="GI3450" s="63"/>
    </row>
    <row r="3451" spans="122:191">
      <c r="DR3451" s="378">
        <v>39409</v>
      </c>
      <c r="DS3451" s="63">
        <v>4856.1610000000001</v>
      </c>
      <c r="DT3451" s="63">
        <v>4762.71</v>
      </c>
      <c r="DU3451" s="63">
        <v>0.98075619999999997</v>
      </c>
      <c r="DV3451" s="316"/>
      <c r="DW3451" s="30"/>
      <c r="DX3451" s="30"/>
      <c r="GI3451" s="63"/>
    </row>
    <row r="3452" spans="122:191">
      <c r="DR3452" s="378">
        <v>39408</v>
      </c>
      <c r="DS3452" s="63">
        <v>4772.6170000000002</v>
      </c>
      <c r="DT3452" s="63">
        <v>4682.8500000000004</v>
      </c>
      <c r="DU3452" s="63">
        <v>0.98119124000000002</v>
      </c>
      <c r="DV3452" s="316"/>
      <c r="DW3452" s="30"/>
      <c r="DX3452" s="30"/>
      <c r="GI3452" s="63"/>
    </row>
    <row r="3453" spans="122:191">
      <c r="DR3453" s="378">
        <v>39407</v>
      </c>
      <c r="DS3453" s="63">
        <v>4997.62</v>
      </c>
      <c r="DT3453" s="63">
        <v>4939.1899999999996</v>
      </c>
      <c r="DU3453" s="63">
        <v>0.98830843000000002</v>
      </c>
      <c r="DV3453" s="316"/>
      <c r="DW3453" s="30"/>
      <c r="DX3453" s="30"/>
      <c r="GI3453" s="63"/>
    </row>
    <row r="3454" spans="122:191">
      <c r="DR3454" s="378">
        <v>39406</v>
      </c>
      <c r="DS3454" s="63">
        <v>5069.3819999999996</v>
      </c>
      <c r="DT3454" s="63">
        <v>5030.2700000000004</v>
      </c>
      <c r="DU3454" s="63">
        <v>0.99228466000000004</v>
      </c>
      <c r="DV3454" s="316"/>
      <c r="DW3454" s="30"/>
      <c r="DX3454" s="30"/>
      <c r="GI3454" s="63"/>
    </row>
    <row r="3455" spans="122:191">
      <c r="DR3455" s="378">
        <v>39405</v>
      </c>
      <c r="DS3455" s="63">
        <v>4994.4160000000002</v>
      </c>
      <c r="DT3455" s="63">
        <v>4907.41</v>
      </c>
      <c r="DU3455" s="63">
        <v>0.98257934000000002</v>
      </c>
      <c r="DV3455" s="316"/>
      <c r="DW3455" s="30"/>
      <c r="DX3455" s="30"/>
      <c r="GI3455" s="63"/>
    </row>
    <row r="3456" spans="122:191">
      <c r="DR3456" s="378">
        <v>39402</v>
      </c>
      <c r="DS3456" s="63">
        <v>5007.6620000000003</v>
      </c>
      <c r="DT3456" s="63">
        <v>4819.21</v>
      </c>
      <c r="DU3456" s="63">
        <v>0.96236727</v>
      </c>
      <c r="DV3456" s="316"/>
      <c r="DW3456" s="30"/>
      <c r="DX3456" s="30"/>
      <c r="GI3456" s="63"/>
    </row>
    <row r="3457" spans="122:191">
      <c r="DR3457" s="378">
        <v>39401</v>
      </c>
      <c r="DS3457" s="63">
        <v>5081.1130000000003</v>
      </c>
      <c r="DT3457" s="63">
        <v>4862.6899999999996</v>
      </c>
      <c r="DU3457" s="63">
        <v>0.95701276000000002</v>
      </c>
      <c r="DV3457" s="316"/>
      <c r="DW3457" s="30"/>
      <c r="DX3457" s="30"/>
      <c r="GI3457" s="63"/>
    </row>
    <row r="3458" spans="122:191">
      <c r="DR3458" s="378">
        <v>39400</v>
      </c>
      <c r="DS3458" s="63">
        <v>5145.8879999999999</v>
      </c>
      <c r="DT3458" s="63">
        <v>4944.8100000000004</v>
      </c>
      <c r="DU3458" s="63">
        <v>0.96092453</v>
      </c>
      <c r="DV3458" s="316"/>
      <c r="DW3458" s="30"/>
      <c r="DX3458" s="30"/>
      <c r="GI3458" s="63"/>
    </row>
    <row r="3459" spans="122:191">
      <c r="DR3459" s="378">
        <v>39399</v>
      </c>
      <c r="DS3459" s="63">
        <v>4939.2439999999997</v>
      </c>
      <c r="DT3459" s="63">
        <v>4628.0200000000004</v>
      </c>
      <c r="DU3459" s="63">
        <v>0.93698954999999995</v>
      </c>
      <c r="DV3459" s="316"/>
      <c r="DW3459" s="30"/>
      <c r="DX3459" s="30"/>
      <c r="GI3459" s="63"/>
    </row>
    <row r="3460" spans="122:191">
      <c r="DR3460" s="378">
        <v>39398</v>
      </c>
      <c r="DS3460" s="63">
        <v>4978.2520000000004</v>
      </c>
      <c r="DT3460" s="63">
        <v>4620.62</v>
      </c>
      <c r="DU3460" s="63">
        <v>0.92816113</v>
      </c>
      <c r="DV3460" s="316"/>
      <c r="DW3460" s="30"/>
      <c r="DX3460" s="30"/>
      <c r="GI3460" s="63"/>
    </row>
    <row r="3461" spans="122:191">
      <c r="DR3461" s="378">
        <v>39395</v>
      </c>
      <c r="DS3461" s="63">
        <v>5040.5249999999996</v>
      </c>
      <c r="DT3461" s="63">
        <v>4751.4399999999996</v>
      </c>
      <c r="DU3461" s="63">
        <v>0.94264784000000001</v>
      </c>
      <c r="DV3461" s="316"/>
      <c r="DW3461" s="30"/>
      <c r="DX3461" s="30"/>
      <c r="GI3461" s="63"/>
    </row>
    <row r="3462" spans="122:191">
      <c r="DR3462" s="378">
        <v>39394</v>
      </c>
      <c r="DS3462" s="63">
        <v>5093.6689999999999</v>
      </c>
      <c r="DT3462" s="63">
        <v>4901.05</v>
      </c>
      <c r="DU3462" s="63">
        <v>0.96218462999999999</v>
      </c>
      <c r="DV3462" s="316"/>
      <c r="DW3462" s="30"/>
      <c r="DX3462" s="30"/>
      <c r="GI3462" s="63"/>
    </row>
    <row r="3463" spans="122:191">
      <c r="DR3463" s="378">
        <v>39393</v>
      </c>
      <c r="DS3463" s="63">
        <v>5350.6289999999999</v>
      </c>
      <c r="DT3463" s="63">
        <v>5238.01</v>
      </c>
      <c r="DU3463" s="63">
        <v>0.97895219</v>
      </c>
      <c r="DV3463" s="316"/>
      <c r="DW3463" s="30"/>
      <c r="DX3463" s="30"/>
      <c r="GI3463" s="63"/>
    </row>
    <row r="3464" spans="122:191">
      <c r="DR3464" s="378">
        <v>39392</v>
      </c>
      <c r="DS3464" s="63">
        <v>5317.549</v>
      </c>
      <c r="DT3464" s="63">
        <v>5283.59</v>
      </c>
      <c r="DU3464" s="63">
        <v>0.99361379000000005</v>
      </c>
      <c r="DV3464" s="316"/>
      <c r="DW3464" s="30"/>
      <c r="DX3464" s="30"/>
      <c r="GI3464" s="63"/>
    </row>
    <row r="3465" spans="122:191">
      <c r="DR3465" s="378">
        <v>39391</v>
      </c>
      <c r="DS3465" s="63">
        <v>5360.3050000000003</v>
      </c>
      <c r="DT3465" s="63">
        <v>5267.67</v>
      </c>
      <c r="DU3465" s="63">
        <v>0.98271832999999997</v>
      </c>
      <c r="DV3465" s="316"/>
      <c r="DW3465" s="30"/>
      <c r="DX3465" s="30"/>
      <c r="GI3465" s="63"/>
    </row>
    <row r="3466" spans="122:191">
      <c r="DR3466" s="378">
        <v>39388</v>
      </c>
      <c r="DS3466" s="63">
        <v>5472.93</v>
      </c>
      <c r="DT3466" s="63">
        <v>5347.69</v>
      </c>
      <c r="DU3466" s="63">
        <v>0.97711645999999996</v>
      </c>
      <c r="DV3466" s="316"/>
      <c r="DW3466" s="30"/>
      <c r="DX3466" s="30"/>
      <c r="GI3466" s="63"/>
    </row>
    <row r="3467" spans="122:191">
      <c r="DR3467" s="378">
        <v>39387</v>
      </c>
      <c r="DS3467" s="63">
        <v>5605.232</v>
      </c>
      <c r="DT3467" s="63">
        <v>5398.39</v>
      </c>
      <c r="DU3467" s="63">
        <v>0.96309840999999996</v>
      </c>
      <c r="DV3467" s="316"/>
      <c r="DW3467" s="30"/>
      <c r="DX3467" s="30"/>
      <c r="GI3467" s="63"/>
    </row>
    <row r="3468" spans="122:191">
      <c r="DR3468" s="378">
        <v>39386</v>
      </c>
      <c r="DS3468" s="63">
        <v>5688.5429999999997</v>
      </c>
      <c r="DT3468" s="63">
        <v>5630.12</v>
      </c>
      <c r="DU3468" s="63">
        <v>0.98972970999999998</v>
      </c>
      <c r="DV3468" s="316"/>
      <c r="DW3468" s="30"/>
      <c r="DX3468" s="30"/>
      <c r="GI3468" s="63"/>
    </row>
    <row r="3469" spans="122:191">
      <c r="DR3469" s="378">
        <v>39385</v>
      </c>
      <c r="DS3469" s="63">
        <v>5596.0680000000002</v>
      </c>
      <c r="DT3469" s="63">
        <v>5363.24</v>
      </c>
      <c r="DU3469" s="63">
        <v>0.95839436</v>
      </c>
      <c r="DV3469" s="316"/>
      <c r="DW3469" s="30"/>
      <c r="DX3469" s="30"/>
      <c r="GI3469" s="63"/>
    </row>
    <row r="3470" spans="122:191">
      <c r="DR3470" s="378">
        <v>39384</v>
      </c>
      <c r="DS3470" s="63">
        <v>5508.357</v>
      </c>
      <c r="DT3470" s="63">
        <v>5279.29</v>
      </c>
      <c r="DU3470" s="63">
        <v>0.95841463999999998</v>
      </c>
      <c r="DV3470" s="316"/>
      <c r="DW3470" s="30"/>
      <c r="DX3470" s="30"/>
      <c r="GI3470" s="63"/>
    </row>
    <row r="3471" spans="122:191">
      <c r="DR3471" s="378">
        <v>39381</v>
      </c>
      <c r="DS3471" s="63">
        <v>5394.8069999999998</v>
      </c>
      <c r="DT3471" s="63">
        <v>5231.59</v>
      </c>
      <c r="DU3471" s="63">
        <v>0.96974552999999997</v>
      </c>
      <c r="DV3471" s="316"/>
      <c r="DW3471" s="30"/>
      <c r="DX3471" s="30"/>
      <c r="GI3471" s="63"/>
    </row>
    <row r="3472" spans="122:191">
      <c r="DR3472" s="378">
        <v>39380</v>
      </c>
      <c r="DS3472" s="63">
        <v>5333.7920000000004</v>
      </c>
      <c r="DT3472" s="63">
        <v>5399.81</v>
      </c>
      <c r="DU3472" s="63">
        <v>1.01237731</v>
      </c>
      <c r="DV3472" s="316"/>
      <c r="DW3472" s="30"/>
      <c r="DX3472" s="30"/>
      <c r="GI3472" s="63"/>
    </row>
    <row r="3473" spans="122:191">
      <c r="DR3473" s="378">
        <v>39379</v>
      </c>
      <c r="DS3473" s="63">
        <v>5588.0140000000001</v>
      </c>
      <c r="DT3473" s="63">
        <v>5769.23</v>
      </c>
      <c r="DU3473" s="63">
        <v>1.03242941</v>
      </c>
      <c r="DV3473" s="316"/>
      <c r="DW3473" s="30"/>
      <c r="DX3473" s="30"/>
      <c r="GI3473" s="63"/>
    </row>
    <row r="3474" spans="122:191">
      <c r="DR3474" s="378">
        <v>39378</v>
      </c>
      <c r="DS3474" s="63">
        <v>5540.09</v>
      </c>
      <c r="DT3474" s="63">
        <v>5685.89</v>
      </c>
      <c r="DU3474" s="63">
        <v>1.0263172599999999</v>
      </c>
      <c r="DV3474" s="316"/>
      <c r="DW3474" s="30"/>
      <c r="DX3474" s="30"/>
      <c r="GI3474" s="63"/>
    </row>
    <row r="3475" spans="122:191">
      <c r="DR3475" s="378">
        <v>39377</v>
      </c>
      <c r="DS3475" s="63">
        <v>5472.6769999999997</v>
      </c>
      <c r="DT3475" s="63">
        <v>5747.53</v>
      </c>
      <c r="DU3475" s="63">
        <v>1.05022277</v>
      </c>
      <c r="DV3475" s="316"/>
      <c r="DW3475" s="30"/>
      <c r="DX3475" s="30"/>
      <c r="GI3475" s="63"/>
    </row>
    <row r="3476" spans="122:191">
      <c r="DR3476" s="378">
        <v>39374</v>
      </c>
      <c r="DS3476" s="63">
        <v>5614.06</v>
      </c>
      <c r="DT3476" s="63">
        <v>5845.92</v>
      </c>
      <c r="DU3476" s="63">
        <v>1.04129988</v>
      </c>
      <c r="DV3476" s="316"/>
      <c r="DW3476" s="30"/>
      <c r="DX3476" s="30"/>
      <c r="GI3476" s="63"/>
    </row>
    <row r="3477" spans="122:191">
      <c r="DR3477" s="378">
        <v>39373</v>
      </c>
      <c r="DS3477" s="63">
        <v>5615.7470000000003</v>
      </c>
      <c r="DT3477" s="63">
        <v>5857.9</v>
      </c>
      <c r="DU3477" s="63">
        <v>1.0431203499999999</v>
      </c>
      <c r="DV3477" s="316"/>
      <c r="DW3477" s="30"/>
      <c r="DX3477" s="30"/>
      <c r="GI3477" s="63"/>
    </row>
    <row r="3478" spans="122:191">
      <c r="DR3478" s="378">
        <v>39372</v>
      </c>
      <c r="DS3478" s="63">
        <v>5824.1170000000002</v>
      </c>
      <c r="DT3478" s="63">
        <v>6058.63</v>
      </c>
      <c r="DU3478" s="63">
        <v>1.0402658499999999</v>
      </c>
      <c r="DV3478" s="316"/>
      <c r="DW3478" s="30"/>
      <c r="DX3478" s="30"/>
      <c r="GI3478" s="63"/>
    </row>
    <row r="3479" spans="122:191">
      <c r="DR3479" s="378">
        <v>39371</v>
      </c>
      <c r="DS3479" s="63">
        <v>5877.2020000000002</v>
      </c>
      <c r="DT3479" s="63">
        <v>6177.07</v>
      </c>
      <c r="DU3479" s="63">
        <v>1.05102224</v>
      </c>
      <c r="DV3479" s="316"/>
      <c r="DW3479" s="30"/>
      <c r="DX3479" s="30"/>
      <c r="GI3479" s="63"/>
    </row>
    <row r="3480" spans="122:191">
      <c r="DR3480" s="378">
        <v>39370</v>
      </c>
      <c r="DS3480" s="63">
        <v>5821.4470000000001</v>
      </c>
      <c r="DT3480" s="63">
        <v>6156.55</v>
      </c>
      <c r="DU3480" s="63">
        <v>1.05756352</v>
      </c>
      <c r="DV3480" s="316"/>
      <c r="DW3480" s="30"/>
      <c r="DX3480" s="30"/>
      <c r="GI3480" s="63"/>
    </row>
    <row r="3481" spans="122:191">
      <c r="DR3481" s="378">
        <v>39367</v>
      </c>
      <c r="DS3481" s="63">
        <v>5737.2209999999995</v>
      </c>
      <c r="DT3481" s="63">
        <v>6190.27</v>
      </c>
      <c r="DU3481" s="63">
        <v>1.07896663</v>
      </c>
      <c r="DV3481" s="316"/>
      <c r="DW3481" s="30"/>
      <c r="DX3481" s="30"/>
      <c r="GI3481" s="63"/>
    </row>
    <row r="3482" spans="122:191">
      <c r="DR3482" s="378">
        <v>39366</v>
      </c>
      <c r="DS3482" s="63">
        <v>5760.0780000000004</v>
      </c>
      <c r="DT3482" s="63">
        <v>6148.71</v>
      </c>
      <c r="DU3482" s="63">
        <v>1.06746992</v>
      </c>
      <c r="DV3482" s="316"/>
      <c r="DW3482" s="30"/>
      <c r="DX3482" s="30"/>
      <c r="GI3482" s="63"/>
    </row>
    <row r="3483" spans="122:191">
      <c r="DR3483" s="378">
        <v>39365</v>
      </c>
      <c r="DS3483" s="63">
        <v>5685.759</v>
      </c>
      <c r="DT3483" s="63">
        <v>6134.15</v>
      </c>
      <c r="DU3483" s="63">
        <v>1.0788621199999999</v>
      </c>
      <c r="DV3483" s="316"/>
      <c r="DW3483" s="30"/>
      <c r="DX3483" s="30"/>
      <c r="GI3483" s="63"/>
    </row>
    <row r="3484" spans="122:191">
      <c r="DR3484" s="378">
        <v>39364</v>
      </c>
      <c r="DS3484" s="63">
        <v>5675.9269999999997</v>
      </c>
      <c r="DT3484" s="63">
        <v>6004.3</v>
      </c>
      <c r="DU3484" s="63">
        <v>1.0578536300000001</v>
      </c>
      <c r="DV3484" s="316"/>
      <c r="DW3484" s="30"/>
      <c r="DX3484" s="30"/>
      <c r="GI3484" s="63"/>
    </row>
    <row r="3485" spans="122:191">
      <c r="DR3485" s="378">
        <v>39363</v>
      </c>
      <c r="DS3485" s="63">
        <v>5653.1360000000004</v>
      </c>
      <c r="DT3485" s="63">
        <v>6047.73</v>
      </c>
      <c r="DU3485" s="63">
        <v>1.0698008999999999</v>
      </c>
      <c r="DV3485" s="316"/>
      <c r="DW3485" s="30"/>
      <c r="DX3485" s="30"/>
      <c r="GI3485" s="63"/>
    </row>
    <row r="3486" spans="122:191">
      <c r="DR3486" s="378">
        <v>39353</v>
      </c>
      <c r="DS3486" s="63">
        <v>5580.8130000000001</v>
      </c>
      <c r="DT3486" s="63">
        <v>6059.61</v>
      </c>
      <c r="DU3486" s="63">
        <v>1.08579341</v>
      </c>
      <c r="DV3486" s="316"/>
      <c r="DW3486" s="30"/>
      <c r="DX3486" s="30"/>
      <c r="GI3486" s="63"/>
    </row>
    <row r="3487" spans="122:191">
      <c r="DR3487" s="378">
        <v>39352</v>
      </c>
      <c r="DS3487" s="63">
        <v>5427.6570000000002</v>
      </c>
      <c r="DT3487" s="63">
        <v>5957.05</v>
      </c>
      <c r="DU3487" s="63">
        <v>1.09753619</v>
      </c>
      <c r="DV3487" s="316"/>
      <c r="DW3487" s="30"/>
      <c r="DX3487" s="30"/>
      <c r="GI3487" s="63"/>
    </row>
    <row r="3488" spans="122:191">
      <c r="DR3488" s="378">
        <v>39351</v>
      </c>
      <c r="DS3488" s="63">
        <v>5361.0209999999997</v>
      </c>
      <c r="DT3488" s="63">
        <v>5985.19</v>
      </c>
      <c r="DU3488" s="63">
        <v>1.11642726</v>
      </c>
      <c r="DV3488" s="316"/>
      <c r="DW3488" s="30"/>
      <c r="DX3488" s="30"/>
      <c r="GI3488" s="63"/>
    </row>
    <row r="3489" spans="122:191">
      <c r="DR3489" s="378">
        <v>39350</v>
      </c>
      <c r="DS3489" s="63">
        <v>5454.6149999999998</v>
      </c>
      <c r="DT3489" s="63">
        <v>6019.55</v>
      </c>
      <c r="DU3489" s="63">
        <v>1.1035701</v>
      </c>
      <c r="DV3489" s="316"/>
      <c r="DW3489" s="30"/>
      <c r="DX3489" s="30"/>
      <c r="GI3489" s="63"/>
    </row>
    <row r="3490" spans="122:191">
      <c r="DR3490" s="378">
        <v>39349</v>
      </c>
      <c r="DS3490" s="63">
        <v>5513.8950000000004</v>
      </c>
      <c r="DT3490" s="63">
        <v>6062.88</v>
      </c>
      <c r="DU3490" s="63">
        <v>1.09956392</v>
      </c>
      <c r="DV3490" s="316"/>
      <c r="DW3490" s="30"/>
      <c r="DX3490" s="30"/>
      <c r="GI3490" s="63"/>
    </row>
    <row r="3491" spans="122:191">
      <c r="DR3491" s="378">
        <v>39346</v>
      </c>
      <c r="DS3491" s="63">
        <v>5468.098</v>
      </c>
      <c r="DT3491" s="63">
        <v>6067.4</v>
      </c>
      <c r="DU3491" s="63">
        <v>1.1095997200000001</v>
      </c>
      <c r="DV3491" s="316"/>
      <c r="DW3491" s="30"/>
      <c r="DX3491" s="30"/>
      <c r="GI3491" s="63"/>
    </row>
    <row r="3492" spans="122:191">
      <c r="DR3492" s="378">
        <v>39345</v>
      </c>
      <c r="DS3492" s="63">
        <v>5494.915</v>
      </c>
      <c r="DT3492" s="63">
        <v>6184.83</v>
      </c>
      <c r="DU3492" s="63">
        <v>1.1255551699999999</v>
      </c>
      <c r="DV3492" s="316"/>
      <c r="DW3492" s="30"/>
      <c r="DX3492" s="30"/>
      <c r="GI3492" s="63"/>
    </row>
    <row r="3493" spans="122:191">
      <c r="DR3493" s="378">
        <v>39344</v>
      </c>
      <c r="DS3493" s="63">
        <v>5419.268</v>
      </c>
      <c r="DT3493" s="63">
        <v>5933.52</v>
      </c>
      <c r="DU3493" s="63">
        <v>1.0948932600000001</v>
      </c>
      <c r="DV3493" s="316"/>
      <c r="DW3493" s="30"/>
      <c r="DX3493" s="30"/>
      <c r="GI3493" s="63"/>
    </row>
    <row r="3494" spans="122:191">
      <c r="DR3494" s="378">
        <v>39343</v>
      </c>
      <c r="DS3494" s="63">
        <v>5476.8389999999999</v>
      </c>
      <c r="DT3494" s="63">
        <v>6045.19</v>
      </c>
      <c r="DU3494" s="63">
        <v>1.1037735500000001</v>
      </c>
      <c r="DV3494" s="316"/>
      <c r="DW3494" s="30"/>
      <c r="DX3494" s="30"/>
      <c r="GI3494" s="63"/>
    </row>
    <row r="3495" spans="122:191">
      <c r="DR3495" s="378">
        <v>39342</v>
      </c>
      <c r="DS3495" s="63">
        <v>5498.9080000000004</v>
      </c>
      <c r="DT3495" s="63">
        <v>6075.53</v>
      </c>
      <c r="DU3495" s="63">
        <v>1.1048611800000001</v>
      </c>
      <c r="DV3495" s="316"/>
      <c r="DW3495" s="30"/>
      <c r="DX3495" s="30"/>
      <c r="GI3495" s="63"/>
    </row>
    <row r="3496" spans="122:191">
      <c r="DR3496" s="378">
        <v>39339</v>
      </c>
      <c r="DS3496" s="63">
        <v>5397.2780000000002</v>
      </c>
      <c r="DT3496" s="63">
        <v>5925.45</v>
      </c>
      <c r="DU3496" s="63">
        <v>1.0978589599999999</v>
      </c>
      <c r="DV3496" s="316"/>
      <c r="DW3496" s="30"/>
      <c r="DX3496" s="30"/>
      <c r="GI3496" s="63"/>
    </row>
    <row r="3497" spans="122:191">
      <c r="DR3497" s="378">
        <v>39338</v>
      </c>
      <c r="DS3497" s="63">
        <v>5349.97</v>
      </c>
      <c r="DT3497" s="63">
        <v>5670.14</v>
      </c>
      <c r="DU3497" s="63">
        <v>1.0598452</v>
      </c>
      <c r="DV3497" s="316"/>
      <c r="DW3497" s="30"/>
      <c r="DX3497" s="30"/>
      <c r="GI3497" s="63"/>
    </row>
    <row r="3498" spans="122:191">
      <c r="DR3498" s="378">
        <v>39337</v>
      </c>
      <c r="DS3498" s="63">
        <v>5202.8559999999998</v>
      </c>
      <c r="DT3498" s="63">
        <v>5509.27</v>
      </c>
      <c r="DU3498" s="63">
        <v>1.05889342</v>
      </c>
      <c r="DV3498" s="316"/>
      <c r="DW3498" s="30"/>
      <c r="DX3498" s="30"/>
      <c r="GI3498" s="63"/>
    </row>
    <row r="3499" spans="122:191">
      <c r="DR3499" s="378">
        <v>39336</v>
      </c>
      <c r="DS3499" s="63">
        <v>5124.0919999999996</v>
      </c>
      <c r="DT3499" s="63">
        <v>5451.16</v>
      </c>
      <c r="DU3499" s="63">
        <v>1.06382946</v>
      </c>
      <c r="DV3499" s="316"/>
      <c r="DW3499" s="30"/>
      <c r="DX3499" s="30"/>
      <c r="GI3499" s="63"/>
    </row>
    <row r="3500" spans="122:191">
      <c r="DR3500" s="378">
        <v>39335</v>
      </c>
      <c r="DS3500" s="63">
        <v>5377.2219999999998</v>
      </c>
      <c r="DT3500" s="63">
        <v>5777.47</v>
      </c>
      <c r="DU3500" s="63">
        <v>1.0744339700000001</v>
      </c>
      <c r="DV3500" s="316"/>
      <c r="DW3500" s="30"/>
      <c r="DX3500" s="30"/>
      <c r="GI3500" s="63"/>
    </row>
    <row r="3501" spans="122:191">
      <c r="DR3501" s="378">
        <v>39332</v>
      </c>
      <c r="DS3501" s="63">
        <v>5294.7950000000001</v>
      </c>
      <c r="DT3501" s="63">
        <v>5596.72</v>
      </c>
      <c r="DU3501" s="63">
        <v>1.0570229799999999</v>
      </c>
      <c r="DV3501" s="316"/>
      <c r="DW3501" s="30"/>
      <c r="DX3501" s="30"/>
      <c r="GI3501" s="63"/>
    </row>
    <row r="3502" spans="122:191">
      <c r="DR3502" s="378">
        <v>39331</v>
      </c>
      <c r="DS3502" s="63">
        <v>5412.0370000000003</v>
      </c>
      <c r="DT3502" s="63">
        <v>5766.91</v>
      </c>
      <c r="DU3502" s="63">
        <v>1.0655710599999999</v>
      </c>
      <c r="DV3502" s="316"/>
      <c r="DW3502" s="30"/>
      <c r="DX3502" s="30"/>
      <c r="GI3502" s="63"/>
    </row>
    <row r="3503" spans="122:191">
      <c r="DR3503" s="378">
        <v>39330</v>
      </c>
      <c r="DS3503" s="63">
        <v>5363.2510000000002</v>
      </c>
      <c r="DT3503" s="63">
        <v>5772.5</v>
      </c>
      <c r="DU3503" s="63">
        <v>1.07630614</v>
      </c>
      <c r="DV3503" s="316"/>
      <c r="DW3503" s="30"/>
      <c r="DX3503" s="30"/>
      <c r="GI3503" s="63"/>
    </row>
    <row r="3504" spans="122:191">
      <c r="DR3504" s="378">
        <v>39329</v>
      </c>
      <c r="DS3504" s="63">
        <v>5360.3329999999996</v>
      </c>
      <c r="DT3504" s="63">
        <v>5723.99</v>
      </c>
      <c r="DU3504" s="63">
        <v>1.0678422400000001</v>
      </c>
      <c r="DV3504" s="316"/>
      <c r="DW3504" s="30"/>
      <c r="DX3504" s="30"/>
      <c r="GI3504" s="63"/>
    </row>
    <row r="3505" spans="122:191">
      <c r="DR3505" s="378">
        <v>39328</v>
      </c>
      <c r="DS3505" s="63">
        <v>5419.1689999999999</v>
      </c>
      <c r="DT3505" s="63">
        <v>5843.05</v>
      </c>
      <c r="DU3505" s="63">
        <v>1.07821882</v>
      </c>
      <c r="DV3505" s="316"/>
      <c r="DW3505" s="30"/>
      <c r="DX3505" s="30"/>
      <c r="GI3505" s="63"/>
    </row>
    <row r="3506" spans="122:191">
      <c r="DR3506" s="378">
        <v>39325</v>
      </c>
      <c r="DS3506" s="63">
        <v>5296.8130000000001</v>
      </c>
      <c r="DT3506" s="63">
        <v>5823.45</v>
      </c>
      <c r="DU3506" s="63">
        <v>1.0994252600000001</v>
      </c>
      <c r="DV3506" s="316"/>
      <c r="DW3506" s="30"/>
      <c r="DX3506" s="30"/>
      <c r="GI3506" s="63"/>
    </row>
    <row r="3507" spans="122:191">
      <c r="DR3507" s="378">
        <v>39324</v>
      </c>
      <c r="DS3507" s="63">
        <v>5241.2280000000001</v>
      </c>
      <c r="DT3507" s="63">
        <v>5739.37</v>
      </c>
      <c r="DU3507" s="63">
        <v>1.09504299</v>
      </c>
      <c r="DV3507" s="316"/>
      <c r="DW3507" s="30"/>
      <c r="DX3507" s="30"/>
      <c r="GI3507" s="63"/>
    </row>
    <row r="3508" spans="122:191">
      <c r="DR3508" s="378">
        <v>39323</v>
      </c>
      <c r="DS3508" s="63">
        <v>5171.8220000000001</v>
      </c>
      <c r="DT3508" s="63">
        <v>5613.58</v>
      </c>
      <c r="DU3508" s="63">
        <v>1.08541632</v>
      </c>
      <c r="DV3508" s="316"/>
      <c r="DW3508" s="30"/>
      <c r="DX3508" s="30"/>
      <c r="GI3508" s="63"/>
    </row>
    <row r="3509" spans="122:191">
      <c r="DR3509" s="378">
        <v>39322</v>
      </c>
      <c r="DS3509" s="63">
        <v>5251.77</v>
      </c>
      <c r="DT3509" s="63">
        <v>5684.99</v>
      </c>
      <c r="DU3509" s="63">
        <v>1.08249028</v>
      </c>
      <c r="DV3509" s="316"/>
      <c r="DW3509" s="30"/>
      <c r="DX3509" s="30"/>
      <c r="GI3509" s="63"/>
    </row>
    <row r="3510" spans="122:191">
      <c r="DR3510" s="378">
        <v>39321</v>
      </c>
      <c r="DS3510" s="63">
        <v>5243.1469999999999</v>
      </c>
      <c r="DT3510" s="63">
        <v>5822.06</v>
      </c>
      <c r="DU3510" s="63">
        <v>1.11041327</v>
      </c>
      <c r="DV3510" s="316"/>
      <c r="DW3510" s="30"/>
      <c r="DX3510" s="30"/>
      <c r="GI3510" s="63"/>
    </row>
    <row r="3511" spans="122:191">
      <c r="DR3511" s="378">
        <v>39318</v>
      </c>
      <c r="DS3511" s="63">
        <v>5217.5810000000001</v>
      </c>
      <c r="DT3511" s="63">
        <v>5949.18</v>
      </c>
      <c r="DU3511" s="63">
        <v>1.1402180399999999</v>
      </c>
      <c r="DV3511" s="316"/>
      <c r="DW3511" s="30"/>
      <c r="DX3511" s="30"/>
      <c r="GI3511" s="63"/>
    </row>
    <row r="3512" spans="122:191">
      <c r="DR3512" s="378">
        <v>39317</v>
      </c>
      <c r="DS3512" s="63">
        <v>5135.93</v>
      </c>
      <c r="DT3512" s="63">
        <v>5878.61</v>
      </c>
      <c r="DU3512" s="63">
        <v>1.1446047699999999</v>
      </c>
      <c r="DV3512" s="316"/>
      <c r="DW3512" s="30"/>
      <c r="DX3512" s="30"/>
      <c r="GI3512" s="63"/>
    </row>
    <row r="3513" spans="122:191">
      <c r="DR3513" s="378">
        <v>39316</v>
      </c>
      <c r="DS3513" s="63">
        <v>5051.6880000000001</v>
      </c>
      <c r="DT3513" s="63">
        <v>5698.04</v>
      </c>
      <c r="DU3513" s="63">
        <v>1.12794773</v>
      </c>
      <c r="DV3513" s="316"/>
      <c r="DW3513" s="30"/>
      <c r="DX3513" s="30"/>
      <c r="GI3513" s="63"/>
    </row>
    <row r="3514" spans="122:191">
      <c r="DR3514" s="378">
        <v>39315</v>
      </c>
      <c r="DS3514" s="63">
        <v>4972.7110000000002</v>
      </c>
      <c r="DT3514" s="63">
        <v>5441.95</v>
      </c>
      <c r="DU3514" s="63">
        <v>1.09436281</v>
      </c>
      <c r="DV3514" s="316"/>
      <c r="DW3514" s="30"/>
      <c r="DX3514" s="30"/>
      <c r="GI3514" s="63"/>
    </row>
    <row r="3515" spans="122:191">
      <c r="DR3515" s="378">
        <v>39314</v>
      </c>
      <c r="DS3515" s="63">
        <v>4885.4269999999997</v>
      </c>
      <c r="DT3515" s="63">
        <v>5291.09</v>
      </c>
      <c r="DU3515" s="63">
        <v>1.08303532</v>
      </c>
      <c r="DV3515" s="316"/>
      <c r="DW3515" s="30"/>
      <c r="DX3515" s="30"/>
      <c r="GI3515" s="63"/>
    </row>
    <row r="3516" spans="122:191">
      <c r="DR3516" s="378">
        <v>39311</v>
      </c>
      <c r="DS3516" s="63">
        <v>4626.5829999999996</v>
      </c>
      <c r="DT3516" s="63">
        <v>5010.99</v>
      </c>
      <c r="DU3516" s="63">
        <v>1.08308659</v>
      </c>
      <c r="DV3516" s="316"/>
      <c r="DW3516" s="30"/>
      <c r="DX3516" s="30"/>
      <c r="GI3516" s="63"/>
    </row>
    <row r="3517" spans="122:191">
      <c r="DR3517" s="378">
        <v>39310</v>
      </c>
      <c r="DS3517" s="63">
        <v>4721.942</v>
      </c>
      <c r="DT3517" s="63">
        <v>5101.63</v>
      </c>
      <c r="DU3517" s="63">
        <v>1.08040929</v>
      </c>
      <c r="DV3517" s="316"/>
      <c r="DW3517" s="30"/>
      <c r="DX3517" s="30"/>
      <c r="GI3517" s="63"/>
    </row>
    <row r="3518" spans="122:191">
      <c r="DR3518" s="378">
        <v>39309</v>
      </c>
      <c r="DS3518" s="63">
        <v>4798.75</v>
      </c>
      <c r="DT3518" s="63">
        <v>5135.09</v>
      </c>
      <c r="DU3518" s="63">
        <v>1.07008909</v>
      </c>
      <c r="DV3518" s="316"/>
      <c r="DW3518" s="30"/>
      <c r="DX3518" s="30"/>
      <c r="GI3518" s="63"/>
    </row>
    <row r="3519" spans="122:191">
      <c r="DR3519" s="378">
        <v>39308</v>
      </c>
      <c r="DS3519" s="63">
        <v>4795.5680000000002</v>
      </c>
      <c r="DT3519" s="63">
        <v>5102.92</v>
      </c>
      <c r="DU3519" s="63">
        <v>1.06409084</v>
      </c>
      <c r="DV3519" s="316"/>
      <c r="DW3519" s="30"/>
      <c r="DX3519" s="30"/>
      <c r="GI3519" s="63"/>
    </row>
    <row r="3520" spans="122:191">
      <c r="DR3520" s="378">
        <v>39307</v>
      </c>
      <c r="DS3520" s="63">
        <v>4721.192</v>
      </c>
      <c r="DT3520" s="63">
        <v>4923.5600000000004</v>
      </c>
      <c r="DU3520" s="63">
        <v>1.04286375</v>
      </c>
      <c r="DV3520" s="316"/>
      <c r="DW3520" s="30"/>
      <c r="DX3520" s="30"/>
      <c r="GI3520" s="63"/>
    </row>
    <row r="3521" spans="122:191">
      <c r="DR3521" s="378">
        <v>39304</v>
      </c>
      <c r="DS3521" s="63">
        <v>4726.683</v>
      </c>
      <c r="DT3521" s="63">
        <v>4957.93</v>
      </c>
      <c r="DU3521" s="63">
        <v>1.04892374</v>
      </c>
      <c r="DV3521" s="316"/>
      <c r="DW3521" s="30"/>
      <c r="DX3521" s="30"/>
      <c r="GI3521" s="63"/>
    </row>
    <row r="3522" spans="122:191">
      <c r="DR3522" s="378">
        <v>39303</v>
      </c>
      <c r="DS3522" s="63">
        <v>4777.2860000000001</v>
      </c>
      <c r="DT3522" s="63">
        <v>5013.3599999999997</v>
      </c>
      <c r="DU3522" s="63">
        <v>1.0494159199999999</v>
      </c>
      <c r="DV3522" s="316"/>
      <c r="DW3522" s="30"/>
      <c r="DX3522" s="30"/>
      <c r="GI3522" s="63"/>
    </row>
    <row r="3523" spans="122:191">
      <c r="DR3523" s="378">
        <v>39302</v>
      </c>
      <c r="DS3523" s="63">
        <v>4668.0870000000004</v>
      </c>
      <c r="DT3523" s="63">
        <v>4984.1099999999997</v>
      </c>
      <c r="DU3523" s="63">
        <v>1.0676986100000001</v>
      </c>
      <c r="DV3523" s="316"/>
      <c r="DW3523" s="30"/>
      <c r="DX3523" s="30"/>
      <c r="GI3523" s="63"/>
    </row>
    <row r="3524" spans="122:191">
      <c r="DR3524" s="378">
        <v>39301</v>
      </c>
      <c r="DS3524" s="63">
        <v>4724.5469999999996</v>
      </c>
      <c r="DT3524" s="63">
        <v>5099.55</v>
      </c>
      <c r="DU3524" s="63">
        <v>1.07937332</v>
      </c>
      <c r="DV3524" s="316"/>
      <c r="DW3524" s="30"/>
      <c r="DX3524" s="30"/>
      <c r="GI3524" s="63"/>
    </row>
    <row r="3525" spans="122:191">
      <c r="DR3525" s="378">
        <v>39300</v>
      </c>
      <c r="DS3525" s="63">
        <v>4703.9840000000004</v>
      </c>
      <c r="DT3525" s="63">
        <v>4974.67</v>
      </c>
      <c r="DU3525" s="63">
        <v>1.0575439900000001</v>
      </c>
      <c r="DV3525" s="316"/>
      <c r="DW3525" s="30"/>
      <c r="DX3525" s="30"/>
      <c r="GI3525" s="63"/>
    </row>
    <row r="3526" spans="122:191">
      <c r="DR3526" s="378">
        <v>39297</v>
      </c>
      <c r="DS3526" s="63">
        <v>4598.3789999999999</v>
      </c>
      <c r="DT3526" s="63">
        <v>4954.05</v>
      </c>
      <c r="DU3526" s="63">
        <v>1.07734704</v>
      </c>
      <c r="DV3526" s="316"/>
      <c r="DW3526" s="30"/>
      <c r="DX3526" s="30"/>
      <c r="GI3526" s="63"/>
    </row>
    <row r="3527" spans="122:191">
      <c r="DR3527" s="378">
        <v>39296</v>
      </c>
      <c r="DS3527" s="63">
        <v>4436.192</v>
      </c>
      <c r="DT3527" s="63">
        <v>4932.82</v>
      </c>
      <c r="DU3527" s="63">
        <v>1.1119491699999999</v>
      </c>
      <c r="DV3527" s="316"/>
      <c r="DW3527" s="30"/>
      <c r="DX3527" s="30"/>
      <c r="GI3527" s="63"/>
    </row>
    <row r="3528" spans="122:191">
      <c r="DR3528" s="378">
        <v>39295</v>
      </c>
      <c r="DS3528" s="63">
        <v>4290.4769999999999</v>
      </c>
      <c r="DT3528" s="63">
        <v>4780.05</v>
      </c>
      <c r="DU3528" s="63">
        <v>1.11410689</v>
      </c>
      <c r="DV3528" s="316"/>
      <c r="DW3528" s="30"/>
      <c r="DX3528" s="30"/>
      <c r="GI3528" s="63"/>
    </row>
    <row r="3529" spans="122:191">
      <c r="DR3529" s="378">
        <v>39294</v>
      </c>
      <c r="DS3529" s="63">
        <v>4460.5640000000003</v>
      </c>
      <c r="DT3529" s="63">
        <v>5031.18</v>
      </c>
      <c r="DU3529" s="63">
        <v>1.1279246300000001</v>
      </c>
      <c r="DV3529" s="316"/>
      <c r="DW3529" s="30"/>
      <c r="DX3529" s="30"/>
      <c r="GI3529" s="63"/>
    </row>
    <row r="3530" spans="122:191">
      <c r="DR3530" s="378">
        <v>39293</v>
      </c>
      <c r="DS3530" s="63">
        <v>4410.2969999999996</v>
      </c>
      <c r="DT3530" s="63">
        <v>5005.6899999999996</v>
      </c>
      <c r="DU3530" s="63">
        <v>1.13500066</v>
      </c>
      <c r="DV3530" s="316"/>
      <c r="DW3530" s="30"/>
      <c r="DX3530" s="30"/>
      <c r="GI3530" s="63"/>
    </row>
    <row r="3531" spans="122:191">
      <c r="DR3531" s="378">
        <v>39290</v>
      </c>
      <c r="DS3531" s="63">
        <v>4307.143</v>
      </c>
      <c r="DT3531" s="63">
        <v>4929.2</v>
      </c>
      <c r="DU3531" s="63">
        <v>1.1444245099999999</v>
      </c>
      <c r="DV3531" s="316"/>
      <c r="DW3531" s="30"/>
      <c r="DX3531" s="30"/>
      <c r="GI3531" s="63"/>
    </row>
    <row r="3532" spans="122:191">
      <c r="DR3532" s="378">
        <v>39289</v>
      </c>
      <c r="DS3532" s="63">
        <v>4303.1850000000004</v>
      </c>
      <c r="DT3532" s="63">
        <v>4842.92</v>
      </c>
      <c r="DU3532" s="63">
        <v>1.1254268599999999</v>
      </c>
      <c r="DV3532" s="316"/>
      <c r="DW3532" s="30"/>
      <c r="DX3532" s="30"/>
      <c r="GI3532" s="63"/>
    </row>
    <row r="3533" spans="122:191">
      <c r="DR3533" s="378">
        <v>39288</v>
      </c>
      <c r="DS3533" s="63">
        <v>4255.4629999999997</v>
      </c>
      <c r="DT3533" s="63">
        <v>4642.83</v>
      </c>
      <c r="DU3533" s="63">
        <v>1.09102817</v>
      </c>
      <c r="DV3533" s="316"/>
      <c r="DW3533" s="30"/>
      <c r="DX3533" s="30"/>
      <c r="GI3533" s="63"/>
    </row>
    <row r="3534" spans="122:191">
      <c r="DR3534" s="378">
        <v>39287</v>
      </c>
      <c r="DS3534" s="63">
        <v>4161.3519999999999</v>
      </c>
      <c r="DT3534" s="63">
        <v>4539.04</v>
      </c>
      <c r="DU3534" s="63">
        <v>1.0907608900000001</v>
      </c>
      <c r="DV3534" s="316"/>
      <c r="DW3534" s="30"/>
      <c r="DX3534" s="30"/>
      <c r="GI3534" s="63"/>
    </row>
    <row r="3535" spans="122:191">
      <c r="DR3535" s="378">
        <v>39286</v>
      </c>
      <c r="DS3535" s="63">
        <v>4156.723</v>
      </c>
      <c r="DT3535" s="63">
        <v>4549.78</v>
      </c>
      <c r="DU3535" s="63">
        <v>1.09455934</v>
      </c>
      <c r="DV3535" s="316"/>
      <c r="DW3535" s="30"/>
      <c r="DX3535" s="30"/>
      <c r="GI3535" s="63"/>
    </row>
    <row r="3536" spans="122:191">
      <c r="DR3536" s="378">
        <v>39283</v>
      </c>
      <c r="DS3536" s="63">
        <v>3971.884</v>
      </c>
      <c r="DT3536" s="63">
        <v>4278.22</v>
      </c>
      <c r="DU3536" s="63">
        <v>1.07712612</v>
      </c>
      <c r="DV3536" s="316"/>
      <c r="DW3536" s="30"/>
      <c r="DX3536" s="30"/>
      <c r="GI3536" s="63"/>
    </row>
    <row r="3537" spans="122:191">
      <c r="DR3537" s="378">
        <v>39282</v>
      </c>
      <c r="DS3537" s="63">
        <v>3806.9969999999998</v>
      </c>
      <c r="DT3537" s="63">
        <v>4082.13</v>
      </c>
      <c r="DU3537" s="63">
        <v>1.0722703499999999</v>
      </c>
      <c r="DV3537" s="316"/>
      <c r="DW3537" s="30"/>
      <c r="DX3537" s="30"/>
      <c r="GI3537" s="63"/>
    </row>
    <row r="3538" spans="122:191">
      <c r="DR3538" s="378">
        <v>39281</v>
      </c>
      <c r="DS3538" s="63">
        <v>3807.5740000000001</v>
      </c>
      <c r="DT3538" s="63">
        <v>4115.6000000000004</v>
      </c>
      <c r="DU3538" s="63">
        <v>1.0808982300000001</v>
      </c>
      <c r="DV3538" s="316"/>
      <c r="DW3538" s="30"/>
      <c r="DX3538" s="30"/>
      <c r="GI3538" s="63"/>
    </row>
    <row r="3539" spans="122:191">
      <c r="DR3539" s="378">
        <v>39280</v>
      </c>
      <c r="DS3539" s="63">
        <v>3789.6509999999998</v>
      </c>
      <c r="DT3539" s="63">
        <v>4120.99</v>
      </c>
      <c r="DU3539" s="63">
        <v>1.0874325899999999</v>
      </c>
      <c r="DV3539" s="316"/>
      <c r="DW3539" s="30"/>
      <c r="DX3539" s="30"/>
      <c r="GI3539" s="63"/>
    </row>
    <row r="3540" spans="122:191">
      <c r="DR3540" s="378">
        <v>39279</v>
      </c>
      <c r="DS3540" s="63">
        <v>3697.9659999999999</v>
      </c>
      <c r="DT3540" s="63">
        <v>4068.21</v>
      </c>
      <c r="DU3540" s="63">
        <v>1.10012099</v>
      </c>
      <c r="DV3540" s="316"/>
      <c r="DW3540" s="30"/>
      <c r="DX3540" s="30"/>
      <c r="GI3540" s="63"/>
    </row>
    <row r="3541" spans="122:191">
      <c r="DR3541" s="378">
        <v>39276</v>
      </c>
      <c r="DS3541" s="63">
        <v>3820.1239999999998</v>
      </c>
      <c r="DT3541" s="63">
        <v>4266.96</v>
      </c>
      <c r="DU3541" s="63">
        <v>1.11696898</v>
      </c>
      <c r="DV3541" s="316"/>
      <c r="DW3541" s="30"/>
      <c r="DX3541" s="30"/>
      <c r="GI3541" s="63"/>
    </row>
    <row r="3542" spans="122:191">
      <c r="DR3542" s="378">
        <v>39275</v>
      </c>
      <c r="DS3542" s="63">
        <v>3816.9209999999998</v>
      </c>
      <c r="DT3542" s="63">
        <v>4187.41</v>
      </c>
      <c r="DU3542" s="63">
        <v>1.09706489</v>
      </c>
      <c r="DV3542" s="316"/>
      <c r="DW3542" s="30"/>
      <c r="DX3542" s="30"/>
      <c r="GI3542" s="63"/>
    </row>
    <row r="3543" spans="122:191">
      <c r="DR3543" s="378">
        <v>39274</v>
      </c>
      <c r="DS3543" s="63">
        <v>3789.8739999999998</v>
      </c>
      <c r="DT3543" s="63">
        <v>4202.54</v>
      </c>
      <c r="DU3543" s="63">
        <v>1.1088864700000001</v>
      </c>
      <c r="DV3543" s="316"/>
      <c r="DW3543" s="30"/>
      <c r="DX3543" s="30"/>
      <c r="GI3543" s="63"/>
    </row>
    <row r="3544" spans="122:191">
      <c r="DR3544" s="378">
        <v>39273</v>
      </c>
      <c r="DS3544" s="63">
        <v>3775.6210000000001</v>
      </c>
      <c r="DT3544" s="63">
        <v>4224.3100000000004</v>
      </c>
      <c r="DU3544" s="63">
        <v>1.1188384600000001</v>
      </c>
      <c r="DV3544" s="316"/>
      <c r="DW3544" s="30"/>
      <c r="DX3544" s="30"/>
      <c r="GI3544" s="63"/>
    </row>
    <row r="3545" spans="122:191">
      <c r="DR3545" s="378">
        <v>39272</v>
      </c>
      <c r="DS3545" s="63">
        <v>3821.3020000000001</v>
      </c>
      <c r="DT3545" s="63">
        <v>4353.66</v>
      </c>
      <c r="DU3545" s="63">
        <v>1.1393132500000001</v>
      </c>
      <c r="DV3545" s="316"/>
      <c r="DW3545" s="30"/>
      <c r="DX3545" s="30"/>
      <c r="GI3545" s="63"/>
    </row>
    <row r="3546" spans="122:191">
      <c r="DR3546" s="378">
        <v>39269</v>
      </c>
      <c r="DS3546" s="63">
        <v>3710.2829999999999</v>
      </c>
      <c r="DT3546" s="63">
        <v>4220.26</v>
      </c>
      <c r="DU3546" s="63">
        <v>1.1374496199999999</v>
      </c>
      <c r="DV3546" s="316"/>
      <c r="DW3546" s="30"/>
      <c r="DX3546" s="30"/>
      <c r="GI3546" s="63"/>
    </row>
    <row r="3547" spans="122:191">
      <c r="DR3547" s="378">
        <v>39268</v>
      </c>
      <c r="DS3547" s="63">
        <v>3537.4349999999999</v>
      </c>
      <c r="DT3547" s="63">
        <v>3996.75</v>
      </c>
      <c r="DU3547" s="63">
        <v>1.12984408</v>
      </c>
      <c r="DV3547" s="316"/>
      <c r="DW3547" s="30"/>
      <c r="DX3547" s="30"/>
      <c r="GI3547" s="63"/>
    </row>
    <row r="3548" spans="122:191">
      <c r="DR3548" s="378">
        <v>39267</v>
      </c>
      <c r="DS3548" s="63">
        <v>3743.5819999999999</v>
      </c>
      <c r="DT3548" s="63">
        <v>4236.93</v>
      </c>
      <c r="DU3548" s="63">
        <v>1.13178501</v>
      </c>
      <c r="DV3548" s="316"/>
      <c r="DW3548" s="30"/>
      <c r="DX3548" s="30"/>
      <c r="GI3548" s="63"/>
    </row>
    <row r="3549" spans="122:191">
      <c r="DR3549" s="378">
        <v>39266</v>
      </c>
      <c r="DS3549" s="63">
        <v>3832.2269999999999</v>
      </c>
      <c r="DT3549" s="63">
        <v>4367.34</v>
      </c>
      <c r="DU3549" s="63">
        <v>1.139635</v>
      </c>
      <c r="DV3549" s="316"/>
      <c r="DW3549" s="30"/>
      <c r="DX3549" s="30"/>
      <c r="GI3549" s="63"/>
    </row>
    <row r="3550" spans="122:191">
      <c r="DR3550" s="378">
        <v>39265</v>
      </c>
      <c r="DS3550" s="63">
        <v>3757.6550000000002</v>
      </c>
      <c r="DT3550" s="63">
        <v>4281.38</v>
      </c>
      <c r="DU3550" s="63">
        <v>1.1393754899999999</v>
      </c>
      <c r="DV3550" s="316"/>
      <c r="DW3550" s="30"/>
      <c r="DX3550" s="30"/>
      <c r="GI3550" s="63"/>
    </row>
    <row r="3551" spans="122:191">
      <c r="DR3551" s="378">
        <v>39262</v>
      </c>
      <c r="DS3551" s="63">
        <v>3764.078</v>
      </c>
      <c r="DT3551" s="63">
        <v>4433.9799999999996</v>
      </c>
      <c r="DU3551" s="63">
        <v>1.1779724</v>
      </c>
      <c r="DV3551" s="316"/>
      <c r="DW3551" s="30"/>
      <c r="DX3551" s="30"/>
      <c r="GI3551" s="63"/>
    </row>
    <row r="3552" spans="122:191">
      <c r="DR3552" s="378">
        <v>39261</v>
      </c>
      <c r="DS3552" s="63">
        <v>3858.5219999999999</v>
      </c>
      <c r="DT3552" s="63">
        <v>4546.43</v>
      </c>
      <c r="DU3552" s="63">
        <v>1.17828277</v>
      </c>
      <c r="DV3552" s="316"/>
      <c r="DW3552" s="30"/>
      <c r="DX3552" s="30"/>
      <c r="GI3552" s="63"/>
    </row>
    <row r="3553" spans="122:191">
      <c r="DR3553" s="378">
        <v>39260</v>
      </c>
      <c r="DS3553" s="63">
        <v>4040.4839999999999</v>
      </c>
      <c r="DT3553" s="63">
        <v>4768.28</v>
      </c>
      <c r="DU3553" s="63">
        <v>1.1801259500000001</v>
      </c>
      <c r="DV3553" s="316"/>
      <c r="DW3553" s="30"/>
      <c r="DX3553" s="30"/>
      <c r="GI3553" s="63"/>
    </row>
    <row r="3554" spans="122:191">
      <c r="DR3554" s="378">
        <v>39259</v>
      </c>
      <c r="DS3554" s="63">
        <v>3928.2130000000002</v>
      </c>
      <c r="DT3554" s="63">
        <v>4566.6499999999996</v>
      </c>
      <c r="DU3554" s="63">
        <v>1.16252606</v>
      </c>
      <c r="DV3554" s="316"/>
      <c r="DW3554" s="30"/>
      <c r="DX3554" s="30"/>
      <c r="GI3554" s="63"/>
    </row>
    <row r="3555" spans="122:191">
      <c r="DR3555" s="378">
        <v>39258</v>
      </c>
      <c r="DS3555" s="63">
        <v>3877.59</v>
      </c>
      <c r="DT3555" s="63">
        <v>4541.96</v>
      </c>
      <c r="DU3555" s="63">
        <v>1.1713358</v>
      </c>
      <c r="DV3555" s="316"/>
      <c r="DW3555" s="30"/>
      <c r="DX3555" s="30"/>
      <c r="GI3555" s="63"/>
    </row>
    <row r="3556" spans="122:191">
      <c r="DR3556" s="378">
        <v>39255</v>
      </c>
      <c r="DS3556" s="63">
        <v>4051.4259999999999</v>
      </c>
      <c r="DT3556" s="63">
        <v>4680.3900000000003</v>
      </c>
      <c r="DU3556" s="63">
        <v>1.15524509</v>
      </c>
      <c r="DV3556" s="316"/>
      <c r="DW3556" s="30"/>
      <c r="DX3556" s="30"/>
      <c r="GI3556" s="63"/>
    </row>
    <row r="3557" spans="122:191">
      <c r="DR3557" s="378">
        <v>39254</v>
      </c>
      <c r="DS3557" s="63">
        <v>4197.28</v>
      </c>
      <c r="DT3557" s="63">
        <v>4896.25</v>
      </c>
      <c r="DU3557" s="63">
        <v>1.16652928</v>
      </c>
      <c r="DV3557" s="316"/>
      <c r="DW3557" s="30"/>
      <c r="DX3557" s="30"/>
      <c r="GI3557" s="63"/>
    </row>
    <row r="3558" spans="122:191">
      <c r="DR3558" s="378">
        <v>39253</v>
      </c>
      <c r="DS3558" s="63">
        <v>4157.5990000000002</v>
      </c>
      <c r="DT3558" s="63">
        <v>4898.21</v>
      </c>
      <c r="DU3558" s="63">
        <v>1.1781343</v>
      </c>
      <c r="DV3558" s="316"/>
      <c r="DW3558" s="30"/>
      <c r="DX3558" s="30"/>
      <c r="GI3558" s="63"/>
    </row>
    <row r="3559" spans="122:191">
      <c r="DR3559" s="378">
        <v>39252</v>
      </c>
      <c r="DS3559" s="63">
        <v>4253</v>
      </c>
      <c r="DT3559" s="63">
        <v>4936.6499999999996</v>
      </c>
      <c r="DU3559" s="63">
        <v>1.1607453599999999</v>
      </c>
      <c r="DV3559" s="316"/>
      <c r="DW3559" s="30"/>
      <c r="DX3559" s="30"/>
      <c r="GI3559" s="63"/>
    </row>
    <row r="3560" spans="122:191">
      <c r="DR3560" s="378">
        <v>39251</v>
      </c>
      <c r="DS3560" s="63">
        <v>4227.5690000000004</v>
      </c>
      <c r="DT3560" s="63">
        <v>4964.26</v>
      </c>
      <c r="DU3560" s="63">
        <v>1.1742587799999999</v>
      </c>
      <c r="DV3560" s="316"/>
      <c r="DW3560" s="30"/>
      <c r="DX3560" s="30"/>
      <c r="GI3560" s="63"/>
    </row>
    <row r="3561" spans="122:191">
      <c r="DR3561" s="378">
        <v>39248</v>
      </c>
      <c r="DS3561" s="63">
        <v>4099.3810000000003</v>
      </c>
      <c r="DT3561" s="63">
        <v>4875.2</v>
      </c>
      <c r="DU3561" s="63">
        <v>1.18925272</v>
      </c>
      <c r="DV3561" s="316"/>
      <c r="DW3561" s="30"/>
      <c r="DX3561" s="30"/>
      <c r="GI3561" s="63"/>
    </row>
    <row r="3562" spans="122:191">
      <c r="DR3562" s="378">
        <v>39247</v>
      </c>
      <c r="DS3562" s="63">
        <v>4075.8209999999999</v>
      </c>
      <c r="DT3562" s="63">
        <v>4816.16</v>
      </c>
      <c r="DU3562" s="63">
        <v>1.18164169</v>
      </c>
      <c r="DV3562" s="316"/>
      <c r="DW3562" s="30"/>
      <c r="DX3562" s="30"/>
      <c r="GI3562" s="63"/>
    </row>
    <row r="3563" spans="122:191">
      <c r="DR3563" s="378">
        <v>39246</v>
      </c>
      <c r="DS3563" s="63">
        <v>4118.268</v>
      </c>
      <c r="DT3563" s="63">
        <v>4829.2299999999996</v>
      </c>
      <c r="DU3563" s="63">
        <v>1.1726361700000001</v>
      </c>
      <c r="DV3563" s="316"/>
      <c r="DW3563" s="30"/>
      <c r="DX3563" s="30"/>
      <c r="GI3563" s="63"/>
    </row>
    <row r="3564" spans="122:191">
      <c r="DR3564" s="378">
        <v>39245</v>
      </c>
      <c r="DS3564" s="63">
        <v>4036.1089999999999</v>
      </c>
      <c r="DT3564" s="63">
        <v>4773.58</v>
      </c>
      <c r="DU3564" s="63">
        <v>1.1827183100000001</v>
      </c>
      <c r="DV3564" s="316"/>
      <c r="DW3564" s="30"/>
      <c r="DX3564" s="30"/>
      <c r="GI3564" s="63"/>
    </row>
    <row r="3565" spans="122:191">
      <c r="DR3565" s="378">
        <v>39244</v>
      </c>
      <c r="DS3565" s="63">
        <v>3931.8620000000001</v>
      </c>
      <c r="DT3565" s="63">
        <v>4606.8100000000004</v>
      </c>
      <c r="DU3565" s="63">
        <v>1.17166116</v>
      </c>
      <c r="DV3565" s="316"/>
      <c r="DW3565" s="30"/>
      <c r="DX3565" s="30"/>
      <c r="GI3565" s="63"/>
    </row>
    <row r="3566" spans="122:191">
      <c r="DR3566" s="378">
        <v>39241</v>
      </c>
      <c r="DS3566" s="63">
        <v>3837.8670000000002</v>
      </c>
      <c r="DT3566" s="63">
        <v>4394.9799999999996</v>
      </c>
      <c r="DU3566" s="63">
        <v>1.1451621400000001</v>
      </c>
      <c r="DV3566" s="316"/>
      <c r="DW3566" s="30"/>
      <c r="DX3566" s="30"/>
      <c r="GI3566" s="63"/>
    </row>
    <row r="3567" spans="122:191">
      <c r="DR3567" s="378">
        <v>39240</v>
      </c>
      <c r="DS3567" s="63">
        <v>3802.3040000000001</v>
      </c>
      <c r="DT3567" s="63">
        <v>4290.1499999999996</v>
      </c>
      <c r="DU3567" s="63">
        <v>1.1283027299999999</v>
      </c>
      <c r="DV3567" s="316"/>
      <c r="DW3567" s="30"/>
      <c r="DX3567" s="30"/>
      <c r="GI3567" s="63"/>
    </row>
    <row r="3568" spans="122:191">
      <c r="DR3568" s="378">
        <v>39239</v>
      </c>
      <c r="DS3568" s="63">
        <v>3677.58</v>
      </c>
      <c r="DT3568" s="63">
        <v>4067.96</v>
      </c>
      <c r="DU3568" s="63">
        <v>1.1061513300000001</v>
      </c>
      <c r="DV3568" s="316"/>
      <c r="DW3568" s="30"/>
      <c r="DX3568" s="30"/>
      <c r="GI3568" s="63"/>
    </row>
    <row r="3569" spans="122:191">
      <c r="DR3569" s="378">
        <v>39238</v>
      </c>
      <c r="DS3569" s="63">
        <v>3634.6329999999998</v>
      </c>
      <c r="DT3569" s="63">
        <v>4062.49</v>
      </c>
      <c r="DU3569" s="63">
        <v>1.1177166999999999</v>
      </c>
      <c r="DV3569" s="316"/>
      <c r="DW3569" s="30"/>
      <c r="DX3569" s="30"/>
      <c r="GI3569" s="63"/>
    </row>
    <row r="3570" spans="122:191">
      <c r="DR3570" s="378">
        <v>39237</v>
      </c>
      <c r="DS3570" s="63">
        <v>3511.431</v>
      </c>
      <c r="DT3570" s="63">
        <v>3970.02</v>
      </c>
      <c r="DU3570" s="63">
        <v>1.1305988899999999</v>
      </c>
      <c r="DV3570" s="316"/>
      <c r="DW3570" s="30"/>
      <c r="DX3570" s="30"/>
      <c r="GI3570" s="63"/>
    </row>
    <row r="3571" spans="122:191">
      <c r="DR3571" s="378">
        <v>39234</v>
      </c>
      <c r="DS3571" s="63">
        <v>3803.9540000000002</v>
      </c>
      <c r="DT3571" s="63">
        <v>4265.95</v>
      </c>
      <c r="DU3571" s="63">
        <v>1.1214515199999999</v>
      </c>
      <c r="DV3571" s="316"/>
      <c r="DW3571" s="30"/>
      <c r="DX3571" s="30"/>
      <c r="GI3571" s="63"/>
    </row>
    <row r="3572" spans="122:191">
      <c r="DR3572" s="378">
        <v>39233</v>
      </c>
      <c r="DS3572" s="63">
        <v>3927.9520000000002</v>
      </c>
      <c r="DT3572" s="63">
        <v>4616.68</v>
      </c>
      <c r="DU3572" s="63">
        <v>1.17534023</v>
      </c>
      <c r="DV3572" s="316"/>
      <c r="DW3572" s="30"/>
      <c r="DX3572" s="30"/>
      <c r="GI3572" s="63"/>
    </row>
    <row r="3573" spans="122:191">
      <c r="DR3573" s="378">
        <v>39232</v>
      </c>
      <c r="DS3573" s="63">
        <v>3886.4589999999998</v>
      </c>
      <c r="DT3573" s="63">
        <v>4792.09</v>
      </c>
      <c r="DU3573" s="63">
        <v>1.2330221400000001</v>
      </c>
      <c r="DV3573" s="316"/>
      <c r="DW3573" s="30"/>
      <c r="DX3573" s="30"/>
      <c r="GI3573" s="63"/>
    </row>
    <row r="3574" spans="122:191">
      <c r="DR3574" s="378">
        <v>39231</v>
      </c>
      <c r="DS3574" s="63">
        <v>4168.2889999999998</v>
      </c>
      <c r="DT3574" s="63">
        <v>5233.41</v>
      </c>
      <c r="DU3574" s="63">
        <v>1.2555295500000001</v>
      </c>
      <c r="DV3574" s="316"/>
      <c r="DW3574" s="30"/>
      <c r="DX3574" s="30"/>
      <c r="GI3574" s="63"/>
    </row>
    <row r="3575" spans="122:191">
      <c r="DR3575" s="378">
        <v>39230</v>
      </c>
      <c r="DS3575" s="63">
        <v>4072.578</v>
      </c>
      <c r="DT3575" s="63">
        <v>5137.8500000000004</v>
      </c>
      <c r="DU3575" s="63">
        <v>1.26157191</v>
      </c>
      <c r="DV3575" s="316"/>
      <c r="DW3575" s="30"/>
      <c r="DX3575" s="30"/>
      <c r="GI3575" s="63"/>
    </row>
    <row r="3576" spans="122:191">
      <c r="DR3576" s="378">
        <v>39227</v>
      </c>
      <c r="DS3576" s="63">
        <v>3985.252</v>
      </c>
      <c r="DT3576" s="63">
        <v>5116.53</v>
      </c>
      <c r="DU3576" s="63">
        <v>1.2838661099999999</v>
      </c>
      <c r="DV3576" s="316"/>
      <c r="DW3576" s="30"/>
      <c r="DX3576" s="30"/>
      <c r="GI3576" s="63"/>
    </row>
    <row r="3577" spans="122:191">
      <c r="DR3577" s="378">
        <v>39226</v>
      </c>
      <c r="DS3577" s="63">
        <v>3919.748</v>
      </c>
      <c r="DT3577" s="63">
        <v>4979.66</v>
      </c>
      <c r="DU3577" s="63">
        <v>1.2704031</v>
      </c>
      <c r="DV3577" s="316"/>
      <c r="DW3577" s="30"/>
      <c r="DX3577" s="30"/>
      <c r="GI3577" s="63"/>
    </row>
    <row r="3578" spans="122:191">
      <c r="DR3578" s="378">
        <v>39225</v>
      </c>
      <c r="DS3578" s="63">
        <v>3938.9450000000002</v>
      </c>
      <c r="DT3578" s="63">
        <v>4968.0200000000004</v>
      </c>
      <c r="DU3578" s="63">
        <v>1.2612565</v>
      </c>
      <c r="DV3578" s="316"/>
      <c r="DW3578" s="30"/>
      <c r="DX3578" s="30"/>
      <c r="GI3578" s="63"/>
    </row>
    <row r="3579" spans="122:191">
      <c r="DR3579" s="378">
        <v>39224</v>
      </c>
      <c r="DS3579" s="63">
        <v>3870.489</v>
      </c>
      <c r="DT3579" s="63">
        <v>4834.58</v>
      </c>
      <c r="DU3579" s="63">
        <v>1.2490876500000001</v>
      </c>
      <c r="DV3579" s="316"/>
      <c r="DW3579" s="30"/>
      <c r="DX3579" s="30"/>
      <c r="GI3579" s="63"/>
    </row>
    <row r="3580" spans="122:191">
      <c r="DR3580" s="378">
        <v>39223</v>
      </c>
      <c r="DS3580" s="63">
        <v>3831.4430000000002</v>
      </c>
      <c r="DT3580" s="63">
        <v>4830.78</v>
      </c>
      <c r="DU3580" s="63">
        <v>1.26082523</v>
      </c>
      <c r="DV3580" s="316"/>
      <c r="DW3580" s="30"/>
      <c r="DX3580" s="30"/>
      <c r="GI3580" s="63"/>
    </row>
    <row r="3581" spans="122:191">
      <c r="DR3581" s="378">
        <v>39220</v>
      </c>
      <c r="DS3581" s="63">
        <v>3776.6289999999999</v>
      </c>
      <c r="DT3581" s="63">
        <v>4583.93</v>
      </c>
      <c r="DU3581" s="63">
        <v>1.21376233</v>
      </c>
      <c r="DV3581" s="316"/>
      <c r="DW3581" s="30"/>
      <c r="DX3581" s="30"/>
      <c r="GI3581" s="63"/>
    </row>
    <row r="3582" spans="122:191">
      <c r="DR3582" s="378">
        <v>39219</v>
      </c>
      <c r="DS3582" s="63">
        <v>3778.605</v>
      </c>
      <c r="DT3582" s="63">
        <v>4519.87</v>
      </c>
      <c r="DU3582" s="63">
        <v>1.1961742500000001</v>
      </c>
      <c r="DV3582" s="316"/>
      <c r="DW3582" s="30"/>
      <c r="DX3582" s="30"/>
      <c r="GI3582" s="63"/>
    </row>
    <row r="3583" spans="122:191">
      <c r="DR3583" s="378">
        <v>39218</v>
      </c>
      <c r="DS3583" s="63">
        <v>3700.2869999999998</v>
      </c>
      <c r="DT3583" s="63">
        <v>4424.49</v>
      </c>
      <c r="DU3583" s="63">
        <v>1.1957153599999999</v>
      </c>
      <c r="DV3583" s="316"/>
      <c r="DW3583" s="30"/>
      <c r="DX3583" s="30"/>
      <c r="GI3583" s="63"/>
    </row>
    <row r="3584" spans="122:191">
      <c r="DR3584" s="378">
        <v>39217</v>
      </c>
      <c r="DS3584" s="63">
        <v>3604.636</v>
      </c>
      <c r="DT3584" s="63">
        <v>4239.96</v>
      </c>
      <c r="DU3584" s="63">
        <v>1.1762519199999999</v>
      </c>
      <c r="DV3584" s="316"/>
      <c r="DW3584" s="30"/>
      <c r="DX3584" s="30"/>
      <c r="GI3584" s="63"/>
    </row>
    <row r="3585" spans="122:191">
      <c r="DR3585" s="378">
        <v>39216</v>
      </c>
      <c r="DS3585" s="63">
        <v>3734.42</v>
      </c>
      <c r="DT3585" s="63">
        <v>4396.3</v>
      </c>
      <c r="DU3585" s="63">
        <v>1.1772377000000001</v>
      </c>
      <c r="DV3585" s="316"/>
      <c r="DW3585" s="30"/>
      <c r="DX3585" s="30"/>
      <c r="GI3585" s="63"/>
    </row>
    <row r="3586" spans="122:191">
      <c r="DR3586" s="378">
        <v>39213</v>
      </c>
      <c r="DS3586" s="63">
        <v>3702.6120000000001</v>
      </c>
      <c r="DT3586" s="63">
        <v>4308.21</v>
      </c>
      <c r="DU3586" s="63">
        <v>1.1635596699999999</v>
      </c>
      <c r="DV3586" s="316"/>
      <c r="DW3586" s="30"/>
      <c r="DX3586" s="30"/>
      <c r="GI3586" s="63"/>
    </row>
    <row r="3587" spans="122:191">
      <c r="DR3587" s="378">
        <v>39212</v>
      </c>
      <c r="DS3587" s="63">
        <v>3724.51</v>
      </c>
      <c r="DT3587" s="63">
        <v>4257.51</v>
      </c>
      <c r="DU3587" s="63">
        <v>1.14310607</v>
      </c>
      <c r="DV3587" s="316"/>
      <c r="DW3587" s="30"/>
      <c r="DX3587" s="30"/>
      <c r="GI3587" s="63"/>
    </row>
    <row r="3588" spans="122:191">
      <c r="DR3588" s="378">
        <v>39211</v>
      </c>
      <c r="DS3588" s="63">
        <v>3701.277</v>
      </c>
      <c r="DT3588" s="63">
        <v>4341.3900000000003</v>
      </c>
      <c r="DU3588" s="63">
        <v>1.17294382</v>
      </c>
      <c r="DV3588" s="316"/>
      <c r="DW3588" s="30"/>
      <c r="DX3588" s="30"/>
      <c r="GI3588" s="63"/>
    </row>
    <row r="3589" spans="122:191">
      <c r="DR3589" s="378">
        <v>39210</v>
      </c>
      <c r="DS3589" s="63">
        <v>3686.03</v>
      </c>
      <c r="DT3589" s="63">
        <v>4490.21</v>
      </c>
      <c r="DU3589" s="63">
        <v>1.2181696799999999</v>
      </c>
      <c r="DV3589" s="316"/>
      <c r="DW3589" s="30"/>
      <c r="DX3589" s="30"/>
      <c r="GI3589" s="63"/>
    </row>
    <row r="3590" spans="122:191">
      <c r="DR3590" s="378">
        <v>39202</v>
      </c>
      <c r="DS3590" s="63">
        <v>3558.7089999999998</v>
      </c>
      <c r="DT3590" s="63">
        <v>4230.6000000000004</v>
      </c>
      <c r="DU3590" s="63">
        <v>1.1888018899999999</v>
      </c>
      <c r="DV3590" s="316"/>
      <c r="DW3590" s="30"/>
      <c r="DX3590" s="30"/>
      <c r="GI3590" s="63"/>
    </row>
    <row r="3591" spans="122:191">
      <c r="DR3591" s="378">
        <v>39199</v>
      </c>
      <c r="DS3591" s="63">
        <v>3470.5230000000001</v>
      </c>
      <c r="DT3591" s="63">
        <v>4043.08</v>
      </c>
      <c r="DU3591" s="63">
        <v>1.1649771499999999</v>
      </c>
      <c r="DV3591" s="316"/>
      <c r="DW3591" s="30"/>
      <c r="DX3591" s="30"/>
      <c r="GI3591" s="63"/>
    </row>
    <row r="3592" spans="122:191">
      <c r="DR3592" s="378">
        <v>39198</v>
      </c>
      <c r="DS3592" s="63">
        <v>3493.5810000000001</v>
      </c>
      <c r="DT3592" s="63">
        <v>4032.2</v>
      </c>
      <c r="DU3592" s="63">
        <v>1.1541739</v>
      </c>
      <c r="DV3592" s="316"/>
      <c r="DW3592" s="30"/>
      <c r="DX3592" s="30"/>
      <c r="GI3592" s="63"/>
    </row>
    <row r="3593" spans="122:191">
      <c r="DR3593" s="378">
        <v>39197</v>
      </c>
      <c r="DS3593" s="63">
        <v>3448.2809999999999</v>
      </c>
      <c r="DT3593" s="63">
        <v>3941.33</v>
      </c>
      <c r="DU3593" s="63">
        <v>1.142984</v>
      </c>
      <c r="DV3593" s="316"/>
      <c r="DW3593" s="30"/>
      <c r="DX3593" s="30"/>
      <c r="GI3593" s="63"/>
    </row>
    <row r="3594" spans="122:191">
      <c r="DR3594" s="378">
        <v>39196</v>
      </c>
      <c r="DS3594" s="63">
        <v>3445.1959999999999</v>
      </c>
      <c r="DT3594" s="63">
        <v>3992.28</v>
      </c>
      <c r="DU3594" s="63">
        <v>1.1587961899999999</v>
      </c>
      <c r="DV3594" s="316"/>
      <c r="DW3594" s="30"/>
      <c r="DX3594" s="30"/>
      <c r="GI3594" s="63"/>
    </row>
    <row r="3595" spans="122:191">
      <c r="DR3595" s="378">
        <v>39195</v>
      </c>
      <c r="DS3595" s="63">
        <v>3431.3180000000002</v>
      </c>
      <c r="DT3595" s="63">
        <v>3928.87</v>
      </c>
      <c r="DU3595" s="63">
        <v>1.1450031700000001</v>
      </c>
      <c r="DV3595" s="316"/>
      <c r="DW3595" s="30"/>
      <c r="DX3595" s="30"/>
      <c r="GI3595" s="63"/>
    </row>
    <row r="3596" spans="122:191">
      <c r="DR3596" s="378">
        <v>39192</v>
      </c>
      <c r="DS3596" s="63">
        <v>3289.2820000000002</v>
      </c>
      <c r="DT3596" s="63">
        <v>3732.43</v>
      </c>
      <c r="DU3596" s="63">
        <v>1.1347248400000001</v>
      </c>
      <c r="DV3596" s="316"/>
      <c r="DW3596" s="30"/>
      <c r="DX3596" s="30"/>
      <c r="GI3596" s="63"/>
    </row>
    <row r="3597" spans="122:191">
      <c r="DR3597" s="378">
        <v>39191</v>
      </c>
      <c r="DS3597" s="63">
        <v>3150.3029999999999</v>
      </c>
      <c r="DT3597" s="63">
        <v>3505.84</v>
      </c>
      <c r="DU3597" s="63">
        <v>1.1128580299999999</v>
      </c>
      <c r="DV3597" s="316"/>
      <c r="DW3597" s="30"/>
      <c r="DX3597" s="30"/>
      <c r="GI3597" s="63"/>
    </row>
    <row r="3598" spans="122:191">
      <c r="DR3598" s="378">
        <v>39190</v>
      </c>
      <c r="DS3598" s="63">
        <v>3304.5010000000002</v>
      </c>
      <c r="DT3598" s="63">
        <v>3611.05</v>
      </c>
      <c r="DU3598" s="63">
        <v>1.09276711</v>
      </c>
      <c r="DV3598" s="316"/>
      <c r="DW3598" s="30"/>
      <c r="DX3598" s="30"/>
      <c r="GI3598" s="63"/>
    </row>
    <row r="3599" spans="122:191">
      <c r="DR3599" s="378">
        <v>39189</v>
      </c>
      <c r="DS3599" s="63">
        <v>3283.6039999999998</v>
      </c>
      <c r="DT3599" s="63">
        <v>3601.29</v>
      </c>
      <c r="DU3599" s="63">
        <v>1.09674918</v>
      </c>
      <c r="DV3599" s="316"/>
      <c r="DW3599" s="30"/>
      <c r="DX3599" s="30"/>
      <c r="GI3599" s="63"/>
    </row>
    <row r="3600" spans="122:191">
      <c r="DR3600" s="378">
        <v>39188</v>
      </c>
      <c r="DS3600" s="63">
        <v>3255.998</v>
      </c>
      <c r="DT3600" s="63">
        <v>3460.61</v>
      </c>
      <c r="DU3600" s="63">
        <v>1.0628415600000001</v>
      </c>
      <c r="DV3600" s="316"/>
      <c r="DW3600" s="30"/>
      <c r="DX3600" s="30"/>
      <c r="GI3600" s="63"/>
    </row>
    <row r="3601" spans="122:191">
      <c r="DR3601" s="378">
        <v>39185</v>
      </c>
      <c r="DS3601" s="63">
        <v>3169.2330000000002</v>
      </c>
      <c r="DT3601" s="63">
        <v>3296.47</v>
      </c>
      <c r="DU3601" s="63">
        <v>1.04014757</v>
      </c>
      <c r="DV3601" s="316"/>
      <c r="DW3601" s="30"/>
      <c r="DX3601" s="30"/>
      <c r="GI3601" s="63"/>
    </row>
    <row r="3602" spans="122:191">
      <c r="DR3602" s="378">
        <v>39184</v>
      </c>
      <c r="DS3602" s="63">
        <v>3176.4369999999999</v>
      </c>
      <c r="DT3602" s="63">
        <v>3249.5</v>
      </c>
      <c r="DU3602" s="63">
        <v>1.02300156</v>
      </c>
      <c r="DV3602" s="316"/>
      <c r="DW3602" s="30"/>
      <c r="DX3602" s="30"/>
      <c r="GI3602" s="63"/>
    </row>
    <row r="3603" spans="122:191">
      <c r="DR3603" s="378">
        <v>39183</v>
      </c>
      <c r="DS3603" s="63">
        <v>3121.319</v>
      </c>
      <c r="DT3603" s="63">
        <v>3174.54</v>
      </c>
      <c r="DU3603" s="63">
        <v>1.0170508</v>
      </c>
      <c r="DV3603" s="316"/>
      <c r="DW3603" s="30"/>
      <c r="DX3603" s="30"/>
      <c r="GI3603" s="63"/>
    </row>
    <row r="3604" spans="122:191">
      <c r="DR3604" s="378">
        <v>39182</v>
      </c>
      <c r="DS3604" s="63">
        <v>3081.5680000000002</v>
      </c>
      <c r="DT3604" s="63">
        <v>3179.4</v>
      </c>
      <c r="DU3604" s="63">
        <v>1.03174747</v>
      </c>
      <c r="DV3604" s="316"/>
      <c r="DW3604" s="30"/>
      <c r="DX3604" s="30"/>
      <c r="GI3604" s="63"/>
    </row>
    <row r="3605" spans="122:191">
      <c r="DR3605" s="378">
        <v>39181</v>
      </c>
      <c r="DS3605" s="63">
        <v>3038.172</v>
      </c>
      <c r="DT3605" s="63">
        <v>3059.73</v>
      </c>
      <c r="DU3605" s="63">
        <v>1.00709571</v>
      </c>
      <c r="DV3605" s="316"/>
      <c r="DW3605" s="30"/>
      <c r="DX3605" s="30"/>
      <c r="GI3605" s="63"/>
    </row>
    <row r="3606" spans="122:191">
      <c r="DR3606" s="378">
        <v>39178</v>
      </c>
      <c r="DS3606" s="63">
        <v>2972.0079999999998</v>
      </c>
      <c r="DT3606" s="63">
        <v>2989.38</v>
      </c>
      <c r="DU3606" s="63">
        <v>1.0058452099999999</v>
      </c>
      <c r="DV3606" s="316"/>
      <c r="DW3606" s="30"/>
      <c r="DX3606" s="30"/>
      <c r="GI3606" s="63"/>
    </row>
    <row r="3607" spans="122:191">
      <c r="DR3607" s="378">
        <v>39177</v>
      </c>
      <c r="DS3607" s="63">
        <v>2945.0450000000001</v>
      </c>
      <c r="DT3607" s="63">
        <v>2922.74</v>
      </c>
      <c r="DU3607" s="63">
        <v>0.99242626</v>
      </c>
      <c r="DV3607" s="316"/>
      <c r="DW3607" s="30"/>
      <c r="DX3607" s="30"/>
      <c r="GI3607" s="63"/>
    </row>
    <row r="3608" spans="122:191">
      <c r="DR3608" s="378">
        <v>39176</v>
      </c>
      <c r="DS3608" s="63">
        <v>2911.8209999999999</v>
      </c>
      <c r="DT3608" s="63">
        <v>2834.48</v>
      </c>
      <c r="DU3608" s="63">
        <v>0.97343895999999996</v>
      </c>
      <c r="DV3608" s="316"/>
      <c r="DW3608" s="30"/>
      <c r="DX3608" s="30"/>
      <c r="GI3608" s="63"/>
    </row>
    <row r="3609" spans="122:191">
      <c r="DR3609" s="378">
        <v>39175</v>
      </c>
      <c r="DS3609" s="63">
        <v>2888.1149999999998</v>
      </c>
      <c r="DT3609" s="63">
        <v>2816.16</v>
      </c>
      <c r="DU3609" s="63">
        <v>0.97508583000000004</v>
      </c>
      <c r="DV3609" s="316"/>
      <c r="DW3609" s="30"/>
      <c r="DX3609" s="30"/>
      <c r="GI3609" s="63"/>
    </row>
    <row r="3610" spans="122:191">
      <c r="DR3610" s="378">
        <v>39174</v>
      </c>
      <c r="DS3610" s="63">
        <v>2850.107</v>
      </c>
      <c r="DT3610" s="63">
        <v>2782.15</v>
      </c>
      <c r="DU3610" s="63">
        <v>0.97615633000000002</v>
      </c>
      <c r="DV3610" s="316"/>
      <c r="DW3610" s="30"/>
      <c r="DX3610" s="30"/>
      <c r="GI3610" s="63"/>
    </row>
    <row r="3611" spans="122:191">
      <c r="DR3611" s="378">
        <v>39171</v>
      </c>
      <c r="DS3611" s="63">
        <v>2781.7840000000001</v>
      </c>
      <c r="DT3611" s="63">
        <v>2717.22</v>
      </c>
      <c r="DU3611" s="63">
        <v>0.97679042999999999</v>
      </c>
      <c r="DV3611" s="316"/>
      <c r="DW3611" s="30"/>
      <c r="DX3611" s="30"/>
      <c r="GI3611" s="63"/>
    </row>
    <row r="3612" spans="122:191">
      <c r="DR3612" s="378">
        <v>39170</v>
      </c>
      <c r="DS3612" s="63">
        <v>2783.3049999999998</v>
      </c>
      <c r="DT3612" s="63">
        <v>2704.9</v>
      </c>
      <c r="DU3612" s="63">
        <v>0.97183025000000001</v>
      </c>
      <c r="DV3612" s="316"/>
      <c r="DW3612" s="30"/>
      <c r="DX3612" s="30"/>
      <c r="GI3612" s="63"/>
    </row>
    <row r="3613" spans="122:191">
      <c r="DR3613" s="378">
        <v>39169</v>
      </c>
      <c r="DS3613" s="63">
        <v>2797.6489999999999</v>
      </c>
      <c r="DT3613" s="63">
        <v>2775.19</v>
      </c>
      <c r="DU3613" s="63">
        <v>0.99197219000000003</v>
      </c>
      <c r="DV3613" s="316"/>
      <c r="DW3613" s="30"/>
      <c r="DX3613" s="30"/>
      <c r="GI3613" s="63"/>
    </row>
    <row r="3614" spans="122:191">
      <c r="DR3614" s="378">
        <v>39168</v>
      </c>
      <c r="DS3614" s="63">
        <v>2784.0230000000001</v>
      </c>
      <c r="DT3614" s="63">
        <v>2805.72</v>
      </c>
      <c r="DU3614" s="63">
        <v>1.0077934</v>
      </c>
      <c r="DV3614" s="316"/>
      <c r="DW3614" s="30"/>
      <c r="DX3614" s="30"/>
      <c r="GI3614" s="63"/>
    </row>
    <row r="3615" spans="122:191">
      <c r="DR3615" s="378">
        <v>39167</v>
      </c>
      <c r="DS3615" s="63">
        <v>2764.0340000000001</v>
      </c>
      <c r="DT3615" s="63">
        <v>2772.07</v>
      </c>
      <c r="DU3615" s="63">
        <v>1.0029073399999999</v>
      </c>
      <c r="DV3615" s="316"/>
      <c r="DW3615" s="30"/>
      <c r="DX3615" s="30"/>
      <c r="GI3615" s="63"/>
    </row>
    <row r="3616" spans="122:191">
      <c r="DR3616" s="378">
        <v>39164</v>
      </c>
      <c r="DS3616" s="63">
        <v>2716.2660000000001</v>
      </c>
      <c r="DT3616" s="63">
        <v>2709.87</v>
      </c>
      <c r="DU3616" s="63">
        <v>0.99764529999999996</v>
      </c>
      <c r="DV3616" s="316"/>
      <c r="DW3616" s="30"/>
      <c r="DX3616" s="30"/>
      <c r="GI3616" s="63"/>
    </row>
    <row r="3617" spans="122:191">
      <c r="DR3617" s="378">
        <v>39163</v>
      </c>
      <c r="DS3617" s="63">
        <v>2711.3220000000001</v>
      </c>
      <c r="DT3617" s="63">
        <v>2724.77</v>
      </c>
      <c r="DU3617" s="63">
        <v>1.00495994</v>
      </c>
      <c r="DV3617" s="316"/>
      <c r="DW3617" s="30"/>
      <c r="DX3617" s="30"/>
      <c r="GI3617" s="63"/>
    </row>
    <row r="3618" spans="122:191">
      <c r="DR3618" s="378">
        <v>39162</v>
      </c>
      <c r="DS3618" s="63">
        <v>2702.5970000000002</v>
      </c>
      <c r="DT3618" s="63">
        <v>2746.08</v>
      </c>
      <c r="DU3618" s="63">
        <v>1.01608934</v>
      </c>
      <c r="DV3618" s="316"/>
      <c r="DW3618" s="30"/>
      <c r="DX3618" s="30"/>
      <c r="GI3618" s="63"/>
    </row>
    <row r="3619" spans="122:191">
      <c r="DR3619" s="378">
        <v>39161</v>
      </c>
      <c r="DS3619" s="63">
        <v>2672.7710000000002</v>
      </c>
      <c r="DT3619" s="63">
        <v>2702.49</v>
      </c>
      <c r="DU3619" s="63">
        <v>1.01111917</v>
      </c>
      <c r="DV3619" s="316"/>
      <c r="DW3619" s="30"/>
      <c r="DX3619" s="30"/>
      <c r="GI3619" s="63"/>
    </row>
    <row r="3620" spans="122:191">
      <c r="DR3620" s="378">
        <v>39160</v>
      </c>
      <c r="DS3620" s="63">
        <v>2659.413</v>
      </c>
      <c r="DT3620" s="63">
        <v>2690.73</v>
      </c>
      <c r="DU3620" s="63">
        <v>1.0117759099999999</v>
      </c>
      <c r="DV3620" s="316"/>
      <c r="DW3620" s="30"/>
      <c r="DX3620" s="30"/>
      <c r="GI3620" s="63"/>
    </row>
    <row r="3621" spans="122:191">
      <c r="DR3621" s="378">
        <v>39157</v>
      </c>
      <c r="DS3621" s="63">
        <v>2604.2260000000001</v>
      </c>
      <c r="DT3621" s="63">
        <v>2607.6799999999998</v>
      </c>
      <c r="DU3621" s="63">
        <v>1.0013263100000001</v>
      </c>
      <c r="DV3621" s="316"/>
      <c r="DW3621" s="30"/>
      <c r="DX3621" s="30"/>
      <c r="GI3621" s="63"/>
    </row>
    <row r="3622" spans="122:191">
      <c r="DR3622" s="378">
        <v>39156</v>
      </c>
      <c r="DS3622" s="63">
        <v>2645.5459999999998</v>
      </c>
      <c r="DT3622" s="63">
        <v>2647.55</v>
      </c>
      <c r="DU3622" s="63">
        <v>1.0007575</v>
      </c>
      <c r="DV3622" s="316"/>
      <c r="DW3622" s="30"/>
      <c r="DX3622" s="30"/>
      <c r="GI3622" s="63"/>
    </row>
    <row r="3623" spans="122:191">
      <c r="DR3623" s="378">
        <v>39155</v>
      </c>
      <c r="DS3623" s="63">
        <v>2597.357</v>
      </c>
      <c r="DT3623" s="63">
        <v>2623.13</v>
      </c>
      <c r="DU3623" s="63">
        <v>1.0099227799999999</v>
      </c>
      <c r="DV3623" s="316"/>
      <c r="DW3623" s="30"/>
      <c r="DX3623" s="30"/>
      <c r="GI3623" s="63"/>
    </row>
    <row r="3624" spans="122:191">
      <c r="DR3624" s="378">
        <v>39154</v>
      </c>
      <c r="DS3624" s="63">
        <v>2640.1689999999999</v>
      </c>
      <c r="DT3624" s="63">
        <v>2630.96</v>
      </c>
      <c r="DU3624" s="63">
        <v>0.99651197000000002</v>
      </c>
      <c r="DV3624" s="316"/>
      <c r="DW3624" s="30"/>
      <c r="DX3624" s="30"/>
      <c r="GI3624" s="63"/>
    </row>
    <row r="3625" spans="122:191">
      <c r="DR3625" s="378">
        <v>39153</v>
      </c>
      <c r="DS3625" s="63">
        <v>2616.172</v>
      </c>
      <c r="DT3625" s="63">
        <v>2533.7399999999998</v>
      </c>
      <c r="DU3625" s="63">
        <v>0.96849136999999996</v>
      </c>
      <c r="DV3625" s="316"/>
      <c r="DW3625" s="30"/>
      <c r="DX3625" s="30"/>
      <c r="GI3625" s="63"/>
    </row>
    <row r="3626" spans="122:191">
      <c r="DR3626" s="378">
        <v>39150</v>
      </c>
      <c r="DS3626" s="63">
        <v>2611.393</v>
      </c>
      <c r="DT3626" s="63">
        <v>2502.84</v>
      </c>
      <c r="DU3626" s="63">
        <v>0.95843100000000003</v>
      </c>
      <c r="DV3626" s="316"/>
      <c r="DW3626" s="30"/>
      <c r="DX3626" s="30"/>
      <c r="GI3626" s="63"/>
    </row>
    <row r="3627" spans="122:191">
      <c r="DR3627" s="378">
        <v>39149</v>
      </c>
      <c r="DS3627" s="63">
        <v>2627.63</v>
      </c>
      <c r="DT3627" s="63">
        <v>2507.56</v>
      </c>
      <c r="DU3627" s="63">
        <v>0.95430482999999999</v>
      </c>
      <c r="DV3627" s="316"/>
      <c r="DW3627" s="30"/>
      <c r="DX3627" s="30"/>
      <c r="GI3627" s="63"/>
    </row>
    <row r="3628" spans="122:191">
      <c r="DR3628" s="378">
        <v>39148</v>
      </c>
      <c r="DS3628" s="63">
        <v>2589.4360000000001</v>
      </c>
      <c r="DT3628" s="63">
        <v>2433.75</v>
      </c>
      <c r="DU3628" s="63">
        <v>0.93987648000000001</v>
      </c>
      <c r="DV3628" s="316"/>
      <c r="DW3628" s="30"/>
      <c r="DX3628" s="30"/>
      <c r="GI3628" s="63"/>
    </row>
    <row r="3629" spans="122:191">
      <c r="DR3629" s="378">
        <v>39147</v>
      </c>
      <c r="DS3629" s="63">
        <v>2520.2930000000001</v>
      </c>
      <c r="DT3629" s="63">
        <v>2340.52</v>
      </c>
      <c r="DU3629" s="63">
        <v>0.92866979999999999</v>
      </c>
      <c r="DV3629" s="316"/>
      <c r="DW3629" s="30"/>
      <c r="DX3629" s="30"/>
      <c r="GI3629" s="63"/>
    </row>
    <row r="3630" spans="122:191">
      <c r="DR3630" s="378">
        <v>39146</v>
      </c>
      <c r="DS3630" s="63">
        <v>2475.6060000000002</v>
      </c>
      <c r="DT3630" s="63">
        <v>2313.15</v>
      </c>
      <c r="DU3630" s="63">
        <v>0.93437727999999998</v>
      </c>
      <c r="DV3630" s="316"/>
      <c r="DW3630" s="30"/>
      <c r="DX3630" s="30"/>
      <c r="GI3630" s="63"/>
    </row>
    <row r="3631" spans="122:191">
      <c r="DR3631" s="378">
        <v>39143</v>
      </c>
      <c r="DS3631" s="63">
        <v>2508.7289999999998</v>
      </c>
      <c r="DT3631" s="63">
        <v>2342.56</v>
      </c>
      <c r="DU3631" s="63">
        <v>0.93376367000000005</v>
      </c>
      <c r="DV3631" s="316"/>
      <c r="DW3631" s="30"/>
      <c r="DX3631" s="30"/>
      <c r="GI3631" s="63"/>
    </row>
    <row r="3632" spans="122:191">
      <c r="DR3632" s="378">
        <v>39142</v>
      </c>
      <c r="DS3632" s="63">
        <v>2473.5439999999999</v>
      </c>
      <c r="DT3632" s="63">
        <v>2313.3200000000002</v>
      </c>
      <c r="DU3632" s="63">
        <v>0.93522492000000002</v>
      </c>
      <c r="DV3632" s="316"/>
      <c r="DW3632" s="30"/>
      <c r="DX3632" s="30"/>
      <c r="GI3632" s="63"/>
    </row>
    <row r="3633" spans="122:191">
      <c r="DR3633" s="378">
        <v>39141</v>
      </c>
      <c r="DS3633" s="63">
        <v>2544.5709999999999</v>
      </c>
      <c r="DT3633" s="63">
        <v>2406.9899999999998</v>
      </c>
      <c r="DU3633" s="63">
        <v>0.94593154999999995</v>
      </c>
      <c r="DV3633" s="316"/>
      <c r="DW3633" s="30"/>
      <c r="DX3633" s="30"/>
      <c r="GI3633" s="63"/>
    </row>
    <row r="3634" spans="122:191">
      <c r="DR3634" s="378">
        <v>39140</v>
      </c>
      <c r="DS3634" s="63">
        <v>2457.4920000000002</v>
      </c>
      <c r="DT3634" s="63">
        <v>2283.8000000000002</v>
      </c>
      <c r="DU3634" s="63">
        <v>0.92932144000000005</v>
      </c>
      <c r="DV3634" s="316"/>
      <c r="DW3634" s="30"/>
      <c r="DX3634" s="30"/>
      <c r="GI3634" s="63"/>
    </row>
    <row r="3635" spans="122:191">
      <c r="DR3635" s="378">
        <v>39139</v>
      </c>
      <c r="DS3635" s="63">
        <v>2707.6759999999999</v>
      </c>
      <c r="DT3635" s="63">
        <v>2471.0100000000002</v>
      </c>
      <c r="DU3635" s="63">
        <v>0.91259442000000002</v>
      </c>
      <c r="DV3635" s="316"/>
      <c r="DW3635" s="30"/>
      <c r="DX3635" s="30"/>
      <c r="GI3635" s="63"/>
    </row>
    <row r="3636" spans="122:191">
      <c r="DR3636" s="378">
        <v>39129</v>
      </c>
      <c r="DS3636" s="63">
        <v>2676.7350000000001</v>
      </c>
      <c r="DT3636" s="63">
        <v>2392.5700000000002</v>
      </c>
      <c r="DU3636" s="63">
        <v>0.89383895000000002</v>
      </c>
      <c r="DV3636" s="316"/>
      <c r="DW3636" s="30"/>
      <c r="DX3636" s="30"/>
      <c r="GI3636" s="63"/>
    </row>
    <row r="3637" spans="122:191">
      <c r="DR3637" s="378">
        <v>39128</v>
      </c>
      <c r="DS3637" s="63">
        <v>2668.6329999999998</v>
      </c>
      <c r="DT3637" s="63">
        <v>2390.4299999999998</v>
      </c>
      <c r="DU3637" s="63">
        <v>0.89575075000000004</v>
      </c>
      <c r="DV3637" s="316"/>
      <c r="DW3637" s="30"/>
      <c r="DX3637" s="30"/>
      <c r="GI3637" s="63"/>
    </row>
    <row r="3638" spans="122:191">
      <c r="DR3638" s="378">
        <v>39127</v>
      </c>
      <c r="DS3638" s="63">
        <v>2588.3490000000002</v>
      </c>
      <c r="DT3638" s="63">
        <v>2282.69</v>
      </c>
      <c r="DU3638" s="63">
        <v>0.88190966999999998</v>
      </c>
      <c r="DV3638" s="316"/>
      <c r="DW3638" s="30"/>
      <c r="DX3638" s="30"/>
      <c r="GI3638" s="63"/>
    </row>
    <row r="3639" spans="122:191">
      <c r="DR3639" s="378">
        <v>39126</v>
      </c>
      <c r="DS3639" s="63">
        <v>2522.63</v>
      </c>
      <c r="DT3639" s="63">
        <v>2241.14</v>
      </c>
      <c r="DU3639" s="63">
        <v>0.88841407999999999</v>
      </c>
      <c r="DV3639" s="316"/>
      <c r="DW3639" s="30"/>
      <c r="DX3639" s="30"/>
      <c r="GI3639" s="63"/>
    </row>
    <row r="3640" spans="122:191">
      <c r="DR3640" s="378">
        <v>39125</v>
      </c>
      <c r="DS3640" s="63">
        <v>2485.3919999999998</v>
      </c>
      <c r="DT3640" s="63">
        <v>2195.5300000000002</v>
      </c>
      <c r="DU3640" s="63">
        <v>0.88337372999999997</v>
      </c>
      <c r="DV3640" s="316"/>
      <c r="DW3640" s="30"/>
      <c r="DX3640" s="30"/>
      <c r="GI3640" s="63"/>
    </row>
    <row r="3641" spans="122:191">
      <c r="DR3641" s="378">
        <v>39122</v>
      </c>
      <c r="DS3641" s="63">
        <v>2397.2449999999999</v>
      </c>
      <c r="DT3641" s="63">
        <v>2138.0500000000002</v>
      </c>
      <c r="DU3641" s="63">
        <v>0.89187797000000002</v>
      </c>
      <c r="DV3641" s="316"/>
      <c r="DW3641" s="30"/>
      <c r="DX3641" s="30"/>
      <c r="GI3641" s="63"/>
    </row>
    <row r="3642" spans="122:191">
      <c r="DR3642" s="378">
        <v>39121</v>
      </c>
      <c r="DS3642" s="63">
        <v>2410.6010000000001</v>
      </c>
      <c r="DT3642" s="63">
        <v>2125.7399999999998</v>
      </c>
      <c r="DU3642" s="63">
        <v>0.88182987999999995</v>
      </c>
      <c r="DV3642" s="316"/>
      <c r="DW3642" s="30"/>
      <c r="DX3642" s="30"/>
      <c r="GI3642" s="63"/>
    </row>
    <row r="3643" spans="122:191">
      <c r="DR3643" s="378">
        <v>39120</v>
      </c>
      <c r="DS3643" s="63">
        <v>2369.7869999999998</v>
      </c>
      <c r="DT3643" s="63">
        <v>2126.9299999999998</v>
      </c>
      <c r="DU3643" s="63">
        <v>0.89751948000000004</v>
      </c>
      <c r="DV3643" s="316"/>
      <c r="DW3643" s="30"/>
      <c r="DX3643" s="30"/>
      <c r="GI3643" s="63"/>
    </row>
    <row r="3644" spans="122:191">
      <c r="DR3644" s="378">
        <v>39119</v>
      </c>
      <c r="DS3644" s="63">
        <v>2316.04</v>
      </c>
      <c r="DT3644" s="63">
        <v>2119.13</v>
      </c>
      <c r="DU3644" s="63">
        <v>0.91497987999999997</v>
      </c>
      <c r="DV3644" s="316"/>
      <c r="DW3644" s="30"/>
      <c r="DX3644" s="30"/>
      <c r="GI3644" s="63"/>
    </row>
    <row r="3645" spans="122:191">
      <c r="DR3645" s="378">
        <v>39118</v>
      </c>
      <c r="DS3645" s="63">
        <v>2271.797</v>
      </c>
      <c r="DT3645" s="63">
        <v>2097.2399999999998</v>
      </c>
      <c r="DU3645" s="63">
        <v>0.92316346999999999</v>
      </c>
      <c r="DV3645" s="316"/>
      <c r="DW3645" s="30"/>
      <c r="DX3645" s="30"/>
      <c r="GI3645" s="63"/>
    </row>
    <row r="3646" spans="122:191">
      <c r="DR3646" s="378">
        <v>39115</v>
      </c>
      <c r="DS3646" s="63">
        <v>2298.0030000000002</v>
      </c>
      <c r="DT3646" s="63">
        <v>2080.12</v>
      </c>
      <c r="DU3646" s="63">
        <v>0.90518593999999997</v>
      </c>
      <c r="DV3646" s="316"/>
      <c r="DW3646" s="30"/>
      <c r="DX3646" s="30"/>
      <c r="GI3646" s="63"/>
    </row>
    <row r="3647" spans="122:191">
      <c r="DR3647" s="378">
        <v>39114</v>
      </c>
      <c r="DS3647" s="63">
        <v>2395.172</v>
      </c>
      <c r="DT3647" s="63">
        <v>2087.98</v>
      </c>
      <c r="DU3647" s="63">
        <v>0.87174532999999998</v>
      </c>
      <c r="DV3647" s="316"/>
      <c r="DW3647" s="30"/>
      <c r="DX3647" s="30"/>
      <c r="GI3647" s="63"/>
    </row>
    <row r="3648" spans="122:191">
      <c r="DR3648" s="378">
        <v>39113</v>
      </c>
      <c r="DS3648" s="63">
        <v>2385.335</v>
      </c>
      <c r="DT3648" s="63">
        <v>2064.96</v>
      </c>
      <c r="DU3648" s="63">
        <v>0.86568972</v>
      </c>
      <c r="DV3648" s="316"/>
      <c r="DW3648" s="30"/>
      <c r="DX3648" s="30"/>
      <c r="GI3648" s="63"/>
    </row>
    <row r="3649" spans="122:191">
      <c r="DR3649" s="378">
        <v>39112</v>
      </c>
      <c r="DS3649" s="63">
        <v>2551.884</v>
      </c>
      <c r="DT3649" s="63">
        <v>2187.2199999999998</v>
      </c>
      <c r="DU3649" s="63">
        <v>0.85710008999999998</v>
      </c>
      <c r="DV3649" s="316"/>
      <c r="DW3649" s="30"/>
      <c r="DX3649" s="30"/>
      <c r="GI3649" s="63"/>
    </row>
    <row r="3650" spans="122:191">
      <c r="DR3650" s="378">
        <v>39111</v>
      </c>
      <c r="DS3650" s="63">
        <v>2576.9169999999999</v>
      </c>
      <c r="DT3650" s="63">
        <v>2200.1</v>
      </c>
      <c r="DU3650" s="63">
        <v>0.85377216</v>
      </c>
      <c r="DV3650" s="316"/>
      <c r="DW3650" s="30"/>
      <c r="DX3650" s="30"/>
      <c r="GI3650" s="63"/>
    </row>
    <row r="3651" spans="122:191">
      <c r="DR3651" s="378">
        <v>39108</v>
      </c>
      <c r="DS3651" s="63">
        <v>2512.922</v>
      </c>
      <c r="DT3651" s="63">
        <v>2157.1799999999998</v>
      </c>
      <c r="DU3651" s="63">
        <v>0.85843491999999999</v>
      </c>
      <c r="DV3651" s="316"/>
      <c r="DW3651" s="30"/>
      <c r="DX3651" s="30"/>
      <c r="GI3651" s="63"/>
    </row>
    <row r="3652" spans="122:191">
      <c r="DR3652" s="378">
        <v>39107</v>
      </c>
      <c r="DS3652" s="63">
        <v>2452.8310000000001</v>
      </c>
      <c r="DT3652" s="63">
        <v>2176.37</v>
      </c>
      <c r="DU3652" s="63">
        <v>0.88728901000000004</v>
      </c>
      <c r="DV3652" s="316"/>
      <c r="DW3652" s="30"/>
      <c r="DX3652" s="30"/>
      <c r="GI3652" s="63"/>
    </row>
    <row r="3653" spans="122:191">
      <c r="DR3653" s="378">
        <v>39106</v>
      </c>
      <c r="DS3653" s="63">
        <v>2536.4279999999999</v>
      </c>
      <c r="DT3653" s="63">
        <v>2227.14</v>
      </c>
      <c r="DU3653" s="63">
        <v>0.87806158999999995</v>
      </c>
      <c r="DV3653" s="316"/>
      <c r="DW3653" s="30"/>
      <c r="DX3653" s="30"/>
      <c r="GI3653" s="63"/>
    </row>
    <row r="3654" spans="122:191">
      <c r="DR3654" s="378">
        <v>39105</v>
      </c>
      <c r="DS3654" s="63">
        <v>2508.13</v>
      </c>
      <c r="DT3654" s="63">
        <v>2223.4899999999998</v>
      </c>
      <c r="DU3654" s="63">
        <v>0.88651305999999996</v>
      </c>
      <c r="DV3654" s="316"/>
      <c r="DW3654" s="30"/>
      <c r="DX3654" s="30"/>
      <c r="GI3654" s="63"/>
    </row>
    <row r="3655" spans="122:191">
      <c r="DR3655" s="378">
        <v>39104</v>
      </c>
      <c r="DS3655" s="63">
        <v>2491.3130000000001</v>
      </c>
      <c r="DT3655" s="63">
        <v>2156.9299999999998</v>
      </c>
      <c r="DU3655" s="63">
        <v>0.86578040999999994</v>
      </c>
      <c r="DV3655" s="316"/>
      <c r="DW3655" s="30"/>
      <c r="DX3655" s="30"/>
      <c r="GI3655" s="63"/>
    </row>
    <row r="3656" spans="122:191">
      <c r="DR3656" s="378">
        <v>39101</v>
      </c>
      <c r="DS3656" s="63">
        <v>2396.0929999999998</v>
      </c>
      <c r="DT3656" s="63">
        <v>2098.34</v>
      </c>
      <c r="DU3656" s="63">
        <v>0.87573396000000003</v>
      </c>
      <c r="DV3656" s="316"/>
      <c r="DW3656" s="30"/>
      <c r="DX3656" s="30"/>
      <c r="GI3656" s="63"/>
    </row>
    <row r="3657" spans="122:191">
      <c r="DR3657" s="378">
        <v>39100</v>
      </c>
      <c r="DS3657" s="63">
        <v>2317.0949999999998</v>
      </c>
      <c r="DT3657" s="63">
        <v>2047.17</v>
      </c>
      <c r="DU3657" s="63">
        <v>0.88350715000000002</v>
      </c>
      <c r="DV3657" s="316"/>
      <c r="DW3657" s="30"/>
      <c r="DX3657" s="30"/>
      <c r="GI3657" s="63"/>
    </row>
    <row r="3658" spans="122:191">
      <c r="DR3658" s="378">
        <v>39099</v>
      </c>
      <c r="DS3658" s="63">
        <v>2308.931</v>
      </c>
      <c r="DT3658" s="63">
        <v>1999.03</v>
      </c>
      <c r="DU3658" s="63">
        <v>0.86578160999999998</v>
      </c>
      <c r="DV3658" s="316"/>
      <c r="DW3658" s="30"/>
      <c r="DX3658" s="30"/>
      <c r="GI3658" s="63"/>
    </row>
    <row r="3659" spans="122:191">
      <c r="DR3659" s="378">
        <v>39098</v>
      </c>
      <c r="DS3659" s="63">
        <v>2353.8739999999998</v>
      </c>
      <c r="DT3659" s="63">
        <v>1997.31</v>
      </c>
      <c r="DU3659" s="63">
        <v>0.84852035000000003</v>
      </c>
      <c r="DV3659" s="316"/>
      <c r="DW3659" s="30"/>
      <c r="DX3659" s="30"/>
      <c r="GI3659" s="63"/>
    </row>
    <row r="3660" spans="122:191">
      <c r="DR3660" s="378">
        <v>39097</v>
      </c>
      <c r="DS3660" s="63">
        <v>2287.3420000000001</v>
      </c>
      <c r="DT3660" s="63">
        <v>1917.98</v>
      </c>
      <c r="DU3660" s="63">
        <v>0.83851911999999995</v>
      </c>
      <c r="DV3660" s="316"/>
      <c r="DW3660" s="30"/>
      <c r="DX3660" s="30"/>
      <c r="GI3660" s="63"/>
    </row>
    <row r="3661" spans="122:191">
      <c r="DR3661" s="378">
        <v>39094</v>
      </c>
      <c r="DS3661" s="63">
        <v>2173.7469999999998</v>
      </c>
      <c r="DT3661" s="63">
        <v>1845.72</v>
      </c>
      <c r="DU3661" s="63">
        <v>0.84909604999999999</v>
      </c>
      <c r="DV3661" s="316"/>
      <c r="DW3661" s="30"/>
      <c r="DX3661" s="30"/>
      <c r="GI3661" s="63"/>
    </row>
    <row r="3662" spans="122:191">
      <c r="DR3662" s="378">
        <v>39093</v>
      </c>
      <c r="DS3662" s="63">
        <v>2231.6289999999999</v>
      </c>
      <c r="DT3662" s="63">
        <v>1946.3</v>
      </c>
      <c r="DU3662" s="63">
        <v>0.87214316999999997</v>
      </c>
      <c r="DV3662" s="316"/>
      <c r="DW3662" s="30"/>
      <c r="DX3662" s="30"/>
      <c r="GI3662" s="63"/>
    </row>
    <row r="3663" spans="122:191">
      <c r="DR3663" s="378">
        <v>39092</v>
      </c>
      <c r="DS3663" s="63">
        <v>2255.9659999999999</v>
      </c>
      <c r="DT3663" s="63">
        <v>1977.68</v>
      </c>
      <c r="DU3663" s="63">
        <v>0.87664441999999998</v>
      </c>
      <c r="DV3663" s="316"/>
      <c r="DW3663" s="30"/>
      <c r="DX3663" s="30"/>
      <c r="GI3663" s="63"/>
    </row>
    <row r="3664" spans="122:191">
      <c r="DR3664" s="378">
        <v>39091</v>
      </c>
      <c r="DS3664" s="63">
        <v>2200.0859999999998</v>
      </c>
      <c r="DT3664" s="63">
        <v>1929.11</v>
      </c>
      <c r="DU3664" s="63">
        <v>0.87683390999999999</v>
      </c>
      <c r="DV3664" s="316"/>
      <c r="DW3664" s="30"/>
      <c r="DX3664" s="30"/>
      <c r="GI3664" s="63"/>
    </row>
    <row r="3665" spans="122:191">
      <c r="DR3665" s="378">
        <v>39090</v>
      </c>
      <c r="DS3665" s="63">
        <v>2131.556</v>
      </c>
      <c r="DT3665" s="63">
        <v>1909.71</v>
      </c>
      <c r="DU3665" s="63">
        <v>0.89592298000000004</v>
      </c>
      <c r="DV3665" s="316"/>
      <c r="DW3665" s="30"/>
      <c r="DX3665" s="30"/>
      <c r="GI3665" s="63"/>
    </row>
    <row r="3666" spans="122:191">
      <c r="DR3666" s="378">
        <v>39087</v>
      </c>
      <c r="DS3666" s="63">
        <v>2072.8829999999998</v>
      </c>
      <c r="DT3666" s="63">
        <v>1801.36</v>
      </c>
      <c r="DU3666" s="63">
        <v>0.86901189999999995</v>
      </c>
      <c r="DV3666" s="316"/>
      <c r="DW3666" s="30"/>
      <c r="DX3666" s="30"/>
      <c r="GI3666" s="63"/>
    </row>
    <row r="3667" spans="122:191">
      <c r="DR3667" s="378">
        <v>39086</v>
      </c>
      <c r="DS3667" s="63">
        <v>2067.0920000000001</v>
      </c>
      <c r="DT3667" s="63">
        <v>1809.14</v>
      </c>
      <c r="DU3667" s="63">
        <v>0.87521020000000005</v>
      </c>
      <c r="DV3667" s="316"/>
      <c r="DW3667" s="30"/>
      <c r="DX3667" s="30"/>
      <c r="GI3667" s="63"/>
    </row>
    <row r="3668" spans="122:191">
      <c r="DR3668" s="378">
        <v>39080</v>
      </c>
      <c r="DS3668" s="63">
        <v>2041.047</v>
      </c>
      <c r="DT3668" s="63">
        <v>1787.88</v>
      </c>
      <c r="DU3668" s="63">
        <v>0.87596218999999997</v>
      </c>
      <c r="DV3668" s="316"/>
      <c r="DW3668" s="30"/>
      <c r="DX3668" s="30"/>
      <c r="GI3668" s="63"/>
    </row>
    <row r="3669" spans="122:191">
      <c r="DR3669" s="378">
        <v>39079</v>
      </c>
      <c r="DS3669" s="63">
        <v>1979.933</v>
      </c>
      <c r="DT3669" s="63">
        <v>1716.91</v>
      </c>
      <c r="DU3669" s="63">
        <v>0.86715560999999997</v>
      </c>
      <c r="DV3669" s="316"/>
      <c r="DW3669" s="30"/>
      <c r="DX3669" s="30"/>
      <c r="GI3669" s="63"/>
    </row>
    <row r="3670" spans="122:191">
      <c r="DR3670" s="378">
        <v>39078</v>
      </c>
      <c r="DS3670" s="63">
        <v>1982.877</v>
      </c>
      <c r="DT3670" s="63">
        <v>1728</v>
      </c>
      <c r="DU3670" s="63">
        <v>0.87146100999999998</v>
      </c>
      <c r="DV3670" s="316"/>
      <c r="DW3670" s="30"/>
      <c r="DX3670" s="30"/>
      <c r="GI3670" s="63"/>
    </row>
    <row r="3671" spans="122:191">
      <c r="DR3671" s="378">
        <v>39077</v>
      </c>
      <c r="DS3671" s="63">
        <v>1938.2380000000001</v>
      </c>
      <c r="DT3671" s="63">
        <v>1724</v>
      </c>
      <c r="DU3671" s="63">
        <v>0.88946765000000005</v>
      </c>
      <c r="DV3671" s="316"/>
      <c r="DW3671" s="30"/>
      <c r="DX3671" s="30"/>
      <c r="GI3671" s="63"/>
    </row>
    <row r="3672" spans="122:191">
      <c r="DR3672" s="378">
        <v>39076</v>
      </c>
      <c r="DS3672" s="63">
        <v>1939.104</v>
      </c>
      <c r="DT3672" s="63">
        <v>1730.8</v>
      </c>
      <c r="DU3672" s="63">
        <v>0.89257719000000002</v>
      </c>
      <c r="DV3672" s="316"/>
      <c r="DW3672" s="30"/>
      <c r="DX3672" s="30"/>
      <c r="GI3672" s="63"/>
    </row>
    <row r="3673" spans="122:191">
      <c r="DR3673" s="378">
        <v>39073</v>
      </c>
      <c r="DS3673" s="63">
        <v>1895.644</v>
      </c>
      <c r="DT3673" s="63">
        <v>1712.73</v>
      </c>
      <c r="DU3673" s="63">
        <v>0.90350825000000001</v>
      </c>
      <c r="DV3673" s="316"/>
      <c r="DW3673" s="30"/>
      <c r="DX3673" s="30"/>
      <c r="GI3673" s="63"/>
    </row>
    <row r="3674" spans="122:191">
      <c r="DR3674" s="378">
        <v>39072</v>
      </c>
      <c r="DS3674" s="63">
        <v>1908.9849999999999</v>
      </c>
      <c r="DT3674" s="63">
        <v>1671.26</v>
      </c>
      <c r="DU3674" s="63">
        <v>0.87547047</v>
      </c>
      <c r="DV3674" s="316"/>
      <c r="DW3674" s="30"/>
      <c r="DX3674" s="30"/>
      <c r="GI3674" s="63"/>
    </row>
    <row r="3675" spans="122:191">
      <c r="DR3675" s="378">
        <v>39071</v>
      </c>
      <c r="DS3675" s="63">
        <v>1936.547</v>
      </c>
      <c r="DT3675" s="63">
        <v>1660.66</v>
      </c>
      <c r="DU3675" s="63">
        <v>0.85753663999999996</v>
      </c>
      <c r="DV3675" s="316"/>
      <c r="DW3675" s="30"/>
      <c r="DX3675" s="30"/>
      <c r="GI3675" s="63"/>
    </row>
    <row r="3676" spans="122:191">
      <c r="DR3676" s="378">
        <v>39070</v>
      </c>
      <c r="DS3676" s="63">
        <v>1921.444</v>
      </c>
      <c r="DT3676" s="63">
        <v>1631.01</v>
      </c>
      <c r="DU3676" s="63">
        <v>0.84884596999999995</v>
      </c>
      <c r="DV3676" s="316"/>
      <c r="DW3676" s="30"/>
      <c r="DX3676" s="30"/>
      <c r="GI3676" s="63"/>
    </row>
    <row r="3677" spans="122:191">
      <c r="DR3677" s="378">
        <v>39069</v>
      </c>
      <c r="DS3677" s="63">
        <v>1916.1079999999999</v>
      </c>
      <c r="DT3677" s="63">
        <v>1615.87</v>
      </c>
      <c r="DU3677" s="63">
        <v>0.84330841000000001</v>
      </c>
      <c r="DV3677" s="316"/>
      <c r="DW3677" s="30"/>
      <c r="DX3677" s="30"/>
      <c r="GI3677" s="63"/>
    </row>
    <row r="3678" spans="122:191">
      <c r="DR3678" s="378">
        <v>39066</v>
      </c>
      <c r="DS3678" s="63">
        <v>1867.636</v>
      </c>
      <c r="DT3678" s="63">
        <v>1553.47</v>
      </c>
      <c r="DU3678" s="63">
        <v>0.83178414000000001</v>
      </c>
      <c r="DV3678" s="316"/>
      <c r="DW3678" s="30"/>
      <c r="DX3678" s="30"/>
      <c r="GI3678" s="63"/>
    </row>
    <row r="3679" spans="122:191">
      <c r="DR3679" s="378">
        <v>39065</v>
      </c>
      <c r="DS3679" s="63">
        <v>1836.143</v>
      </c>
      <c r="DT3679" s="63">
        <v>1548.46</v>
      </c>
      <c r="DU3679" s="63">
        <v>0.84332211999999995</v>
      </c>
      <c r="DV3679" s="316"/>
      <c r="DW3679" s="30"/>
      <c r="DX3679" s="30"/>
      <c r="GI3679" s="63"/>
    </row>
    <row r="3680" spans="122:191">
      <c r="DR3680" s="378">
        <v>39064</v>
      </c>
      <c r="DS3680" s="63">
        <v>1803.856</v>
      </c>
      <c r="DT3680" s="63">
        <v>1510.29</v>
      </c>
      <c r="DU3680" s="63">
        <v>0.83725640999999995</v>
      </c>
      <c r="DV3680" s="316"/>
      <c r="DW3680" s="30"/>
      <c r="DX3680" s="30"/>
      <c r="GI3680" s="63"/>
    </row>
    <row r="3681" spans="122:191">
      <c r="DR3681" s="378">
        <v>39063</v>
      </c>
      <c r="DS3681" s="63">
        <v>1802.788</v>
      </c>
      <c r="DT3681" s="63">
        <v>1490.4</v>
      </c>
      <c r="DU3681" s="63">
        <v>0.82671950000000005</v>
      </c>
      <c r="DV3681" s="316"/>
      <c r="DW3681" s="30"/>
      <c r="DX3681" s="30"/>
      <c r="GI3681" s="63"/>
    </row>
    <row r="3682" spans="122:191">
      <c r="DR3682" s="378">
        <v>39062</v>
      </c>
      <c r="DS3682" s="63">
        <v>1789.924</v>
      </c>
      <c r="DT3682" s="63">
        <v>1492.36</v>
      </c>
      <c r="DU3682" s="63">
        <v>0.83375606999999996</v>
      </c>
      <c r="DV3682" s="316"/>
      <c r="DW3682" s="30"/>
      <c r="DX3682" s="30"/>
      <c r="GI3682" s="63"/>
    </row>
    <row r="3683" spans="122:191">
      <c r="DR3683" s="378">
        <v>39059</v>
      </c>
      <c r="DS3683" s="63">
        <v>1711.5840000000001</v>
      </c>
      <c r="DT3683" s="63">
        <v>1458.83</v>
      </c>
      <c r="DU3683" s="63">
        <v>0.85232743</v>
      </c>
      <c r="DV3683" s="316"/>
      <c r="DW3683" s="30"/>
      <c r="DX3683" s="30"/>
      <c r="GI3683" s="63"/>
    </row>
    <row r="3684" spans="122:191">
      <c r="DR3684" s="378">
        <v>39058</v>
      </c>
      <c r="DS3684" s="63">
        <v>1775.7139999999999</v>
      </c>
      <c r="DT3684" s="63">
        <v>1503.98</v>
      </c>
      <c r="DU3684" s="63">
        <v>0.84697197999999996</v>
      </c>
      <c r="DV3684" s="316"/>
      <c r="DW3684" s="30"/>
      <c r="DX3684" s="30"/>
      <c r="GI3684" s="63"/>
    </row>
    <row r="3685" spans="122:191">
      <c r="DR3685" s="378">
        <v>39057</v>
      </c>
      <c r="DS3685" s="63">
        <v>1779.4110000000001</v>
      </c>
      <c r="DT3685" s="63">
        <v>1522.53</v>
      </c>
      <c r="DU3685" s="63">
        <v>0.85563705999999995</v>
      </c>
      <c r="DV3685" s="316"/>
      <c r="DW3685" s="30"/>
      <c r="DX3685" s="30"/>
      <c r="GI3685" s="63"/>
    </row>
    <row r="3686" spans="122:191">
      <c r="DR3686" s="378">
        <v>39056</v>
      </c>
      <c r="DS3686" s="63">
        <v>1794.231</v>
      </c>
      <c r="DT3686" s="63">
        <v>1525.83</v>
      </c>
      <c r="DU3686" s="63">
        <v>0.85040888999999997</v>
      </c>
      <c r="DV3686" s="316"/>
      <c r="DW3686" s="30"/>
      <c r="DX3686" s="30"/>
      <c r="GI3686" s="63"/>
    </row>
    <row r="3687" spans="122:191">
      <c r="DR3687" s="378">
        <v>39055</v>
      </c>
      <c r="DS3687" s="63">
        <v>1780.7360000000001</v>
      </c>
      <c r="DT3687" s="63">
        <v>1501.64</v>
      </c>
      <c r="DU3687" s="63">
        <v>0.8432693</v>
      </c>
      <c r="DV3687" s="316"/>
      <c r="DW3687" s="30"/>
      <c r="DX3687" s="30"/>
      <c r="GI3687" s="63"/>
    </row>
    <row r="3688" spans="122:191">
      <c r="DR3688" s="378">
        <v>39052</v>
      </c>
      <c r="DS3688" s="63">
        <v>1729.2239999999999</v>
      </c>
      <c r="DT3688" s="63">
        <v>1497.14</v>
      </c>
      <c r="DU3688" s="63">
        <v>0.86578719999999998</v>
      </c>
      <c r="DV3688" s="316"/>
      <c r="DW3688" s="30"/>
      <c r="DX3688" s="30"/>
      <c r="GI3688" s="63"/>
    </row>
    <row r="3689" spans="122:191">
      <c r="DR3689" s="378">
        <v>39051</v>
      </c>
      <c r="DS3689" s="63">
        <v>1714.3579999999999</v>
      </c>
      <c r="DT3689" s="63">
        <v>1504.97</v>
      </c>
      <c r="DU3689" s="63">
        <v>0.87786215000000001</v>
      </c>
      <c r="DV3689" s="316"/>
      <c r="DW3689" s="30"/>
      <c r="DX3689" s="30"/>
      <c r="GI3689" s="63"/>
    </row>
    <row r="3690" spans="122:191">
      <c r="DR3690" s="378">
        <v>39050</v>
      </c>
      <c r="DS3690" s="63">
        <v>1667.1420000000001</v>
      </c>
      <c r="DT3690" s="63">
        <v>1457.34</v>
      </c>
      <c r="DU3690" s="63">
        <v>0.87415469000000001</v>
      </c>
      <c r="DV3690" s="316"/>
      <c r="DW3690" s="30"/>
      <c r="DX3690" s="30"/>
      <c r="GI3690" s="63"/>
    </row>
    <row r="3691" spans="122:191">
      <c r="DR3691" s="378">
        <v>39049</v>
      </c>
      <c r="DS3691" s="63">
        <v>1644.0139999999999</v>
      </c>
      <c r="DT3691" s="63">
        <v>1401.97</v>
      </c>
      <c r="DU3691" s="63">
        <v>0.85277254000000002</v>
      </c>
      <c r="DV3691" s="316"/>
      <c r="DW3691" s="30"/>
      <c r="DX3691" s="30"/>
      <c r="GI3691" s="63"/>
    </row>
    <row r="3692" spans="122:191">
      <c r="DR3692" s="378">
        <v>39048</v>
      </c>
      <c r="DS3692" s="63">
        <v>1651.8009999999999</v>
      </c>
      <c r="DT3692" s="63">
        <v>1405.68</v>
      </c>
      <c r="DU3692" s="63">
        <v>0.85099840000000004</v>
      </c>
      <c r="DV3692" s="316"/>
      <c r="DW3692" s="30"/>
      <c r="DX3692" s="30"/>
      <c r="GI3692" s="63"/>
    </row>
    <row r="3693" spans="122:191">
      <c r="DR3693" s="378">
        <v>39045</v>
      </c>
      <c r="DS3693" s="63">
        <v>1636.58</v>
      </c>
      <c r="DT3693" s="63">
        <v>1341.81</v>
      </c>
      <c r="DU3693" s="63">
        <v>0.81988658999999997</v>
      </c>
      <c r="DV3693" s="316"/>
      <c r="DW3693" s="30"/>
      <c r="DX3693" s="30"/>
      <c r="GI3693" s="63"/>
    </row>
    <row r="3694" spans="122:191">
      <c r="DR3694" s="378">
        <v>39044</v>
      </c>
      <c r="DS3694" s="63">
        <v>1634.914</v>
      </c>
      <c r="DT3694" s="63">
        <v>1340.74</v>
      </c>
      <c r="DU3694" s="63">
        <v>0.82006760000000001</v>
      </c>
      <c r="DV3694" s="316"/>
      <c r="DW3694" s="30"/>
      <c r="DX3694" s="30"/>
      <c r="GI3694" s="63"/>
    </row>
    <row r="3695" spans="122:191">
      <c r="DR3695" s="378">
        <v>39043</v>
      </c>
      <c r="DS3695" s="63">
        <v>1624.028</v>
      </c>
      <c r="DT3695" s="63">
        <v>1344.34</v>
      </c>
      <c r="DU3695" s="63">
        <v>0.82778129</v>
      </c>
      <c r="DV3695" s="316"/>
      <c r="DW3695" s="30"/>
      <c r="DX3695" s="30"/>
      <c r="GI3695" s="63"/>
    </row>
    <row r="3696" spans="122:191">
      <c r="DR3696" s="378">
        <v>39042</v>
      </c>
      <c r="DS3696" s="63">
        <v>1612.249</v>
      </c>
      <c r="DT3696" s="63">
        <v>1266.78</v>
      </c>
      <c r="DU3696" s="63">
        <v>0.78572229999999998</v>
      </c>
      <c r="DV3696" s="316"/>
      <c r="DW3696" s="30"/>
      <c r="DX3696" s="30"/>
      <c r="GI3696" s="63"/>
    </row>
    <row r="3697" spans="122:191">
      <c r="DR3697" s="378">
        <v>39041</v>
      </c>
      <c r="DS3697" s="63">
        <v>1593.1579999999999</v>
      </c>
      <c r="DT3697" s="63">
        <v>1257.32</v>
      </c>
      <c r="DU3697" s="63">
        <v>0.78919982</v>
      </c>
      <c r="DV3697" s="316"/>
      <c r="DW3697" s="30"/>
      <c r="DX3697" s="30"/>
      <c r="GI3697" s="63"/>
    </row>
    <row r="3698" spans="122:191">
      <c r="DR3698" s="378">
        <v>39038</v>
      </c>
      <c r="DS3698" s="63">
        <v>1562.0840000000001</v>
      </c>
      <c r="DT3698" s="63">
        <v>1273.93</v>
      </c>
      <c r="DU3698" s="63">
        <v>0.81553233000000003</v>
      </c>
      <c r="DV3698" s="316"/>
      <c r="DW3698" s="30"/>
      <c r="DX3698" s="30"/>
      <c r="GI3698" s="63"/>
    </row>
    <row r="3699" spans="122:191">
      <c r="DR3699" s="378">
        <v>39037</v>
      </c>
      <c r="DS3699" s="63">
        <v>1533.288</v>
      </c>
      <c r="DT3699" s="63">
        <v>1263.56</v>
      </c>
      <c r="DU3699" s="63">
        <v>0.82408523</v>
      </c>
      <c r="DV3699" s="316"/>
      <c r="DW3699" s="30"/>
      <c r="DX3699" s="30"/>
      <c r="GI3699" s="63"/>
    </row>
    <row r="3700" spans="122:191">
      <c r="DR3700" s="378">
        <v>39036</v>
      </c>
      <c r="DS3700" s="63">
        <v>1534.7619999999999</v>
      </c>
      <c r="DT3700" s="63">
        <v>1256.68</v>
      </c>
      <c r="DU3700" s="63">
        <v>0.81881099000000002</v>
      </c>
      <c r="DV3700" s="316"/>
      <c r="DW3700" s="30"/>
      <c r="DX3700" s="30"/>
      <c r="GI3700" s="63"/>
    </row>
    <row r="3701" spans="122:191">
      <c r="DR3701" s="378">
        <v>39035</v>
      </c>
      <c r="DS3701" s="63">
        <v>1493.7760000000001</v>
      </c>
      <c r="DT3701" s="63">
        <v>1247.5899999999999</v>
      </c>
      <c r="DU3701" s="63">
        <v>0.83519215999999996</v>
      </c>
      <c r="DV3701" s="316"/>
      <c r="DW3701" s="30"/>
      <c r="DX3701" s="30"/>
      <c r="GI3701" s="63"/>
    </row>
    <row r="3702" spans="122:191">
      <c r="DR3702" s="378">
        <v>39034</v>
      </c>
      <c r="DS3702" s="63">
        <v>1475.779</v>
      </c>
      <c r="DT3702" s="63">
        <v>1233.26</v>
      </c>
      <c r="DU3702" s="63">
        <v>0.83566713000000004</v>
      </c>
      <c r="DV3702" s="316"/>
      <c r="DW3702" s="30"/>
      <c r="DX3702" s="30"/>
      <c r="GI3702" s="63"/>
    </row>
    <row r="3703" spans="122:191">
      <c r="DR3703" s="378">
        <v>39031</v>
      </c>
      <c r="DS3703" s="63">
        <v>1504.0619999999999</v>
      </c>
      <c r="DT3703" s="63">
        <v>1262.5899999999999</v>
      </c>
      <c r="DU3703" s="63">
        <v>0.83945342999999994</v>
      </c>
      <c r="DV3703" s="316"/>
      <c r="DW3703" s="30"/>
      <c r="DX3703" s="30"/>
      <c r="GI3703" s="63"/>
    </row>
    <row r="3704" spans="122:191">
      <c r="DR3704" s="378">
        <v>39030</v>
      </c>
      <c r="DS3704" s="63">
        <v>1524.7139999999999</v>
      </c>
      <c r="DT3704" s="63">
        <v>1291.3699999999999</v>
      </c>
      <c r="DU3704" s="63">
        <v>0.84695883999999999</v>
      </c>
      <c r="DV3704" s="316"/>
      <c r="DW3704" s="30"/>
      <c r="DX3704" s="30"/>
      <c r="GI3704" s="63"/>
    </row>
    <row r="3705" spans="122:191">
      <c r="DR3705" s="378">
        <v>39029</v>
      </c>
      <c r="DS3705" s="63">
        <v>1498.173</v>
      </c>
      <c r="DT3705" s="63">
        <v>1253.1300000000001</v>
      </c>
      <c r="DU3705" s="63">
        <v>0.83643878000000005</v>
      </c>
      <c r="DV3705" s="316"/>
      <c r="DW3705" s="30"/>
      <c r="DX3705" s="30"/>
      <c r="GI3705" s="63"/>
    </row>
    <row r="3706" spans="122:191">
      <c r="DR3706" s="378">
        <v>39028</v>
      </c>
      <c r="DS3706" s="63">
        <v>1516.104</v>
      </c>
      <c r="DT3706" s="63">
        <v>1252.48</v>
      </c>
      <c r="DU3706" s="63">
        <v>0.82611747000000002</v>
      </c>
      <c r="DV3706" s="316"/>
      <c r="DW3706" s="30"/>
      <c r="DX3706" s="30"/>
      <c r="GI3706" s="63"/>
    </row>
    <row r="3707" spans="122:191">
      <c r="DR3707" s="378">
        <v>39027</v>
      </c>
      <c r="DS3707" s="63">
        <v>1507.8910000000001</v>
      </c>
      <c r="DT3707" s="63">
        <v>1283.3</v>
      </c>
      <c r="DU3707" s="63">
        <v>0.85105620999999998</v>
      </c>
      <c r="DV3707" s="316"/>
      <c r="DW3707" s="30"/>
      <c r="DX3707" s="30"/>
      <c r="GI3707" s="63"/>
    </row>
    <row r="3708" spans="122:191">
      <c r="DR3708" s="378">
        <v>39024</v>
      </c>
      <c r="DS3708" s="63">
        <v>1488.2909999999999</v>
      </c>
      <c r="DT3708" s="63">
        <v>1300.17</v>
      </c>
      <c r="DU3708" s="63">
        <v>0.87359931999999996</v>
      </c>
      <c r="DV3708" s="316"/>
      <c r="DW3708" s="30"/>
      <c r="DX3708" s="30"/>
      <c r="GI3708" s="63"/>
    </row>
    <row r="3709" spans="122:191">
      <c r="DR3709" s="378">
        <v>39023</v>
      </c>
      <c r="DS3709" s="63">
        <v>1479.6559999999999</v>
      </c>
      <c r="DT3709" s="63">
        <v>1296.75</v>
      </c>
      <c r="DU3709" s="63">
        <v>0.87638612999999999</v>
      </c>
      <c r="DV3709" s="316"/>
      <c r="DW3709" s="30"/>
      <c r="DX3709" s="30"/>
      <c r="GI3709" s="63"/>
    </row>
    <row r="3710" spans="122:191">
      <c r="DR3710" s="378">
        <v>39022</v>
      </c>
      <c r="DS3710" s="63">
        <v>1479.4090000000001</v>
      </c>
      <c r="DT3710" s="63">
        <v>1309.56</v>
      </c>
      <c r="DU3710" s="63">
        <v>0.88519132</v>
      </c>
      <c r="DV3710" s="316"/>
      <c r="DW3710" s="30"/>
      <c r="DX3710" s="30"/>
      <c r="GI3710" s="63"/>
    </row>
    <row r="3711" spans="122:191">
      <c r="DR3711" s="378">
        <v>39021</v>
      </c>
      <c r="DS3711" s="63">
        <v>1464.473</v>
      </c>
      <c r="DT3711" s="63">
        <v>1294.77</v>
      </c>
      <c r="DU3711" s="63">
        <v>0.88412009000000003</v>
      </c>
      <c r="DV3711" s="316"/>
      <c r="DW3711" s="30"/>
      <c r="DX3711" s="30"/>
      <c r="GI3711" s="63"/>
    </row>
    <row r="3712" spans="122:191">
      <c r="DR3712" s="378">
        <v>39020</v>
      </c>
      <c r="DS3712" s="63">
        <v>1446.239</v>
      </c>
      <c r="DT3712" s="63">
        <v>1274.32</v>
      </c>
      <c r="DU3712" s="63">
        <v>0.88112683999999997</v>
      </c>
      <c r="DV3712" s="316"/>
      <c r="DW3712" s="30"/>
      <c r="DX3712" s="30"/>
      <c r="GI3712" s="63"/>
    </row>
    <row r="3713" spans="122:191">
      <c r="DR3713" s="378">
        <v>39017</v>
      </c>
      <c r="DS3713" s="63">
        <v>1439.05</v>
      </c>
      <c r="DT3713" s="63">
        <v>1251.92</v>
      </c>
      <c r="DU3713" s="63">
        <v>0.86996282000000003</v>
      </c>
      <c r="DV3713" s="316"/>
      <c r="DW3713" s="30"/>
      <c r="DX3713" s="30"/>
      <c r="GI3713" s="63"/>
    </row>
    <row r="3714" spans="122:191">
      <c r="DR3714" s="378">
        <v>39016</v>
      </c>
      <c r="DS3714" s="63">
        <v>1456.095</v>
      </c>
      <c r="DT3714" s="63">
        <v>1258.75</v>
      </c>
      <c r="DU3714" s="63">
        <v>0.86446968999999996</v>
      </c>
      <c r="DV3714" s="316"/>
      <c r="DW3714" s="30"/>
      <c r="DX3714" s="30"/>
      <c r="GI3714" s="63"/>
    </row>
    <row r="3715" spans="122:191">
      <c r="DR3715" s="378">
        <v>39015</v>
      </c>
      <c r="DS3715" s="63">
        <v>1446.825</v>
      </c>
      <c r="DT3715" s="63">
        <v>1261.04</v>
      </c>
      <c r="DU3715" s="63">
        <v>0.87159123999999999</v>
      </c>
      <c r="DV3715" s="316"/>
      <c r="DW3715" s="30"/>
      <c r="DX3715" s="30"/>
      <c r="GI3715" s="63"/>
    </row>
    <row r="3716" spans="122:191">
      <c r="DR3716" s="378">
        <v>39014</v>
      </c>
      <c r="DS3716" s="63">
        <v>1440.0540000000001</v>
      </c>
      <c r="DT3716" s="63">
        <v>1266.32</v>
      </c>
      <c r="DU3716" s="63">
        <v>0.87935591000000002</v>
      </c>
      <c r="DV3716" s="316"/>
      <c r="DW3716" s="30"/>
      <c r="DX3716" s="30"/>
      <c r="GI3716" s="63"/>
    </row>
    <row r="3717" spans="122:191">
      <c r="DR3717" s="378">
        <v>39013</v>
      </c>
      <c r="DS3717" s="63">
        <v>1408.7149999999999</v>
      </c>
      <c r="DT3717" s="63">
        <v>1227.77</v>
      </c>
      <c r="DU3717" s="63">
        <v>0.87155315</v>
      </c>
      <c r="DV3717" s="316"/>
      <c r="DW3717" s="30"/>
      <c r="DX3717" s="30"/>
      <c r="GI3717" s="63"/>
    </row>
    <row r="3718" spans="122:191">
      <c r="DR3718" s="378">
        <v>39010</v>
      </c>
      <c r="DS3718" s="63">
        <v>1440.182</v>
      </c>
      <c r="DT3718" s="63">
        <v>1279.6099999999999</v>
      </c>
      <c r="DU3718" s="63">
        <v>0.88850576000000003</v>
      </c>
      <c r="DV3718" s="316"/>
      <c r="DW3718" s="30"/>
      <c r="DX3718" s="30"/>
      <c r="GI3718" s="63"/>
    </row>
    <row r="3719" spans="122:191">
      <c r="DR3719" s="378">
        <v>39009</v>
      </c>
      <c r="DS3719" s="63">
        <v>1439.377</v>
      </c>
      <c r="DT3719" s="63">
        <v>1281.6099999999999</v>
      </c>
      <c r="DU3719" s="63">
        <v>0.89039215999999999</v>
      </c>
      <c r="DV3719" s="316"/>
      <c r="DW3719" s="30"/>
      <c r="DX3719" s="30"/>
      <c r="GI3719" s="63"/>
    </row>
    <row r="3720" spans="122:191">
      <c r="DR3720" s="378">
        <v>39008</v>
      </c>
      <c r="DS3720" s="63">
        <v>1437.5930000000001</v>
      </c>
      <c r="DT3720" s="63">
        <v>1268.8399999999999</v>
      </c>
      <c r="DU3720" s="63">
        <v>0.88261420000000002</v>
      </c>
      <c r="DV3720" s="316"/>
      <c r="DW3720" s="30"/>
      <c r="DX3720" s="30"/>
      <c r="GI3720" s="63"/>
    </row>
    <row r="3721" spans="122:191">
      <c r="DR3721" s="378">
        <v>39007</v>
      </c>
      <c r="DS3721" s="63">
        <v>1414.4480000000001</v>
      </c>
      <c r="DT3721" s="63">
        <v>1257.78</v>
      </c>
      <c r="DU3721" s="63">
        <v>0.88923735999999998</v>
      </c>
      <c r="DV3721" s="316"/>
      <c r="DW3721" s="30"/>
      <c r="DX3721" s="30"/>
      <c r="GI3721" s="63"/>
    </row>
    <row r="3722" spans="122:191">
      <c r="DR3722" s="378">
        <v>39006</v>
      </c>
      <c r="DS3722" s="63">
        <v>1418.5170000000001</v>
      </c>
      <c r="DT3722" s="63">
        <v>1249.6600000000001</v>
      </c>
      <c r="DU3722" s="63">
        <v>0.88096229999999998</v>
      </c>
      <c r="DV3722" s="316"/>
      <c r="DW3722" s="30"/>
      <c r="DX3722" s="30"/>
      <c r="GI3722" s="63"/>
    </row>
    <row r="3723" spans="122:191">
      <c r="DR3723" s="378">
        <v>39003</v>
      </c>
      <c r="DS3723" s="63">
        <v>1430.8820000000001</v>
      </c>
      <c r="DT3723" s="63">
        <v>1248.1199999999999</v>
      </c>
      <c r="DU3723" s="63">
        <v>0.87227319000000003</v>
      </c>
      <c r="DV3723" s="316"/>
      <c r="DW3723" s="30"/>
      <c r="DX3723" s="30"/>
      <c r="GI3723" s="63"/>
    </row>
    <row r="3724" spans="122:191">
      <c r="DR3724" s="378">
        <v>39002</v>
      </c>
      <c r="DS3724" s="63">
        <v>1426.5</v>
      </c>
      <c r="DT3724" s="63">
        <v>1251.3599999999999</v>
      </c>
      <c r="DU3724" s="63">
        <v>0.87722396999999996</v>
      </c>
      <c r="DV3724" s="316"/>
      <c r="DW3724" s="30"/>
      <c r="DX3724" s="30"/>
      <c r="GI3724" s="63"/>
    </row>
    <row r="3725" spans="122:191">
      <c r="DR3725" s="378">
        <v>39001</v>
      </c>
      <c r="DS3725" s="63">
        <v>1435.9059999999999</v>
      </c>
      <c r="DT3725" s="63">
        <v>1257.52</v>
      </c>
      <c r="DU3725" s="63">
        <v>0.87576763000000002</v>
      </c>
      <c r="DV3725" s="316"/>
      <c r="DW3725" s="30"/>
      <c r="DX3725" s="30"/>
      <c r="GI3725" s="63"/>
    </row>
    <row r="3726" spans="122:191">
      <c r="DR3726" s="378">
        <v>39000</v>
      </c>
      <c r="DS3726" s="63">
        <v>1437.2449999999999</v>
      </c>
      <c r="DT3726" s="63">
        <v>1241.21</v>
      </c>
      <c r="DU3726" s="63">
        <v>0.86360362999999996</v>
      </c>
      <c r="DV3726" s="316"/>
      <c r="DW3726" s="30"/>
      <c r="DX3726" s="30"/>
      <c r="GI3726" s="63"/>
    </row>
    <row r="3727" spans="122:191">
      <c r="DR3727" s="378">
        <v>38999</v>
      </c>
      <c r="DS3727" s="63">
        <v>1436.0740000000001</v>
      </c>
      <c r="DT3727" s="63">
        <v>1237.8800000000001</v>
      </c>
      <c r="DU3727" s="63">
        <v>0.86198901000000006</v>
      </c>
      <c r="DV3727" s="316"/>
      <c r="DW3727" s="30"/>
      <c r="DX3727" s="30"/>
      <c r="GI3727" s="63"/>
    </row>
    <row r="3728" spans="122:191">
      <c r="DR3728" s="378">
        <v>38989</v>
      </c>
      <c r="DS3728" s="63">
        <v>1403.2650000000001</v>
      </c>
      <c r="DT3728" s="63">
        <v>1201.23</v>
      </c>
      <c r="DU3728" s="63">
        <v>0.85602506</v>
      </c>
      <c r="DV3728" s="316"/>
      <c r="DW3728" s="30"/>
      <c r="DX3728" s="30"/>
      <c r="GI3728" s="63"/>
    </row>
    <row r="3729" spans="122:191">
      <c r="DR3729" s="378">
        <v>38988</v>
      </c>
      <c r="DS3729" s="63">
        <v>1387.002</v>
      </c>
      <c r="DT3729" s="63">
        <v>1181.67</v>
      </c>
      <c r="DU3729" s="63">
        <v>0.85195984000000002</v>
      </c>
      <c r="DV3729" s="316"/>
      <c r="DW3729" s="30"/>
      <c r="DX3729" s="30"/>
      <c r="GI3729" s="63"/>
    </row>
    <row r="3730" spans="122:191">
      <c r="DR3730" s="378">
        <v>38987</v>
      </c>
      <c r="DS3730" s="63">
        <v>1371.117</v>
      </c>
      <c r="DT3730" s="63">
        <v>1185.6199999999999</v>
      </c>
      <c r="DU3730" s="63">
        <v>0.86471103000000005</v>
      </c>
      <c r="DV3730" s="316"/>
      <c r="DW3730" s="30"/>
      <c r="DX3730" s="30"/>
      <c r="GI3730" s="63"/>
    </row>
    <row r="3731" spans="122:191">
      <c r="DR3731" s="378">
        <v>38986</v>
      </c>
      <c r="DS3731" s="63">
        <v>1357.646</v>
      </c>
      <c r="DT3731" s="63">
        <v>1178.3900000000001</v>
      </c>
      <c r="DU3731" s="63">
        <v>0.86796558000000001</v>
      </c>
      <c r="DV3731" s="316"/>
      <c r="DW3731" s="30"/>
      <c r="DX3731" s="30"/>
      <c r="GI3731" s="63"/>
    </row>
    <row r="3732" spans="122:191">
      <c r="DR3732" s="378">
        <v>38985</v>
      </c>
      <c r="DS3732" s="63">
        <v>1372.3989999999999</v>
      </c>
      <c r="DT3732" s="63">
        <v>1186.27</v>
      </c>
      <c r="DU3732" s="63">
        <v>0.8643769</v>
      </c>
      <c r="DV3732" s="316"/>
      <c r="DW3732" s="30"/>
      <c r="DX3732" s="30"/>
      <c r="GI3732" s="63"/>
    </row>
    <row r="3733" spans="122:191">
      <c r="DR3733" s="378">
        <v>38982</v>
      </c>
      <c r="DS3733" s="63">
        <v>1374.8520000000001</v>
      </c>
      <c r="DT3733" s="63">
        <v>1185.9000000000001</v>
      </c>
      <c r="DU3733" s="63">
        <v>0.86256557</v>
      </c>
      <c r="DV3733" s="316"/>
      <c r="DW3733" s="30"/>
      <c r="DX3733" s="30"/>
      <c r="GI3733" s="63"/>
    </row>
    <row r="3734" spans="122:191">
      <c r="DR3734" s="378">
        <v>38981</v>
      </c>
      <c r="DS3734" s="63">
        <v>1387.37</v>
      </c>
      <c r="DT3734" s="63">
        <v>1203.8800000000001</v>
      </c>
      <c r="DU3734" s="63">
        <v>0.86774256000000005</v>
      </c>
      <c r="DV3734" s="316"/>
      <c r="DW3734" s="30"/>
      <c r="DX3734" s="30"/>
      <c r="GI3734" s="63"/>
    </row>
    <row r="3735" spans="122:191">
      <c r="DR3735" s="378">
        <v>38980</v>
      </c>
      <c r="DS3735" s="63">
        <v>1378.4590000000001</v>
      </c>
      <c r="DT3735" s="63">
        <v>1199.1199999999999</v>
      </c>
      <c r="DU3735" s="63">
        <v>0.86989892000000002</v>
      </c>
      <c r="DV3735" s="316"/>
      <c r="DW3735" s="30"/>
      <c r="DX3735" s="30"/>
      <c r="GI3735" s="63"/>
    </row>
    <row r="3736" spans="122:191">
      <c r="DR3736" s="378">
        <v>38979</v>
      </c>
      <c r="DS3736" s="63">
        <v>1378.309</v>
      </c>
      <c r="DT3736" s="63">
        <v>1205.67</v>
      </c>
      <c r="DU3736" s="63">
        <v>0.87474578999999997</v>
      </c>
      <c r="DV3736" s="316"/>
      <c r="DW3736" s="30"/>
      <c r="DX3736" s="30"/>
      <c r="GI3736" s="63"/>
    </row>
    <row r="3737" spans="122:191">
      <c r="DR3737" s="378">
        <v>38978</v>
      </c>
      <c r="DS3737" s="63">
        <v>1375.5630000000001</v>
      </c>
      <c r="DT3737" s="63">
        <v>1192.07</v>
      </c>
      <c r="DU3737" s="63">
        <v>0.86660515999999999</v>
      </c>
      <c r="DV3737" s="316"/>
      <c r="DW3737" s="30"/>
      <c r="DX3737" s="30"/>
      <c r="GI3737" s="63"/>
    </row>
    <row r="3738" spans="122:191">
      <c r="DR3738" s="378">
        <v>38975</v>
      </c>
      <c r="DS3738" s="63">
        <v>1362.3219999999999</v>
      </c>
      <c r="DT3738" s="63">
        <v>1173.6199999999999</v>
      </c>
      <c r="DU3738" s="63">
        <v>0.86148502000000005</v>
      </c>
      <c r="DV3738" s="316"/>
      <c r="DW3738" s="30"/>
      <c r="DX3738" s="30"/>
      <c r="GI3738" s="63"/>
    </row>
    <row r="3739" spans="122:191">
      <c r="DR3739" s="378">
        <v>38974</v>
      </c>
      <c r="DS3739" s="63">
        <v>1338.278</v>
      </c>
      <c r="DT3739" s="63">
        <v>1164.18</v>
      </c>
      <c r="DU3739" s="63">
        <v>0.86990893999999996</v>
      </c>
      <c r="DV3739" s="316"/>
      <c r="DW3739" s="30"/>
      <c r="DX3739" s="30"/>
      <c r="GI3739" s="63"/>
    </row>
    <row r="3740" spans="122:191">
      <c r="DR3740" s="378">
        <v>38973</v>
      </c>
      <c r="DS3740" s="63">
        <v>1338.386</v>
      </c>
      <c r="DT3740" s="63">
        <v>1157.1400000000001</v>
      </c>
      <c r="DU3740" s="63">
        <v>0.86457868000000004</v>
      </c>
      <c r="DV3740" s="316"/>
      <c r="DW3740" s="30"/>
      <c r="DX3740" s="30"/>
      <c r="GI3740" s="63"/>
    </row>
    <row r="3741" spans="122:191">
      <c r="DR3741" s="378">
        <v>38972</v>
      </c>
      <c r="DS3741" s="63">
        <v>1347.6389999999999</v>
      </c>
      <c r="DT3741" s="63">
        <v>1183.5999999999999</v>
      </c>
      <c r="DU3741" s="63">
        <v>0.87827675000000005</v>
      </c>
      <c r="DV3741" s="316"/>
      <c r="DW3741" s="30"/>
      <c r="DX3741" s="30"/>
      <c r="GI3741" s="63"/>
    </row>
    <row r="3742" spans="122:191">
      <c r="DR3742" s="378">
        <v>38971</v>
      </c>
      <c r="DS3742" s="63">
        <v>1338.7550000000001</v>
      </c>
      <c r="DT3742" s="63">
        <v>1158.3599999999999</v>
      </c>
      <c r="DU3742" s="63">
        <v>0.86525167000000003</v>
      </c>
      <c r="DV3742" s="316"/>
      <c r="DW3742" s="30"/>
      <c r="DX3742" s="30"/>
      <c r="GI3742" s="63"/>
    </row>
    <row r="3743" spans="122:191">
      <c r="DR3743" s="378">
        <v>38968</v>
      </c>
      <c r="DS3743" s="63">
        <v>1332.153</v>
      </c>
      <c r="DT3743" s="63">
        <v>1147.5999999999999</v>
      </c>
      <c r="DU3743" s="63">
        <v>0.86146261000000002</v>
      </c>
      <c r="DV3743" s="316"/>
      <c r="DW3743" s="30"/>
      <c r="DX3743" s="30"/>
      <c r="GI3743" s="63"/>
    </row>
    <row r="3744" spans="122:191">
      <c r="DR3744" s="378">
        <v>38967</v>
      </c>
      <c r="DS3744" s="63">
        <v>1328.377</v>
      </c>
      <c r="DT3744" s="63">
        <v>1125.6500000000001</v>
      </c>
      <c r="DU3744" s="63">
        <v>0.84738745000000004</v>
      </c>
      <c r="DV3744" s="316"/>
      <c r="DW3744" s="30"/>
      <c r="DX3744" s="30"/>
      <c r="GI3744" s="63"/>
    </row>
    <row r="3745" spans="122:191">
      <c r="DR3745" s="378">
        <v>38966</v>
      </c>
      <c r="DS3745" s="63">
        <v>1346.367</v>
      </c>
      <c r="DT3745" s="63">
        <v>1152.45</v>
      </c>
      <c r="DU3745" s="63">
        <v>0.85597018000000002</v>
      </c>
      <c r="DV3745" s="316"/>
      <c r="DW3745" s="30"/>
      <c r="DX3745" s="30"/>
      <c r="GI3745" s="63"/>
    </row>
    <row r="3746" spans="122:191">
      <c r="DR3746" s="378">
        <v>38965</v>
      </c>
      <c r="DS3746" s="63">
        <v>1340.682</v>
      </c>
      <c r="DT3746" s="63">
        <v>1153.97</v>
      </c>
      <c r="DU3746" s="63">
        <v>0.86073356999999995</v>
      </c>
      <c r="DV3746" s="316"/>
      <c r="DW3746" s="30"/>
      <c r="DX3746" s="30"/>
      <c r="GI3746" s="63"/>
    </row>
    <row r="3747" spans="122:191">
      <c r="DR3747" s="378">
        <v>38964</v>
      </c>
      <c r="DS3747" s="63">
        <v>1337.2429999999999</v>
      </c>
      <c r="DT3747" s="63">
        <v>1150.79</v>
      </c>
      <c r="DU3747" s="63">
        <v>0.86056909999999998</v>
      </c>
      <c r="DV3747" s="316"/>
      <c r="DW3747" s="30"/>
      <c r="DX3747" s="30"/>
      <c r="GI3747" s="63"/>
    </row>
    <row r="3748" spans="122:191">
      <c r="DR3748" s="378">
        <v>38961</v>
      </c>
      <c r="DS3748" s="63">
        <v>1318.0989999999999</v>
      </c>
      <c r="DT3748" s="63">
        <v>1116.8599999999999</v>
      </c>
      <c r="DU3748" s="63">
        <v>0.84732633999999996</v>
      </c>
      <c r="DV3748" s="316"/>
      <c r="DW3748" s="30"/>
      <c r="DX3748" s="30"/>
      <c r="GI3748" s="63"/>
    </row>
    <row r="3749" spans="122:191">
      <c r="DR3749" s="378">
        <v>38960</v>
      </c>
      <c r="DS3749" s="63">
        <v>1338.694</v>
      </c>
      <c r="DT3749" s="63">
        <v>1137.27</v>
      </c>
      <c r="DU3749" s="63">
        <v>0.84953694000000002</v>
      </c>
      <c r="DV3749" s="316"/>
      <c r="DW3749" s="30"/>
      <c r="DX3749" s="30"/>
      <c r="GI3749" s="63"/>
    </row>
    <row r="3750" spans="122:191">
      <c r="DR3750" s="378">
        <v>38959</v>
      </c>
      <c r="DS3750" s="63">
        <v>1334.671</v>
      </c>
      <c r="DT3750" s="63">
        <v>1124.06</v>
      </c>
      <c r="DU3750" s="63">
        <v>0.84220006000000003</v>
      </c>
      <c r="DV3750" s="316"/>
      <c r="DW3750" s="30"/>
      <c r="DX3750" s="30"/>
      <c r="GI3750" s="63"/>
    </row>
    <row r="3751" spans="122:191">
      <c r="DR3751" s="378">
        <v>38958</v>
      </c>
      <c r="DS3751" s="63">
        <v>1330.155</v>
      </c>
      <c r="DT3751" s="63">
        <v>1120.7</v>
      </c>
      <c r="DU3751" s="63">
        <v>0.84253339000000005</v>
      </c>
      <c r="DV3751" s="316"/>
      <c r="DW3751" s="30"/>
      <c r="DX3751" s="30"/>
      <c r="GI3751" s="63"/>
    </row>
    <row r="3752" spans="122:191">
      <c r="DR3752" s="378">
        <v>38957</v>
      </c>
      <c r="DS3752" s="63">
        <v>1325.894</v>
      </c>
      <c r="DT3752" s="63">
        <v>1127.96</v>
      </c>
      <c r="DU3752" s="63">
        <v>0.85071657000000001</v>
      </c>
      <c r="DV3752" s="316"/>
      <c r="DW3752" s="30"/>
      <c r="DX3752" s="30"/>
      <c r="GI3752" s="63"/>
    </row>
    <row r="3753" spans="122:191">
      <c r="DR3753" s="378">
        <v>38954</v>
      </c>
      <c r="DS3753" s="63">
        <v>1295.4369999999999</v>
      </c>
      <c r="DT3753" s="63">
        <v>1101.78</v>
      </c>
      <c r="DU3753" s="63">
        <v>0.85050835999999996</v>
      </c>
      <c r="DV3753" s="316"/>
      <c r="DW3753" s="30"/>
      <c r="DX3753" s="30"/>
      <c r="GI3753" s="63"/>
    </row>
    <row r="3754" spans="122:191">
      <c r="DR3754" s="378">
        <v>38953</v>
      </c>
      <c r="DS3754" s="63">
        <v>1292.4010000000001</v>
      </c>
      <c r="DT3754" s="63">
        <v>1080.1199999999999</v>
      </c>
      <c r="DU3754" s="63">
        <v>0.83574680000000001</v>
      </c>
      <c r="DV3754" s="316"/>
      <c r="DW3754" s="30"/>
      <c r="DX3754" s="30"/>
      <c r="GI3754" s="63"/>
    </row>
    <row r="3755" spans="122:191">
      <c r="DR3755" s="378">
        <v>38952</v>
      </c>
      <c r="DS3755" s="63">
        <v>1285.68</v>
      </c>
      <c r="DT3755" s="63">
        <v>1078.82</v>
      </c>
      <c r="DU3755" s="63">
        <v>0.83910459999999998</v>
      </c>
      <c r="DV3755" s="316"/>
      <c r="DW3755" s="30"/>
      <c r="DX3755" s="30"/>
      <c r="GI3755" s="63"/>
    </row>
    <row r="3756" spans="122:191">
      <c r="DR3756" s="378">
        <v>38951</v>
      </c>
      <c r="DS3756" s="63">
        <v>1285.268</v>
      </c>
      <c r="DT3756" s="63">
        <v>1079.23</v>
      </c>
      <c r="DU3756" s="63">
        <v>0.83969258000000002</v>
      </c>
      <c r="DV3756" s="316"/>
      <c r="DW3756" s="30"/>
      <c r="DX3756" s="30"/>
      <c r="GI3756" s="63"/>
    </row>
    <row r="3757" spans="122:191">
      <c r="DR3757" s="378">
        <v>38950</v>
      </c>
      <c r="DS3757" s="63">
        <v>1270.5619999999999</v>
      </c>
      <c r="DT3757" s="63">
        <v>1067.47</v>
      </c>
      <c r="DU3757" s="63">
        <v>0.84015576999999997</v>
      </c>
      <c r="DV3757" s="316"/>
      <c r="DW3757" s="30"/>
      <c r="DX3757" s="30"/>
      <c r="GI3757" s="63"/>
    </row>
    <row r="3758" spans="122:191">
      <c r="DR3758" s="378">
        <v>38947</v>
      </c>
      <c r="DS3758" s="63">
        <v>1267.866</v>
      </c>
      <c r="DT3758" s="63">
        <v>1070.48</v>
      </c>
      <c r="DU3758" s="63">
        <v>0.84431635999999999</v>
      </c>
      <c r="DV3758" s="316"/>
      <c r="DW3758" s="30"/>
      <c r="DX3758" s="30"/>
      <c r="GI3758" s="63"/>
    </row>
    <row r="3759" spans="122:191">
      <c r="DR3759" s="378">
        <v>38946</v>
      </c>
      <c r="DS3759" s="63">
        <v>1271.627</v>
      </c>
      <c r="DT3759" s="63">
        <v>1080.25</v>
      </c>
      <c r="DU3759" s="63">
        <v>0.84950225000000001</v>
      </c>
      <c r="DV3759" s="316"/>
      <c r="DW3759" s="30"/>
      <c r="DX3759" s="30"/>
      <c r="GI3759" s="63"/>
    </row>
    <row r="3760" spans="122:191">
      <c r="DR3760" s="378">
        <v>38945</v>
      </c>
      <c r="DS3760" s="63">
        <v>1283.567</v>
      </c>
      <c r="DT3760" s="63">
        <v>1091.19</v>
      </c>
      <c r="DU3760" s="63">
        <v>0.85012312999999995</v>
      </c>
      <c r="DV3760" s="316"/>
      <c r="DW3760" s="30"/>
      <c r="DX3760" s="30"/>
      <c r="GI3760" s="63"/>
    </row>
    <row r="3761" spans="122:191">
      <c r="DR3761" s="378">
        <v>38944</v>
      </c>
      <c r="DS3761" s="63">
        <v>1265.8630000000001</v>
      </c>
      <c r="DT3761" s="63">
        <v>1078.3900000000001</v>
      </c>
      <c r="DU3761" s="63">
        <v>0.85190104</v>
      </c>
      <c r="DV3761" s="316"/>
      <c r="DW3761" s="30"/>
      <c r="DX3761" s="30"/>
      <c r="GI3761" s="63"/>
    </row>
    <row r="3762" spans="122:191">
      <c r="DR3762" s="378">
        <v>38943</v>
      </c>
      <c r="DS3762" s="63">
        <v>1245.721</v>
      </c>
      <c r="DT3762" s="63">
        <v>1064.9000000000001</v>
      </c>
      <c r="DU3762" s="63">
        <v>0.85484631</v>
      </c>
      <c r="DV3762" s="316"/>
      <c r="DW3762" s="30"/>
      <c r="DX3762" s="30"/>
      <c r="GI3762" s="63"/>
    </row>
    <row r="3763" spans="122:191">
      <c r="DR3763" s="378">
        <v>38940</v>
      </c>
      <c r="DS3763" s="63">
        <v>1275.654</v>
      </c>
      <c r="DT3763" s="63">
        <v>1081.71</v>
      </c>
      <c r="DU3763" s="63">
        <v>0.84796503999999995</v>
      </c>
      <c r="DV3763" s="316"/>
      <c r="DW3763" s="30"/>
      <c r="DX3763" s="30"/>
      <c r="GI3763" s="63"/>
    </row>
    <row r="3764" spans="122:191">
      <c r="DR3764" s="378">
        <v>38939</v>
      </c>
      <c r="DS3764" s="63">
        <v>1271.473</v>
      </c>
      <c r="DT3764" s="63">
        <v>1068.51</v>
      </c>
      <c r="DU3764" s="63">
        <v>0.84037176000000002</v>
      </c>
      <c r="DV3764" s="316"/>
      <c r="DW3764" s="30"/>
      <c r="DX3764" s="30"/>
      <c r="GI3764" s="63"/>
    </row>
    <row r="3765" spans="122:191">
      <c r="DR3765" s="378">
        <v>38938</v>
      </c>
      <c r="DS3765" s="63">
        <v>1251.298</v>
      </c>
      <c r="DT3765" s="63">
        <v>1057.79</v>
      </c>
      <c r="DU3765" s="63">
        <v>0.84535417999999996</v>
      </c>
      <c r="DV3765" s="316"/>
      <c r="DW3765" s="30"/>
      <c r="DX3765" s="30"/>
      <c r="GI3765" s="63"/>
    </row>
    <row r="3766" spans="122:191">
      <c r="DR3766" s="378">
        <v>38937</v>
      </c>
      <c r="DS3766" s="63">
        <v>1252.386</v>
      </c>
      <c r="DT3766" s="63">
        <v>1049.9100000000001</v>
      </c>
      <c r="DU3766" s="63">
        <v>0.83832779999999996</v>
      </c>
      <c r="DV3766" s="316"/>
      <c r="DW3766" s="30"/>
      <c r="DX3766" s="30"/>
      <c r="GI3766" s="63"/>
    </row>
    <row r="3767" spans="122:191">
      <c r="DR3767" s="378">
        <v>38936</v>
      </c>
      <c r="DS3767" s="63">
        <v>1224.1020000000001</v>
      </c>
      <c r="DT3767" s="63">
        <v>1015.3</v>
      </c>
      <c r="DU3767" s="63">
        <v>0.82942435000000003</v>
      </c>
      <c r="DV3767" s="316"/>
      <c r="DW3767" s="30"/>
      <c r="DX3767" s="30"/>
      <c r="GI3767" s="63"/>
    </row>
    <row r="3768" spans="122:191">
      <c r="DR3768" s="378">
        <v>38933</v>
      </c>
      <c r="DS3768" s="63">
        <v>1241.9079999999999</v>
      </c>
      <c r="DT3768" s="63">
        <v>1036.9000000000001</v>
      </c>
      <c r="DU3768" s="63">
        <v>0.83492496999999999</v>
      </c>
      <c r="DV3768" s="316"/>
      <c r="DW3768" s="30"/>
      <c r="DX3768" s="30"/>
      <c r="GI3768" s="63"/>
    </row>
    <row r="3769" spans="122:191">
      <c r="DR3769" s="378">
        <v>38932</v>
      </c>
      <c r="DS3769" s="63">
        <v>1271.7439999999999</v>
      </c>
      <c r="DT3769" s="63">
        <v>1062.7</v>
      </c>
      <c r="DU3769" s="63">
        <v>0.83562415000000001</v>
      </c>
      <c r="DV3769" s="316"/>
      <c r="DW3769" s="30"/>
      <c r="DX3769" s="30"/>
      <c r="GI3769" s="63"/>
    </row>
    <row r="3770" spans="122:191">
      <c r="DR3770" s="378">
        <v>38931</v>
      </c>
      <c r="DS3770" s="63">
        <v>1275.088</v>
      </c>
      <c r="DT3770" s="63">
        <v>1065.21</v>
      </c>
      <c r="DU3770" s="63">
        <v>0.83540115999999998</v>
      </c>
      <c r="DV3770" s="316"/>
      <c r="DW3770" s="30"/>
      <c r="DX3770" s="30"/>
      <c r="GI3770" s="63"/>
    </row>
    <row r="3771" spans="122:191">
      <c r="DR3771" s="378">
        <v>38930</v>
      </c>
      <c r="DS3771" s="63">
        <v>1282.057</v>
      </c>
      <c r="DT3771" s="63">
        <v>1064.5899999999999</v>
      </c>
      <c r="DU3771" s="63">
        <v>0.83037649999999996</v>
      </c>
      <c r="DV3771" s="316"/>
      <c r="DW3771" s="30"/>
      <c r="DX3771" s="30"/>
      <c r="GI3771" s="63"/>
    </row>
    <row r="3772" spans="122:191">
      <c r="DR3772" s="378">
        <v>38929</v>
      </c>
      <c r="DS3772" s="63">
        <v>1294.328</v>
      </c>
      <c r="DT3772" s="63">
        <v>1071.79</v>
      </c>
      <c r="DU3772" s="63">
        <v>0.82806676999999995</v>
      </c>
      <c r="DV3772" s="316"/>
      <c r="DW3772" s="30"/>
      <c r="DX3772" s="30"/>
      <c r="GI3772" s="63"/>
    </row>
    <row r="3773" spans="122:191">
      <c r="DR3773" s="378">
        <v>38926</v>
      </c>
      <c r="DS3773" s="63">
        <v>1341.393</v>
      </c>
      <c r="DT3773" s="63">
        <v>1117.21</v>
      </c>
      <c r="DU3773" s="63">
        <v>0.83287299000000004</v>
      </c>
      <c r="DV3773" s="316"/>
      <c r="DW3773" s="30"/>
      <c r="DX3773" s="30"/>
      <c r="GI3773" s="63"/>
    </row>
    <row r="3774" spans="122:191">
      <c r="DR3774" s="378">
        <v>38925</v>
      </c>
      <c r="DS3774" s="63">
        <v>1355.5450000000001</v>
      </c>
      <c r="DT3774" s="63">
        <v>1137.07</v>
      </c>
      <c r="DU3774" s="63">
        <v>0.83882866</v>
      </c>
      <c r="DV3774" s="316"/>
      <c r="DW3774" s="30"/>
      <c r="DX3774" s="30"/>
      <c r="GI3774" s="63"/>
    </row>
    <row r="3775" spans="122:191">
      <c r="DR3775" s="378">
        <v>38924</v>
      </c>
      <c r="DS3775" s="63">
        <v>1371.2950000000001</v>
      </c>
      <c r="DT3775" s="63">
        <v>1148.6099999999999</v>
      </c>
      <c r="DU3775" s="63">
        <v>0.83760970000000001</v>
      </c>
      <c r="DV3775" s="316"/>
      <c r="DW3775" s="30"/>
      <c r="DX3775" s="30"/>
      <c r="GI3775" s="63"/>
    </row>
    <row r="3776" spans="122:191">
      <c r="DR3776" s="378">
        <v>38923</v>
      </c>
      <c r="DS3776" s="63">
        <v>1374.17</v>
      </c>
      <c r="DT3776" s="63">
        <v>1148.32</v>
      </c>
      <c r="DU3776" s="63">
        <v>0.83564623999999998</v>
      </c>
      <c r="DV3776" s="316"/>
      <c r="DW3776" s="30"/>
      <c r="DX3776" s="30"/>
      <c r="GI3776" s="63"/>
    </row>
    <row r="3777" spans="122:191">
      <c r="DR3777" s="378">
        <v>38922</v>
      </c>
      <c r="DS3777" s="63">
        <v>1358.1220000000001</v>
      </c>
      <c r="DT3777" s="63">
        <v>1122.52</v>
      </c>
      <c r="DU3777" s="63">
        <v>0.82652367999999998</v>
      </c>
      <c r="DV3777" s="316"/>
      <c r="DW3777" s="30"/>
      <c r="DX3777" s="30"/>
      <c r="GI3777" s="63"/>
    </row>
    <row r="3778" spans="122:191">
      <c r="DR3778" s="378">
        <v>38919</v>
      </c>
      <c r="DS3778" s="63">
        <v>1356.0329999999999</v>
      </c>
      <c r="DT3778" s="63">
        <v>1121.03</v>
      </c>
      <c r="DU3778" s="63">
        <v>0.82669817000000001</v>
      </c>
      <c r="DV3778" s="316"/>
      <c r="DW3778" s="30"/>
      <c r="DX3778" s="30"/>
      <c r="GI3778" s="63"/>
    </row>
    <row r="3779" spans="122:191">
      <c r="DR3779" s="378">
        <v>38918</v>
      </c>
      <c r="DS3779" s="63">
        <v>1345.194</v>
      </c>
      <c r="DT3779" s="63">
        <v>1113.47</v>
      </c>
      <c r="DU3779" s="63">
        <v>0.82773934000000005</v>
      </c>
      <c r="DV3779" s="316"/>
      <c r="DW3779" s="30"/>
      <c r="DX3779" s="30"/>
      <c r="GI3779" s="63"/>
    </row>
    <row r="3780" spans="122:191">
      <c r="DR3780" s="378">
        <v>38917</v>
      </c>
      <c r="DS3780" s="63">
        <v>1336.644</v>
      </c>
      <c r="DT3780" s="63">
        <v>1098.73</v>
      </c>
      <c r="DU3780" s="63">
        <v>0.82200645999999999</v>
      </c>
      <c r="DV3780" s="316"/>
      <c r="DW3780" s="30"/>
      <c r="DX3780" s="30"/>
      <c r="GI3780" s="63"/>
    </row>
    <row r="3781" spans="122:191">
      <c r="DR3781" s="378">
        <v>38916</v>
      </c>
      <c r="DS3781" s="63">
        <v>1373.4159999999999</v>
      </c>
      <c r="DT3781" s="63">
        <v>1134.1099999999999</v>
      </c>
      <c r="DU3781" s="63">
        <v>0.82575854999999998</v>
      </c>
      <c r="DV3781" s="316"/>
      <c r="DW3781" s="30"/>
      <c r="DX3781" s="30"/>
      <c r="GI3781" s="63"/>
    </row>
    <row r="3782" spans="122:191">
      <c r="DR3782" s="378">
        <v>38915</v>
      </c>
      <c r="DS3782" s="63">
        <v>1372.2539999999999</v>
      </c>
      <c r="DT3782" s="63">
        <v>1127.02</v>
      </c>
      <c r="DU3782" s="63">
        <v>0.82129110000000005</v>
      </c>
      <c r="DV3782" s="316"/>
      <c r="DW3782" s="30"/>
      <c r="DX3782" s="30"/>
      <c r="GI3782" s="63"/>
    </row>
    <row r="3783" spans="122:191">
      <c r="DR3783" s="378">
        <v>38912</v>
      </c>
      <c r="DS3783" s="63">
        <v>1357.1289999999999</v>
      </c>
      <c r="DT3783" s="63">
        <v>1114.23</v>
      </c>
      <c r="DU3783" s="63">
        <v>0.82101995999999999</v>
      </c>
      <c r="DV3783" s="316"/>
      <c r="DW3783" s="30"/>
      <c r="DX3783" s="30"/>
      <c r="GI3783" s="63"/>
    </row>
    <row r="3784" spans="122:191">
      <c r="DR3784" s="378">
        <v>38911</v>
      </c>
      <c r="DS3784" s="63">
        <v>1346.088</v>
      </c>
      <c r="DT3784" s="63">
        <v>1115.73</v>
      </c>
      <c r="DU3784" s="63">
        <v>0.82886853999999999</v>
      </c>
      <c r="DV3784" s="316"/>
      <c r="DW3784" s="30"/>
      <c r="DX3784" s="30"/>
      <c r="GI3784" s="63"/>
    </row>
    <row r="3785" spans="122:191">
      <c r="DR3785" s="378">
        <v>38910</v>
      </c>
      <c r="DS3785" s="63">
        <v>1419.1990000000001</v>
      </c>
      <c r="DT3785" s="63">
        <v>1185.75</v>
      </c>
      <c r="DU3785" s="63">
        <v>0.83550650999999998</v>
      </c>
      <c r="DV3785" s="316"/>
      <c r="DW3785" s="30"/>
      <c r="DX3785" s="30"/>
      <c r="GI3785" s="63"/>
    </row>
    <row r="3786" spans="122:191">
      <c r="DR3786" s="378">
        <v>38909</v>
      </c>
      <c r="DS3786" s="63">
        <v>1418.575</v>
      </c>
      <c r="DT3786" s="63">
        <v>1179.92</v>
      </c>
      <c r="DU3786" s="63">
        <v>0.83176426999999997</v>
      </c>
      <c r="DV3786" s="316"/>
      <c r="DW3786" s="30"/>
      <c r="DX3786" s="30"/>
      <c r="GI3786" s="63"/>
    </row>
    <row r="3787" spans="122:191">
      <c r="DR3787" s="378">
        <v>38908</v>
      </c>
      <c r="DS3787" s="63">
        <v>1412.124</v>
      </c>
      <c r="DT3787" s="63">
        <v>1189.42</v>
      </c>
      <c r="DU3787" s="63">
        <v>0.84229147000000004</v>
      </c>
      <c r="DV3787" s="316"/>
      <c r="DW3787" s="30"/>
      <c r="DX3787" s="30"/>
      <c r="GI3787" s="63"/>
    </row>
    <row r="3788" spans="122:191">
      <c r="DR3788" s="378">
        <v>38905</v>
      </c>
      <c r="DS3788" s="63">
        <v>1410.4290000000001</v>
      </c>
      <c r="DT3788" s="63">
        <v>1167.3900000000001</v>
      </c>
      <c r="DU3788" s="63">
        <v>0.82768434000000002</v>
      </c>
      <c r="DV3788" s="316"/>
      <c r="DW3788" s="30"/>
      <c r="DX3788" s="30"/>
      <c r="GI3788" s="63"/>
    </row>
    <row r="3789" spans="122:191">
      <c r="DR3789" s="378">
        <v>38904</v>
      </c>
      <c r="DS3789" s="63">
        <v>1418.675</v>
      </c>
      <c r="DT3789" s="63">
        <v>1150.06</v>
      </c>
      <c r="DU3789" s="63">
        <v>0.81065783000000002</v>
      </c>
      <c r="DV3789" s="316"/>
      <c r="DW3789" s="30"/>
      <c r="DX3789" s="30"/>
      <c r="GI3789" s="63"/>
    </row>
    <row r="3790" spans="122:191">
      <c r="DR3790" s="378">
        <v>38903</v>
      </c>
      <c r="DS3790" s="63">
        <v>1393.009</v>
      </c>
      <c r="DT3790" s="63">
        <v>1138.3399999999999</v>
      </c>
      <c r="DU3790" s="63">
        <v>0.81718064999999995</v>
      </c>
      <c r="DV3790" s="316"/>
      <c r="DW3790" s="30"/>
      <c r="DX3790" s="30"/>
      <c r="GI3790" s="63"/>
    </row>
    <row r="3791" spans="122:191">
      <c r="DR3791" s="378">
        <v>38902</v>
      </c>
      <c r="DS3791" s="63">
        <v>1411.0129999999999</v>
      </c>
      <c r="DT3791" s="63">
        <v>1140.22</v>
      </c>
      <c r="DU3791" s="63">
        <v>0.80808610999999997</v>
      </c>
      <c r="DV3791" s="316"/>
      <c r="DW3791" s="30"/>
      <c r="DX3791" s="30"/>
      <c r="GI3791" s="63"/>
    </row>
    <row r="3792" spans="122:191">
      <c r="DR3792" s="378">
        <v>38901</v>
      </c>
      <c r="DS3792" s="63">
        <v>1420.328</v>
      </c>
      <c r="DT3792" s="63">
        <v>1131.69</v>
      </c>
      <c r="DU3792" s="63">
        <v>0.79678073999999999</v>
      </c>
      <c r="DV3792" s="316"/>
      <c r="DW3792" s="30"/>
      <c r="DX3792" s="30"/>
      <c r="GI3792" s="63"/>
    </row>
    <row r="3793" spans="122:191">
      <c r="DR3793" s="378">
        <v>38898</v>
      </c>
      <c r="DS3793" s="63">
        <v>1393.963</v>
      </c>
      <c r="DT3793" s="63">
        <v>1123.51</v>
      </c>
      <c r="DU3793" s="63">
        <v>0.80598265999999996</v>
      </c>
      <c r="DV3793" s="316"/>
      <c r="DW3793" s="30"/>
      <c r="DX3793" s="30"/>
      <c r="GI3793" s="63"/>
    </row>
    <row r="3794" spans="122:191">
      <c r="DR3794" s="378">
        <v>38897</v>
      </c>
      <c r="DS3794" s="63">
        <v>1395.124</v>
      </c>
      <c r="DT3794" s="63">
        <v>1132.79</v>
      </c>
      <c r="DU3794" s="63">
        <v>0.81196367000000003</v>
      </c>
      <c r="DV3794" s="316"/>
      <c r="DW3794" s="30"/>
      <c r="DX3794" s="30"/>
      <c r="GI3794" s="63"/>
    </row>
    <row r="3795" spans="122:191">
      <c r="DR3795" s="378">
        <v>38896</v>
      </c>
      <c r="DS3795" s="63">
        <v>1362.885</v>
      </c>
      <c r="DT3795" s="63">
        <v>1121.8599999999999</v>
      </c>
      <c r="DU3795" s="63">
        <v>0.82315088999999997</v>
      </c>
      <c r="DV3795" s="316"/>
      <c r="DW3795" s="30"/>
      <c r="DX3795" s="30"/>
      <c r="GI3795" s="63"/>
    </row>
    <row r="3796" spans="122:191">
      <c r="DR3796" s="378">
        <v>38895</v>
      </c>
      <c r="DS3796" s="63">
        <v>1363.896</v>
      </c>
      <c r="DT3796" s="63">
        <v>1104.52</v>
      </c>
      <c r="DU3796" s="63">
        <v>0.80982714</v>
      </c>
      <c r="DV3796" s="316"/>
      <c r="DW3796" s="30"/>
      <c r="DX3796" s="30"/>
      <c r="GI3796" s="63"/>
    </row>
    <row r="3797" spans="122:191">
      <c r="DR3797" s="378">
        <v>38894</v>
      </c>
      <c r="DS3797" s="63">
        <v>1363.413</v>
      </c>
      <c r="DT3797" s="63">
        <v>1098.6099999999999</v>
      </c>
      <c r="DU3797" s="63">
        <v>0.80577931999999997</v>
      </c>
      <c r="DV3797" s="316"/>
      <c r="DW3797" s="30"/>
      <c r="DX3797" s="30"/>
      <c r="GI3797" s="63"/>
    </row>
    <row r="3798" spans="122:191">
      <c r="DR3798" s="378">
        <v>38891</v>
      </c>
      <c r="DS3798" s="63">
        <v>1339.4459999999999</v>
      </c>
      <c r="DT3798" s="63">
        <v>1079.96</v>
      </c>
      <c r="DU3798" s="63">
        <v>0.80627364000000001</v>
      </c>
      <c r="DV3798" s="316"/>
      <c r="DW3798" s="30"/>
      <c r="DX3798" s="30"/>
      <c r="GI3798" s="63"/>
    </row>
    <row r="3799" spans="122:191">
      <c r="DR3799" s="378">
        <v>38890</v>
      </c>
      <c r="DS3799" s="63">
        <v>1331.5530000000001</v>
      </c>
      <c r="DT3799" s="63">
        <v>1078.1199999999999</v>
      </c>
      <c r="DU3799" s="63">
        <v>0.80967111000000003</v>
      </c>
      <c r="DV3799" s="316"/>
      <c r="DW3799" s="30"/>
      <c r="DX3799" s="30"/>
      <c r="GI3799" s="63"/>
    </row>
    <row r="3800" spans="122:191">
      <c r="DR3800" s="378">
        <v>38889</v>
      </c>
      <c r="DS3800" s="63">
        <v>1333.5319999999999</v>
      </c>
      <c r="DT3800" s="63">
        <v>1061.03</v>
      </c>
      <c r="DU3800" s="63">
        <v>0.79565395000000005</v>
      </c>
      <c r="DV3800" s="316"/>
      <c r="DW3800" s="30"/>
      <c r="DX3800" s="30"/>
      <c r="GI3800" s="63"/>
    </row>
    <row r="3801" spans="122:191">
      <c r="DR3801" s="378">
        <v>38888</v>
      </c>
      <c r="DS3801" s="63">
        <v>1338.223</v>
      </c>
      <c r="DT3801" s="63">
        <v>1072.74</v>
      </c>
      <c r="DU3801" s="63">
        <v>0.80161528000000004</v>
      </c>
      <c r="DV3801" s="316"/>
      <c r="DW3801" s="30"/>
      <c r="DX3801" s="30"/>
      <c r="GI3801" s="63"/>
    </row>
    <row r="3802" spans="122:191">
      <c r="DR3802" s="378">
        <v>38887</v>
      </c>
      <c r="DS3802" s="63">
        <v>1334.893</v>
      </c>
      <c r="DT3802" s="63">
        <v>1070.3399999999999</v>
      </c>
      <c r="DU3802" s="63">
        <v>0.80181707000000002</v>
      </c>
      <c r="DV3802" s="316"/>
      <c r="DW3802" s="30"/>
      <c r="DX3802" s="30"/>
      <c r="GI3802" s="63"/>
    </row>
    <row r="3803" spans="122:191">
      <c r="DR3803" s="378">
        <v>38884</v>
      </c>
      <c r="DS3803" s="63">
        <v>1318.01</v>
      </c>
      <c r="DT3803" s="63">
        <v>1046.6600000000001</v>
      </c>
      <c r="DU3803" s="63">
        <v>0.79412143999999996</v>
      </c>
      <c r="DV3803" s="316"/>
      <c r="DW3803" s="30"/>
      <c r="DX3803" s="30"/>
      <c r="GI3803" s="63"/>
    </row>
    <row r="3804" spans="122:191">
      <c r="DR3804" s="378">
        <v>38883</v>
      </c>
      <c r="DS3804" s="63">
        <v>1285.385</v>
      </c>
      <c r="DT3804" s="63">
        <v>1040.5899999999999</v>
      </c>
      <c r="DU3804" s="63">
        <v>0.80955511000000002</v>
      </c>
      <c r="DV3804" s="316"/>
      <c r="DW3804" s="30"/>
      <c r="DX3804" s="30"/>
      <c r="GI3804" s="63"/>
    </row>
    <row r="3805" spans="122:191">
      <c r="DR3805" s="378">
        <v>38882</v>
      </c>
      <c r="DS3805" s="63">
        <v>1283.8800000000001</v>
      </c>
      <c r="DT3805" s="63">
        <v>1056.5899999999999</v>
      </c>
      <c r="DU3805" s="63">
        <v>0.82296632000000003</v>
      </c>
      <c r="DV3805" s="316"/>
      <c r="DW3805" s="30"/>
      <c r="DX3805" s="30"/>
      <c r="GI3805" s="63"/>
    </row>
    <row r="3806" spans="122:191">
      <c r="DR3806" s="378">
        <v>38881</v>
      </c>
      <c r="DS3806" s="63">
        <v>1298.2760000000001</v>
      </c>
      <c r="DT3806" s="63">
        <v>1054.82</v>
      </c>
      <c r="DU3806" s="63">
        <v>0.81247747000000003</v>
      </c>
      <c r="DV3806" s="316"/>
      <c r="DW3806" s="30"/>
      <c r="DX3806" s="30"/>
      <c r="GI3806" s="63"/>
    </row>
    <row r="3807" spans="122:191">
      <c r="DR3807" s="378">
        <v>38880</v>
      </c>
      <c r="DS3807" s="63">
        <v>1297.67</v>
      </c>
      <c r="DT3807" s="63">
        <v>1055.47</v>
      </c>
      <c r="DU3807" s="63">
        <v>0.81335778999999997</v>
      </c>
      <c r="DV3807" s="316"/>
      <c r="DW3807" s="30"/>
      <c r="DX3807" s="30"/>
      <c r="GI3807" s="63"/>
    </row>
    <row r="3808" spans="122:191">
      <c r="DR3808" s="378">
        <v>38877</v>
      </c>
      <c r="DS3808" s="63">
        <v>1294.1849999999999</v>
      </c>
      <c r="DT3808" s="63">
        <v>1054.93</v>
      </c>
      <c r="DU3808" s="63">
        <v>0.81513075999999995</v>
      </c>
      <c r="DV3808" s="316"/>
      <c r="DW3808" s="30"/>
      <c r="DX3808" s="30"/>
      <c r="GI3808" s="63"/>
    </row>
    <row r="3809" spans="122:191">
      <c r="DR3809" s="378">
        <v>38876</v>
      </c>
      <c r="DS3809" s="63">
        <v>1325.979</v>
      </c>
      <c r="DT3809" s="63">
        <v>1069.3699999999999</v>
      </c>
      <c r="DU3809" s="63">
        <v>0.80647581999999995</v>
      </c>
      <c r="DV3809" s="316"/>
      <c r="DW3809" s="30"/>
      <c r="DX3809" s="30"/>
      <c r="GI3809" s="63"/>
    </row>
    <row r="3810" spans="122:191">
      <c r="DR3810" s="378">
        <v>38875</v>
      </c>
      <c r="DS3810" s="63">
        <v>1320.2329999999999</v>
      </c>
      <c r="DT3810" s="63">
        <v>1085.8900000000001</v>
      </c>
      <c r="DU3810" s="63">
        <v>0.82249876</v>
      </c>
      <c r="DV3810" s="316"/>
      <c r="DW3810" s="30"/>
      <c r="DX3810" s="30"/>
      <c r="GI3810" s="63"/>
    </row>
    <row r="3811" spans="122:191">
      <c r="DR3811" s="378">
        <v>38874</v>
      </c>
      <c r="DS3811" s="63">
        <v>1399.1420000000001</v>
      </c>
      <c r="DT3811" s="63">
        <v>1154.6400000000001</v>
      </c>
      <c r="DU3811" s="63">
        <v>0.82524861999999999</v>
      </c>
      <c r="DV3811" s="316"/>
      <c r="DW3811" s="30"/>
      <c r="DX3811" s="30"/>
      <c r="GI3811" s="63"/>
    </row>
    <row r="3812" spans="122:191">
      <c r="DR3812" s="378">
        <v>38873</v>
      </c>
      <c r="DS3812" s="63">
        <v>1403.163</v>
      </c>
      <c r="DT3812" s="63">
        <v>1174.77</v>
      </c>
      <c r="DU3812" s="63">
        <v>0.83722989000000003</v>
      </c>
      <c r="DV3812" s="316"/>
      <c r="DW3812" s="30"/>
      <c r="DX3812" s="30"/>
      <c r="GI3812" s="63"/>
    </row>
    <row r="3813" spans="122:191">
      <c r="DR3813" s="378">
        <v>38870</v>
      </c>
      <c r="DS3813" s="63">
        <v>1390.116</v>
      </c>
      <c r="DT3813" s="63">
        <v>1158.8599999999999</v>
      </c>
      <c r="DU3813" s="63">
        <v>0.83364265999999998</v>
      </c>
      <c r="DV3813" s="316"/>
      <c r="DW3813" s="30"/>
      <c r="DX3813" s="30"/>
      <c r="GI3813" s="63"/>
    </row>
    <row r="3814" spans="122:191">
      <c r="DR3814" s="378">
        <v>38869</v>
      </c>
      <c r="DS3814" s="63">
        <v>1402.8789999999999</v>
      </c>
      <c r="DT3814" s="63">
        <v>1149.81</v>
      </c>
      <c r="DU3814" s="63">
        <v>0.81960739000000005</v>
      </c>
      <c r="DV3814" s="316"/>
      <c r="DW3814" s="30"/>
      <c r="DX3814" s="30"/>
      <c r="GI3814" s="63"/>
    </row>
    <row r="3815" spans="122:191">
      <c r="DR3815" s="378">
        <v>38868</v>
      </c>
      <c r="DS3815" s="63">
        <v>1365.451</v>
      </c>
      <c r="DT3815" s="63">
        <v>1119.47</v>
      </c>
      <c r="DU3815" s="63">
        <v>0.81985366000000004</v>
      </c>
      <c r="DV3815" s="316"/>
      <c r="DW3815" s="30"/>
      <c r="DX3815" s="30"/>
      <c r="GI3815" s="63"/>
    </row>
    <row r="3816" spans="122:191">
      <c r="DR3816" s="378">
        <v>38867</v>
      </c>
      <c r="DS3816" s="63">
        <v>1378.7560000000001</v>
      </c>
      <c r="DT3816" s="63">
        <v>1109.54</v>
      </c>
      <c r="DU3816" s="63">
        <v>0.80473992000000005</v>
      </c>
      <c r="DV3816" s="316"/>
      <c r="DW3816" s="30"/>
      <c r="DX3816" s="30"/>
      <c r="GI3816" s="63"/>
    </row>
    <row r="3817" spans="122:191">
      <c r="DR3817" s="378">
        <v>38866</v>
      </c>
      <c r="DS3817" s="63">
        <v>1366.2919999999999</v>
      </c>
      <c r="DT3817" s="63">
        <v>1105.0999999999999</v>
      </c>
      <c r="DU3817" s="63">
        <v>0.80883148999999999</v>
      </c>
      <c r="DV3817" s="316"/>
      <c r="DW3817" s="30"/>
      <c r="DX3817" s="30"/>
      <c r="GI3817" s="63"/>
    </row>
    <row r="3818" spans="122:191">
      <c r="DR3818" s="378">
        <v>38863</v>
      </c>
      <c r="DS3818" s="63">
        <v>1331.02</v>
      </c>
      <c r="DT3818" s="63">
        <v>1091.97</v>
      </c>
      <c r="DU3818" s="63">
        <v>0.82040089999999999</v>
      </c>
      <c r="DV3818" s="316"/>
      <c r="DW3818" s="30"/>
      <c r="DX3818" s="30"/>
      <c r="GI3818" s="63"/>
    </row>
    <row r="3819" spans="122:191">
      <c r="DR3819" s="378">
        <v>38862</v>
      </c>
      <c r="DS3819" s="63">
        <v>1307.6969999999999</v>
      </c>
      <c r="DT3819" s="63">
        <v>1063.5899999999999</v>
      </c>
      <c r="DU3819" s="63">
        <v>0.81333060999999995</v>
      </c>
      <c r="DV3819" s="316"/>
      <c r="DW3819" s="30"/>
      <c r="DX3819" s="30"/>
      <c r="GI3819" s="63"/>
    </row>
    <row r="3820" spans="122:191">
      <c r="DR3820" s="378">
        <v>38861</v>
      </c>
      <c r="DS3820" s="63">
        <v>1308.242</v>
      </c>
      <c r="DT3820" s="63">
        <v>1048.8900000000001</v>
      </c>
      <c r="DU3820" s="63">
        <v>0.80175532999999999</v>
      </c>
      <c r="DV3820" s="316"/>
      <c r="DW3820" s="30"/>
      <c r="DX3820" s="30"/>
      <c r="GI3820" s="63"/>
    </row>
    <row r="3821" spans="122:191">
      <c r="DR3821" s="378">
        <v>38860</v>
      </c>
      <c r="DS3821" s="63">
        <v>1317.654</v>
      </c>
      <c r="DT3821" s="63">
        <v>1072.6400000000001</v>
      </c>
      <c r="DU3821" s="63">
        <v>0.81405285000000005</v>
      </c>
      <c r="DV3821" s="316"/>
      <c r="DW3821" s="30"/>
      <c r="DX3821" s="30"/>
      <c r="GI3821" s="63"/>
    </row>
    <row r="3822" spans="122:191">
      <c r="DR3822" s="378">
        <v>38859</v>
      </c>
      <c r="DS3822" s="63">
        <v>1373.674</v>
      </c>
      <c r="DT3822" s="63">
        <v>1101.53</v>
      </c>
      <c r="DU3822" s="63">
        <v>0.80188603999999997</v>
      </c>
      <c r="DV3822" s="316"/>
      <c r="DW3822" s="30"/>
      <c r="DX3822" s="30"/>
      <c r="GI3822" s="63"/>
    </row>
    <row r="3823" spans="122:191">
      <c r="DR3823" s="378">
        <v>38856</v>
      </c>
      <c r="DS3823" s="63">
        <v>1366.097</v>
      </c>
      <c r="DT3823" s="63">
        <v>1095.58</v>
      </c>
      <c r="DU3823" s="63">
        <v>0.80197819000000004</v>
      </c>
      <c r="DV3823" s="316"/>
      <c r="DW3823" s="30"/>
      <c r="DX3823" s="30"/>
      <c r="GI3823" s="63"/>
    </row>
    <row r="3824" spans="122:191">
      <c r="DR3824" s="378">
        <v>38855</v>
      </c>
      <c r="DS3824" s="63">
        <v>1331.201</v>
      </c>
      <c r="DT3824" s="63">
        <v>1069.25</v>
      </c>
      <c r="DU3824" s="63">
        <v>0.80322205000000002</v>
      </c>
      <c r="DV3824" s="316"/>
      <c r="DW3824" s="30"/>
      <c r="DX3824" s="30"/>
      <c r="GI3824" s="63"/>
    </row>
    <row r="3825" spans="122:191">
      <c r="DR3825" s="378">
        <v>38854</v>
      </c>
      <c r="DS3825" s="63">
        <v>1335.5229999999999</v>
      </c>
      <c r="DT3825" s="63">
        <v>1035.5</v>
      </c>
      <c r="DU3825" s="63">
        <v>0.77535167999999999</v>
      </c>
      <c r="DV3825" s="316"/>
      <c r="DW3825" s="30"/>
      <c r="DX3825" s="30"/>
      <c r="GI3825" s="63"/>
    </row>
    <row r="3826" spans="122:191">
      <c r="DR3826" s="378">
        <v>38853</v>
      </c>
      <c r="DS3826" s="63">
        <v>1331.127</v>
      </c>
      <c r="DT3826" s="63">
        <v>988.06</v>
      </c>
      <c r="DU3826" s="63">
        <v>0.74227328000000004</v>
      </c>
      <c r="DV3826" s="316"/>
      <c r="DW3826" s="30"/>
      <c r="DX3826" s="30"/>
      <c r="GI3826" s="63"/>
    </row>
    <row r="3827" spans="122:191">
      <c r="DR3827" s="378">
        <v>38852</v>
      </c>
      <c r="DS3827" s="63">
        <v>1352.155</v>
      </c>
      <c r="DT3827" s="63">
        <v>1008.63</v>
      </c>
      <c r="DU3827" s="63">
        <v>0.74594258999999996</v>
      </c>
      <c r="DV3827" s="316"/>
      <c r="DW3827" s="30"/>
      <c r="DX3827" s="30"/>
      <c r="GI3827" s="63"/>
    </row>
    <row r="3828" spans="122:191">
      <c r="DR3828" s="378">
        <v>38849</v>
      </c>
      <c r="DS3828" s="63">
        <v>1296.2570000000001</v>
      </c>
      <c r="DT3828" s="63">
        <v>981.54</v>
      </c>
      <c r="DU3828" s="63">
        <v>0.75721095000000005</v>
      </c>
      <c r="DV3828" s="316"/>
      <c r="DW3828" s="30"/>
      <c r="DX3828" s="30"/>
      <c r="GI3828" s="63"/>
    </row>
    <row r="3829" spans="122:191">
      <c r="DR3829" s="378">
        <v>38848</v>
      </c>
      <c r="DS3829" s="63">
        <v>1255.0350000000001</v>
      </c>
      <c r="DT3829" s="63">
        <v>948.69</v>
      </c>
      <c r="DU3829" s="63">
        <v>0.75590721000000005</v>
      </c>
      <c r="DV3829" s="316"/>
      <c r="DW3829" s="30"/>
      <c r="DX3829" s="30"/>
      <c r="GI3829" s="63"/>
    </row>
    <row r="3830" spans="122:191">
      <c r="DR3830" s="378">
        <v>38847</v>
      </c>
      <c r="DS3830" s="63">
        <v>1265.933</v>
      </c>
      <c r="DT3830" s="63">
        <v>946.63</v>
      </c>
      <c r="DU3830" s="63">
        <v>0.74777258999999996</v>
      </c>
      <c r="DV3830" s="316"/>
      <c r="DW3830" s="30"/>
      <c r="DX3830" s="30"/>
      <c r="GI3830" s="63"/>
    </row>
    <row r="3831" spans="122:191">
      <c r="DR3831" s="378">
        <v>38846</v>
      </c>
      <c r="DS3831" s="63">
        <v>1251.6110000000001</v>
      </c>
      <c r="DT3831" s="63">
        <v>918.65</v>
      </c>
      <c r="DU3831" s="63">
        <v>0.73397405000000004</v>
      </c>
      <c r="DV3831" s="316"/>
      <c r="DW3831" s="30"/>
      <c r="DX3831" s="30"/>
      <c r="GI3831" s="63"/>
    </row>
    <row r="3832" spans="122:191">
      <c r="DR3832" s="378">
        <v>38845</v>
      </c>
      <c r="DS3832" s="63">
        <v>1218.4449999999999</v>
      </c>
      <c r="DT3832" s="63">
        <v>893.78</v>
      </c>
      <c r="DU3832" s="63">
        <v>0.73354151999999995</v>
      </c>
      <c r="DV3832" s="316"/>
      <c r="DW3832" s="30"/>
      <c r="DX3832" s="30"/>
      <c r="GI3832" s="63"/>
    </row>
    <row r="3833" spans="122:191">
      <c r="DR3833" s="378">
        <v>38835</v>
      </c>
      <c r="DS3833" s="63">
        <v>1172.347</v>
      </c>
      <c r="DT3833" s="63">
        <v>857.45</v>
      </c>
      <c r="DU3833" s="63">
        <v>0.73139608</v>
      </c>
      <c r="DV3833" s="316"/>
      <c r="DW3833" s="30"/>
      <c r="DX3833" s="30"/>
      <c r="GI3833" s="63"/>
    </row>
    <row r="3834" spans="122:191">
      <c r="DR3834" s="378">
        <v>38834</v>
      </c>
      <c r="DS3834" s="63">
        <v>1155.268</v>
      </c>
      <c r="DT3834" s="63">
        <v>869.69</v>
      </c>
      <c r="DU3834" s="63">
        <v>0.75280367999999998</v>
      </c>
      <c r="DV3834" s="316"/>
      <c r="DW3834" s="30"/>
      <c r="DX3834" s="30"/>
      <c r="GI3834" s="63"/>
    </row>
    <row r="3835" spans="122:191">
      <c r="DR3835" s="378">
        <v>38833</v>
      </c>
      <c r="DS3835" s="63">
        <v>1155.7260000000001</v>
      </c>
      <c r="DT3835" s="63">
        <v>867.23</v>
      </c>
      <c r="DU3835" s="63">
        <v>0.75037682000000006</v>
      </c>
      <c r="DV3835" s="316"/>
      <c r="DW3835" s="30"/>
      <c r="DX3835" s="30"/>
      <c r="GI3835" s="63"/>
    </row>
    <row r="3836" spans="122:191">
      <c r="DR3836" s="378">
        <v>38832</v>
      </c>
      <c r="DS3836" s="63">
        <v>1141.93</v>
      </c>
      <c r="DT3836" s="63">
        <v>855.56</v>
      </c>
      <c r="DU3836" s="63">
        <v>0.74922281000000002</v>
      </c>
      <c r="DV3836" s="316"/>
      <c r="DW3836" s="30"/>
      <c r="DX3836" s="30"/>
      <c r="GI3836" s="63"/>
    </row>
    <row r="3837" spans="122:191">
      <c r="DR3837" s="378">
        <v>38831</v>
      </c>
      <c r="DS3837" s="63">
        <v>1142.6980000000001</v>
      </c>
      <c r="DT3837" s="63">
        <v>867.69</v>
      </c>
      <c r="DU3837" s="63">
        <v>0.75933448999999997</v>
      </c>
      <c r="DV3837" s="316"/>
      <c r="DW3837" s="30"/>
      <c r="DX3837" s="30"/>
      <c r="GI3837" s="63"/>
    </row>
    <row r="3838" spans="122:191">
      <c r="DR3838" s="378">
        <v>38828</v>
      </c>
      <c r="DS3838" s="63">
        <v>1149.1579999999999</v>
      </c>
      <c r="DT3838" s="63">
        <v>892.48</v>
      </c>
      <c r="DU3838" s="63">
        <v>0.77663819999999995</v>
      </c>
      <c r="DV3838" s="316"/>
      <c r="DW3838" s="30"/>
      <c r="DX3838" s="30"/>
      <c r="GI3838" s="63"/>
    </row>
    <row r="3839" spans="122:191">
      <c r="DR3839" s="378">
        <v>38827</v>
      </c>
      <c r="DS3839" s="63">
        <v>1134.3810000000001</v>
      </c>
      <c r="DT3839" s="63">
        <v>876.79</v>
      </c>
      <c r="DU3839" s="63">
        <v>0.77292373999999997</v>
      </c>
      <c r="DV3839" s="316"/>
      <c r="DW3839" s="30"/>
      <c r="DX3839" s="30"/>
      <c r="GI3839" s="63"/>
    </row>
    <row r="3840" spans="122:191">
      <c r="DR3840" s="378">
        <v>38826</v>
      </c>
      <c r="DS3840" s="63">
        <v>1138.241</v>
      </c>
      <c r="DT3840" s="63">
        <v>888.25</v>
      </c>
      <c r="DU3840" s="63">
        <v>0.78037076999999999</v>
      </c>
      <c r="DV3840" s="316"/>
      <c r="DW3840" s="30"/>
      <c r="DX3840" s="30"/>
      <c r="GI3840" s="63"/>
    </row>
    <row r="3841" spans="122:191">
      <c r="DR3841" s="378">
        <v>38825</v>
      </c>
      <c r="DS3841" s="63">
        <v>1131.2809999999999</v>
      </c>
      <c r="DT3841" s="63">
        <v>893.93</v>
      </c>
      <c r="DU3841" s="63">
        <v>0.79019271000000002</v>
      </c>
      <c r="DV3841" s="316"/>
      <c r="DW3841" s="30"/>
      <c r="DX3841" s="30"/>
      <c r="GI3841" s="63"/>
    </row>
    <row r="3842" spans="122:191">
      <c r="DR3842" s="378">
        <v>38824</v>
      </c>
      <c r="DS3842" s="63">
        <v>1124.414</v>
      </c>
      <c r="DT3842" s="63">
        <v>887.35</v>
      </c>
      <c r="DU3842" s="63">
        <v>0.78916662000000004</v>
      </c>
      <c r="DV3842" s="316"/>
      <c r="DW3842" s="30"/>
      <c r="DX3842" s="30"/>
      <c r="GI3842" s="63"/>
    </row>
    <row r="3843" spans="122:191">
      <c r="DR3843" s="378">
        <v>38821</v>
      </c>
      <c r="DS3843" s="63">
        <v>1118.607</v>
      </c>
      <c r="DT3843" s="63">
        <v>888.68</v>
      </c>
      <c r="DU3843" s="63">
        <v>0.79445239000000001</v>
      </c>
      <c r="DV3843" s="316"/>
      <c r="DW3843" s="30"/>
      <c r="DX3843" s="30"/>
      <c r="GI3843" s="63"/>
    </row>
    <row r="3844" spans="122:191">
      <c r="DR3844" s="378">
        <v>38820</v>
      </c>
      <c r="DS3844" s="63">
        <v>1093.925</v>
      </c>
      <c r="DT3844" s="63">
        <v>868.88</v>
      </c>
      <c r="DU3844" s="63">
        <v>0.79427749000000003</v>
      </c>
      <c r="DV3844" s="316"/>
      <c r="DW3844" s="30"/>
      <c r="DX3844" s="30"/>
      <c r="GI3844" s="63"/>
    </row>
    <row r="3845" spans="122:191">
      <c r="DR3845" s="378">
        <v>38819</v>
      </c>
      <c r="DS3845" s="63">
        <v>1117.0730000000001</v>
      </c>
      <c r="DT3845" s="63">
        <v>881</v>
      </c>
      <c r="DU3845" s="63">
        <v>0.78866824000000002</v>
      </c>
      <c r="DV3845" s="316"/>
      <c r="DW3845" s="30"/>
      <c r="DX3845" s="30"/>
      <c r="GI3845" s="63"/>
    </row>
    <row r="3846" spans="122:191">
      <c r="DR3846" s="378">
        <v>38818</v>
      </c>
      <c r="DS3846" s="63">
        <v>1123.308</v>
      </c>
      <c r="DT3846" s="63">
        <v>887.05</v>
      </c>
      <c r="DU3846" s="63">
        <v>0.78967655999999997</v>
      </c>
      <c r="DV3846" s="316"/>
      <c r="DW3846" s="30"/>
      <c r="DX3846" s="30"/>
      <c r="GI3846" s="63"/>
    </row>
    <row r="3847" spans="122:191">
      <c r="DR3847" s="378">
        <v>38817</v>
      </c>
      <c r="DS3847" s="63">
        <v>1117.9100000000001</v>
      </c>
      <c r="DT3847" s="63">
        <v>895.77</v>
      </c>
      <c r="DU3847" s="63">
        <v>0.80128991000000005</v>
      </c>
      <c r="DV3847" s="316"/>
      <c r="DW3847" s="30"/>
      <c r="DX3847" s="30"/>
      <c r="GI3847" s="63"/>
    </row>
    <row r="3848" spans="122:191">
      <c r="DR3848" s="378">
        <v>38814</v>
      </c>
      <c r="DS3848" s="63">
        <v>1103.154</v>
      </c>
      <c r="DT3848" s="63">
        <v>882.84</v>
      </c>
      <c r="DU3848" s="63">
        <v>0.80028717999999999</v>
      </c>
      <c r="DV3848" s="316"/>
      <c r="DW3848" s="30"/>
      <c r="DX3848" s="30"/>
      <c r="GI3848" s="63"/>
    </row>
    <row r="3849" spans="122:191">
      <c r="DR3849" s="378">
        <v>38813</v>
      </c>
      <c r="DS3849" s="63">
        <v>1103.2370000000001</v>
      </c>
      <c r="DT3849" s="63">
        <v>864.27</v>
      </c>
      <c r="DU3849" s="63">
        <v>0.78339468000000001</v>
      </c>
      <c r="DV3849" s="316"/>
      <c r="DW3849" s="30"/>
      <c r="DX3849" s="30"/>
      <c r="GI3849" s="63"/>
    </row>
    <row r="3850" spans="122:191">
      <c r="DR3850" s="378">
        <v>38812</v>
      </c>
      <c r="DS3850" s="63">
        <v>1099.97</v>
      </c>
      <c r="DT3850" s="63">
        <v>853.44</v>
      </c>
      <c r="DU3850" s="63">
        <v>0.77587571</v>
      </c>
      <c r="DV3850" s="316"/>
      <c r="DW3850" s="30"/>
      <c r="DX3850" s="30"/>
      <c r="GI3850" s="63"/>
    </row>
    <row r="3851" spans="122:191">
      <c r="DR3851" s="378">
        <v>38811</v>
      </c>
      <c r="DS3851" s="63">
        <v>1089.3710000000001</v>
      </c>
      <c r="DT3851" s="63">
        <v>855.52</v>
      </c>
      <c r="DU3851" s="63">
        <v>0.78533392000000002</v>
      </c>
      <c r="DV3851" s="316"/>
      <c r="DW3851" s="30"/>
      <c r="DX3851" s="30"/>
      <c r="GI3851" s="63"/>
    </row>
    <row r="3852" spans="122:191">
      <c r="DR3852" s="378">
        <v>38810</v>
      </c>
      <c r="DS3852" s="63">
        <v>1079.3219999999999</v>
      </c>
      <c r="DT3852" s="63">
        <v>844.04</v>
      </c>
      <c r="DU3852" s="63">
        <v>0.78200944999999999</v>
      </c>
      <c r="DV3852" s="316"/>
      <c r="DW3852" s="30"/>
      <c r="DX3852" s="30"/>
      <c r="GI3852" s="63"/>
    </row>
    <row r="3853" spans="122:191">
      <c r="DR3853" s="378">
        <v>38807</v>
      </c>
      <c r="DS3853" s="63">
        <v>1061.088</v>
      </c>
      <c r="DT3853" s="63">
        <v>827.67</v>
      </c>
      <c r="DU3853" s="63">
        <v>0.78002013000000003</v>
      </c>
      <c r="DV3853" s="316"/>
      <c r="DW3853" s="30"/>
      <c r="DX3853" s="30"/>
      <c r="GI3853" s="63"/>
    </row>
    <row r="3854" spans="122:191">
      <c r="DR3854" s="378">
        <v>38806</v>
      </c>
      <c r="DS3854" s="63">
        <v>1055.634</v>
      </c>
      <c r="DT3854" s="63">
        <v>837.36</v>
      </c>
      <c r="DU3854" s="63">
        <v>0.79322946999999999</v>
      </c>
      <c r="DV3854" s="316"/>
      <c r="DW3854" s="30"/>
      <c r="DX3854" s="30"/>
      <c r="GI3854" s="63"/>
    </row>
    <row r="3855" spans="122:191">
      <c r="DR3855" s="378">
        <v>38805</v>
      </c>
      <c r="DS3855" s="63">
        <v>1065.2940000000001</v>
      </c>
      <c r="DT3855" s="63">
        <v>848.17</v>
      </c>
      <c r="DU3855" s="63">
        <v>0.79618396000000002</v>
      </c>
      <c r="DV3855" s="316"/>
      <c r="DW3855" s="30"/>
      <c r="DX3855" s="30"/>
      <c r="GI3855" s="63"/>
    </row>
    <row r="3856" spans="122:191">
      <c r="DR3856" s="378">
        <v>38804</v>
      </c>
      <c r="DS3856" s="63">
        <v>1055.982</v>
      </c>
      <c r="DT3856" s="63">
        <v>844.94</v>
      </c>
      <c r="DU3856" s="63">
        <v>0.80014620999999997</v>
      </c>
      <c r="DV3856" s="316"/>
      <c r="DW3856" s="30"/>
      <c r="DX3856" s="30"/>
      <c r="GI3856" s="63"/>
    </row>
    <row r="3857" spans="122:191">
      <c r="DR3857" s="378">
        <v>38803</v>
      </c>
      <c r="DS3857" s="63">
        <v>1050.7070000000001</v>
      </c>
      <c r="DT3857" s="63">
        <v>846.52</v>
      </c>
      <c r="DU3857" s="63">
        <v>0.80566704</v>
      </c>
      <c r="DV3857" s="316"/>
      <c r="DW3857" s="30"/>
      <c r="DX3857" s="30"/>
      <c r="GI3857" s="63"/>
    </row>
    <row r="3858" spans="122:191">
      <c r="DR3858" s="378">
        <v>38800</v>
      </c>
      <c r="DS3858" s="63">
        <v>1042.6010000000001</v>
      </c>
      <c r="DT3858" s="63">
        <v>830.68</v>
      </c>
      <c r="DU3858" s="63">
        <v>0.79673815999999997</v>
      </c>
      <c r="DV3858" s="316"/>
      <c r="DW3858" s="30"/>
      <c r="DX3858" s="30"/>
      <c r="GI3858" s="63"/>
    </row>
    <row r="3859" spans="122:191">
      <c r="DR3859" s="378">
        <v>38799</v>
      </c>
      <c r="DS3859" s="63">
        <v>1048.537</v>
      </c>
      <c r="DT3859" s="63">
        <v>834.89</v>
      </c>
      <c r="DU3859" s="63">
        <v>0.79624276000000005</v>
      </c>
      <c r="DV3859" s="316"/>
      <c r="DW3859" s="30"/>
      <c r="DX3859" s="30"/>
      <c r="GI3859" s="63"/>
    </row>
    <row r="3860" spans="122:191">
      <c r="DR3860" s="378">
        <v>38798</v>
      </c>
      <c r="DS3860" s="63">
        <v>1047.6659999999999</v>
      </c>
      <c r="DT3860" s="63">
        <v>836.37</v>
      </c>
      <c r="DU3860" s="63">
        <v>0.79831739999999995</v>
      </c>
      <c r="DV3860" s="316"/>
      <c r="DW3860" s="30"/>
      <c r="DX3860" s="30"/>
      <c r="GI3860" s="63"/>
    </row>
    <row r="3861" spans="122:191">
      <c r="DR3861" s="378">
        <v>38797</v>
      </c>
      <c r="DS3861" s="63">
        <v>1040.7570000000001</v>
      </c>
      <c r="DT3861" s="63">
        <v>823.13</v>
      </c>
      <c r="DU3861" s="63">
        <v>0.79089547000000004</v>
      </c>
      <c r="DV3861" s="316"/>
      <c r="DW3861" s="30"/>
      <c r="DX3861" s="30"/>
      <c r="GI3861" s="63"/>
    </row>
    <row r="3862" spans="122:191">
      <c r="DR3862" s="378">
        <v>38796</v>
      </c>
      <c r="DS3862" s="63">
        <v>1037.6590000000001</v>
      </c>
      <c r="DT3862" s="63">
        <v>825.17</v>
      </c>
      <c r="DU3862" s="63">
        <v>0.79522271</v>
      </c>
      <c r="DV3862" s="316"/>
      <c r="DW3862" s="30"/>
      <c r="DX3862" s="30"/>
      <c r="GI3862" s="63"/>
    </row>
    <row r="3863" spans="122:191">
      <c r="DR3863" s="378">
        <v>38793</v>
      </c>
      <c r="DS3863" s="63">
        <v>1024.0150000000001</v>
      </c>
      <c r="DT3863" s="63">
        <v>818.35</v>
      </c>
      <c r="DU3863" s="63">
        <v>0.79915822000000003</v>
      </c>
      <c r="DV3863" s="316"/>
      <c r="DW3863" s="30"/>
      <c r="DX3863" s="30"/>
      <c r="GI3863" s="63"/>
    </row>
    <row r="3864" spans="122:191">
      <c r="DR3864" s="378">
        <v>38792</v>
      </c>
      <c r="DS3864" s="63">
        <v>1027.616</v>
      </c>
      <c r="DT3864" s="63">
        <v>829.72</v>
      </c>
      <c r="DU3864" s="63">
        <v>0.80742223000000002</v>
      </c>
      <c r="DV3864" s="316"/>
      <c r="DW3864" s="30"/>
      <c r="DX3864" s="30"/>
      <c r="GI3864" s="63"/>
    </row>
    <row r="3865" spans="122:191">
      <c r="DR3865" s="378">
        <v>38791</v>
      </c>
      <c r="DS3865" s="63">
        <v>1028.9580000000001</v>
      </c>
      <c r="DT3865" s="63">
        <v>829.8</v>
      </c>
      <c r="DU3865" s="63">
        <v>0.80644691000000002</v>
      </c>
      <c r="DV3865" s="316"/>
      <c r="DW3865" s="30"/>
      <c r="DX3865" s="30"/>
      <c r="GI3865" s="63"/>
    </row>
    <row r="3866" spans="122:191">
      <c r="DR3866" s="378">
        <v>38790</v>
      </c>
      <c r="DS3866" s="63">
        <v>1018.272</v>
      </c>
      <c r="DT3866" s="63">
        <v>825.54</v>
      </c>
      <c r="DU3866" s="63">
        <v>0.81072641000000001</v>
      </c>
      <c r="DV3866" s="316"/>
      <c r="DW3866" s="30"/>
      <c r="DX3866" s="30"/>
      <c r="GI3866" s="63"/>
    </row>
    <row r="3867" spans="122:191">
      <c r="DR3867" s="378">
        <v>38789</v>
      </c>
      <c r="DS3867" s="63">
        <v>1019.864</v>
      </c>
      <c r="DT3867" s="63">
        <v>806.19</v>
      </c>
      <c r="DU3867" s="63">
        <v>0.79048775000000004</v>
      </c>
      <c r="DV3867" s="316"/>
      <c r="DW3867" s="30"/>
      <c r="DX3867" s="30"/>
      <c r="GI3867" s="63"/>
    </row>
    <row r="3868" spans="122:191">
      <c r="DR3868" s="378">
        <v>38786</v>
      </c>
      <c r="DS3868" s="63">
        <v>1008.897</v>
      </c>
      <c r="DT3868" s="63">
        <v>784.48</v>
      </c>
      <c r="DU3868" s="63">
        <v>0.77756203000000002</v>
      </c>
      <c r="DV3868" s="316"/>
      <c r="DW3868" s="30"/>
      <c r="DX3868" s="30"/>
      <c r="GI3868" s="63"/>
    </row>
    <row r="3869" spans="122:191">
      <c r="DR3869" s="378">
        <v>38785</v>
      </c>
      <c r="DS3869" s="63">
        <v>1004.3440000000001</v>
      </c>
      <c r="DT3869" s="63">
        <v>784.78</v>
      </c>
      <c r="DU3869" s="63">
        <v>0.78138565999999998</v>
      </c>
      <c r="DV3869" s="316"/>
      <c r="DW3869" s="30"/>
      <c r="DX3869" s="30"/>
      <c r="GI3869" s="63"/>
    </row>
    <row r="3870" spans="122:191">
      <c r="DR3870" s="378">
        <v>38784</v>
      </c>
      <c r="DS3870" s="63">
        <v>1009.271</v>
      </c>
      <c r="DT3870" s="63">
        <v>796.37</v>
      </c>
      <c r="DU3870" s="63">
        <v>0.78905466999999996</v>
      </c>
      <c r="DV3870" s="316"/>
      <c r="DW3870" s="30"/>
      <c r="DX3870" s="30"/>
      <c r="GI3870" s="63"/>
    </row>
    <row r="3871" spans="122:191">
      <c r="DR3871" s="378">
        <v>38783</v>
      </c>
      <c r="DS3871" s="63">
        <v>1014.973</v>
      </c>
      <c r="DT3871" s="63">
        <v>813.22</v>
      </c>
      <c r="DU3871" s="63">
        <v>0.80122327999999998</v>
      </c>
      <c r="DV3871" s="316"/>
      <c r="DW3871" s="30"/>
      <c r="DX3871" s="30"/>
      <c r="GI3871" s="63"/>
    </row>
    <row r="3872" spans="122:191">
      <c r="DR3872" s="378">
        <v>38782</v>
      </c>
      <c r="DS3872" s="63">
        <v>1038.873</v>
      </c>
      <c r="DT3872" s="63">
        <v>826.61</v>
      </c>
      <c r="DU3872" s="63">
        <v>0.79567955000000001</v>
      </c>
      <c r="DV3872" s="316"/>
      <c r="DW3872" s="30"/>
      <c r="DX3872" s="30"/>
      <c r="GI3872" s="63"/>
    </row>
    <row r="3873" spans="122:191">
      <c r="DR3873" s="378">
        <v>38779</v>
      </c>
      <c r="DS3873" s="63">
        <v>1041.6769999999999</v>
      </c>
      <c r="DT3873" s="63">
        <v>820.35</v>
      </c>
      <c r="DU3873" s="63">
        <v>0.78752818999999996</v>
      </c>
      <c r="DV3873" s="316"/>
      <c r="DW3873" s="30"/>
      <c r="DX3873" s="30"/>
      <c r="GI3873" s="63"/>
    </row>
    <row r="3874" spans="122:191">
      <c r="DR3874" s="378">
        <v>38778</v>
      </c>
      <c r="DS3874" s="63">
        <v>1038.6659999999999</v>
      </c>
      <c r="DT3874" s="63">
        <v>826.16</v>
      </c>
      <c r="DU3874" s="63">
        <v>0.79540487999999998</v>
      </c>
      <c r="DV3874" s="316"/>
      <c r="DW3874" s="30"/>
      <c r="DX3874" s="30"/>
      <c r="GI3874" s="63"/>
    </row>
    <row r="3875" spans="122:191">
      <c r="DR3875" s="378">
        <v>38777</v>
      </c>
      <c r="DS3875" s="63">
        <v>1056.6189999999999</v>
      </c>
      <c r="DT3875" s="63">
        <v>847.4</v>
      </c>
      <c r="DU3875" s="63">
        <v>0.80199200999999998</v>
      </c>
      <c r="DV3875" s="316"/>
      <c r="DW3875" s="30"/>
      <c r="DX3875" s="30"/>
      <c r="GI3875" s="63"/>
    </row>
    <row r="3876" spans="122:191">
      <c r="DR3876" s="378">
        <v>38776</v>
      </c>
      <c r="DS3876" s="63">
        <v>1053.01</v>
      </c>
      <c r="DT3876" s="63">
        <v>827.23</v>
      </c>
      <c r="DU3876" s="63">
        <v>0.78558607999999996</v>
      </c>
      <c r="DV3876" s="316"/>
      <c r="DW3876" s="30"/>
      <c r="DX3876" s="30"/>
      <c r="GI3876" s="63"/>
    </row>
    <row r="3877" spans="122:191">
      <c r="DR3877" s="378">
        <v>38775</v>
      </c>
      <c r="DS3877" s="63">
        <v>1047.845</v>
      </c>
      <c r="DT3877" s="63">
        <v>823.6</v>
      </c>
      <c r="DU3877" s="63">
        <v>0.78599410999999997</v>
      </c>
      <c r="DV3877" s="316"/>
      <c r="DW3877" s="30"/>
      <c r="DX3877" s="30"/>
      <c r="GI3877" s="63"/>
    </row>
    <row r="3878" spans="122:191">
      <c r="DR3878" s="378">
        <v>38772</v>
      </c>
      <c r="DS3878" s="63">
        <v>1049.444</v>
      </c>
      <c r="DT3878" s="63">
        <v>827.12</v>
      </c>
      <c r="DU3878" s="63">
        <v>0.78815067999999999</v>
      </c>
      <c r="DV3878" s="316"/>
      <c r="DW3878" s="30"/>
      <c r="DX3878" s="30"/>
      <c r="GI3878" s="63"/>
    </row>
    <row r="3879" spans="122:191">
      <c r="DR3879" s="378">
        <v>38771</v>
      </c>
      <c r="DS3879" s="63">
        <v>1041.373</v>
      </c>
      <c r="DT3879" s="63">
        <v>815.92</v>
      </c>
      <c r="DU3879" s="63">
        <v>0.78350408999999999</v>
      </c>
      <c r="DV3879" s="316"/>
      <c r="DW3879" s="30"/>
      <c r="DX3879" s="30"/>
      <c r="GI3879" s="63"/>
    </row>
    <row r="3880" spans="122:191">
      <c r="DR3880" s="378">
        <v>38770</v>
      </c>
      <c r="DS3880" s="63">
        <v>1037.885</v>
      </c>
      <c r="DT3880" s="63">
        <v>797.92</v>
      </c>
      <c r="DU3880" s="63">
        <v>0.76879423000000002</v>
      </c>
      <c r="DV3880" s="316"/>
      <c r="DW3880" s="30"/>
      <c r="DX3880" s="30"/>
      <c r="GI3880" s="63"/>
    </row>
    <row r="3881" spans="122:191">
      <c r="DR3881" s="378">
        <v>38769</v>
      </c>
      <c r="DS3881" s="63">
        <v>1038.816</v>
      </c>
      <c r="DT3881" s="63">
        <v>797.23</v>
      </c>
      <c r="DU3881" s="63">
        <v>0.76744100999999998</v>
      </c>
      <c r="DV3881" s="316"/>
      <c r="DW3881" s="30"/>
      <c r="DX3881" s="30"/>
      <c r="GI3881" s="63"/>
    </row>
    <row r="3882" spans="122:191">
      <c r="DR3882" s="378">
        <v>38768</v>
      </c>
      <c r="DS3882" s="63">
        <v>1021.639</v>
      </c>
      <c r="DT3882" s="63">
        <v>786.47</v>
      </c>
      <c r="DU3882" s="63">
        <v>0.76981204000000003</v>
      </c>
      <c r="DV3882" s="316"/>
      <c r="DW3882" s="30"/>
      <c r="DX3882" s="30"/>
      <c r="GI3882" s="63"/>
    </row>
    <row r="3883" spans="122:191">
      <c r="DR3883" s="378">
        <v>38765</v>
      </c>
      <c r="DS3883" s="63">
        <v>1020.3680000000001</v>
      </c>
      <c r="DT3883" s="63">
        <v>790.14</v>
      </c>
      <c r="DU3883" s="63">
        <v>0.77436768</v>
      </c>
      <c r="DV3883" s="316"/>
      <c r="DW3883" s="30"/>
      <c r="DX3883" s="30"/>
      <c r="GI3883" s="63"/>
    </row>
    <row r="3884" spans="122:191">
      <c r="DR3884" s="378">
        <v>38764</v>
      </c>
      <c r="DS3884" s="63">
        <v>1020.121</v>
      </c>
      <c r="DT3884" s="63">
        <v>787.76</v>
      </c>
      <c r="DU3884" s="63">
        <v>0.77222212000000001</v>
      </c>
      <c r="DV3884" s="316"/>
      <c r="DW3884" s="30"/>
      <c r="DX3884" s="30"/>
      <c r="GI3884" s="63"/>
    </row>
    <row r="3885" spans="122:191">
      <c r="DR3885" s="378">
        <v>38763</v>
      </c>
      <c r="DS3885" s="63">
        <v>1041.6600000000001</v>
      </c>
      <c r="DT3885" s="63">
        <v>801.35</v>
      </c>
      <c r="DU3885" s="63">
        <v>0.76930092000000005</v>
      </c>
      <c r="DV3885" s="316"/>
      <c r="DW3885" s="30"/>
      <c r="DX3885" s="30"/>
      <c r="GI3885" s="63"/>
    </row>
    <row r="3886" spans="122:191">
      <c r="DR3886" s="378">
        <v>38762</v>
      </c>
      <c r="DS3886" s="63">
        <v>1038.5309999999999</v>
      </c>
      <c r="DT3886" s="63">
        <v>803.92</v>
      </c>
      <c r="DU3886" s="63">
        <v>0.77409340999999998</v>
      </c>
      <c r="DV3886" s="316"/>
      <c r="DW3886" s="30"/>
      <c r="DX3886" s="30"/>
      <c r="GI3886" s="63"/>
    </row>
    <row r="3887" spans="122:191">
      <c r="DR3887" s="378">
        <v>38761</v>
      </c>
      <c r="DS3887" s="63">
        <v>1031.614</v>
      </c>
      <c r="DT3887" s="63">
        <v>794.36</v>
      </c>
      <c r="DU3887" s="63">
        <v>0.77001668999999995</v>
      </c>
      <c r="DV3887" s="316"/>
      <c r="DW3887" s="30"/>
      <c r="DX3887" s="30"/>
      <c r="GI3887" s="63"/>
    </row>
    <row r="3888" spans="122:191">
      <c r="DR3888" s="378">
        <v>38758</v>
      </c>
      <c r="DS3888" s="63">
        <v>1032.337</v>
      </c>
      <c r="DT3888" s="63">
        <v>796.45</v>
      </c>
      <c r="DU3888" s="63">
        <v>0.77150194000000005</v>
      </c>
      <c r="DV3888" s="316"/>
      <c r="DW3888" s="30"/>
      <c r="DX3888" s="30"/>
      <c r="GI3888" s="63"/>
    </row>
    <row r="3889" spans="122:191">
      <c r="DR3889" s="378">
        <v>38757</v>
      </c>
      <c r="DS3889" s="63">
        <v>1019.599</v>
      </c>
      <c r="DT3889" s="63">
        <v>787.79</v>
      </c>
      <c r="DU3889" s="63">
        <v>0.77264688999999998</v>
      </c>
      <c r="DV3889" s="316"/>
      <c r="DW3889" s="30"/>
      <c r="DX3889" s="30"/>
      <c r="GI3889" s="63"/>
    </row>
    <row r="3890" spans="122:191">
      <c r="DR3890" s="378">
        <v>38756</v>
      </c>
      <c r="DS3890" s="63">
        <v>1033.0719999999999</v>
      </c>
      <c r="DT3890" s="63">
        <v>792.48</v>
      </c>
      <c r="DU3890" s="63">
        <v>0.76711012999999995</v>
      </c>
      <c r="DV3890" s="316"/>
      <c r="DW3890" s="30"/>
      <c r="DX3890" s="30"/>
      <c r="GI3890" s="63"/>
    </row>
    <row r="3891" spans="122:191">
      <c r="DR3891" s="378">
        <v>38755</v>
      </c>
      <c r="DS3891" s="63">
        <v>1029.9369999999999</v>
      </c>
      <c r="DT3891" s="63">
        <v>788.11</v>
      </c>
      <c r="DU3891" s="63">
        <v>0.76520213999999998</v>
      </c>
      <c r="DV3891" s="316"/>
      <c r="DW3891" s="30"/>
      <c r="DX3891" s="30"/>
      <c r="GI3891" s="63"/>
    </row>
    <row r="3892" spans="122:191">
      <c r="DR3892" s="378">
        <v>38754</v>
      </c>
      <c r="DS3892" s="63">
        <v>1033.2339999999999</v>
      </c>
      <c r="DT3892" s="63">
        <v>770.42</v>
      </c>
      <c r="DU3892" s="63">
        <v>0.74563942000000005</v>
      </c>
      <c r="DV3892" s="316"/>
      <c r="DW3892" s="30"/>
      <c r="DX3892" s="30"/>
      <c r="GI3892" s="63"/>
    </row>
    <row r="3893" spans="122:191">
      <c r="DR3893" s="378">
        <v>38742</v>
      </c>
      <c r="DS3893" s="63">
        <v>1009.597</v>
      </c>
      <c r="DT3893" s="63">
        <v>737.51</v>
      </c>
      <c r="DU3893" s="63">
        <v>0.73049940000000002</v>
      </c>
      <c r="DV3893" s="316"/>
      <c r="DW3893" s="30"/>
      <c r="DX3893" s="30"/>
      <c r="GI3893" s="63"/>
    </row>
    <row r="3894" spans="122:191">
      <c r="DR3894" s="378">
        <v>38741</v>
      </c>
      <c r="DS3894" s="63">
        <v>999.09299999999996</v>
      </c>
      <c r="DT3894" s="63">
        <v>742.77</v>
      </c>
      <c r="DU3894" s="63">
        <v>0.74344429999999995</v>
      </c>
      <c r="DV3894" s="316"/>
      <c r="DW3894" s="30"/>
      <c r="DX3894" s="30"/>
      <c r="GI3894" s="63"/>
    </row>
    <row r="3895" spans="122:191">
      <c r="DR3895" s="378">
        <v>38740</v>
      </c>
      <c r="DS3895" s="63">
        <v>996.16200000000003</v>
      </c>
      <c r="DT3895" s="63">
        <v>750.54</v>
      </c>
      <c r="DU3895" s="63">
        <v>0.75343167</v>
      </c>
      <c r="DV3895" s="316"/>
      <c r="DW3895" s="30"/>
      <c r="DX3895" s="30"/>
      <c r="GI3895" s="63"/>
    </row>
    <row r="3896" spans="122:191">
      <c r="DR3896" s="378">
        <v>38737</v>
      </c>
      <c r="DS3896" s="63">
        <v>993.34</v>
      </c>
      <c r="DT3896" s="63">
        <v>750.65</v>
      </c>
      <c r="DU3896" s="63">
        <v>0.75568285000000002</v>
      </c>
      <c r="DV3896" s="316"/>
      <c r="DW3896" s="30"/>
      <c r="DX3896" s="30"/>
      <c r="GI3896" s="63"/>
    </row>
    <row r="3897" spans="122:191">
      <c r="DR3897" s="378">
        <v>38736</v>
      </c>
      <c r="DS3897" s="63">
        <v>991.22199999999998</v>
      </c>
      <c r="DT3897" s="63">
        <v>753.1</v>
      </c>
      <c r="DU3897" s="63">
        <v>0.75976924999999995</v>
      </c>
      <c r="DV3897" s="316"/>
      <c r="DW3897" s="30"/>
      <c r="DX3897" s="30"/>
      <c r="GI3897" s="63"/>
    </row>
    <row r="3898" spans="122:191">
      <c r="DR3898" s="378">
        <v>38735</v>
      </c>
      <c r="DS3898" s="63">
        <v>983.62199999999996</v>
      </c>
      <c r="DT3898" s="63">
        <v>745.59</v>
      </c>
      <c r="DU3898" s="63">
        <v>0.75800460000000003</v>
      </c>
      <c r="DV3898" s="316"/>
      <c r="DW3898" s="30"/>
      <c r="DX3898" s="30"/>
      <c r="GI3898" s="63"/>
    </row>
    <row r="3899" spans="122:191">
      <c r="DR3899" s="378">
        <v>38734</v>
      </c>
      <c r="DS3899" s="63">
        <v>964.29</v>
      </c>
      <c r="DT3899" s="63">
        <v>729.4</v>
      </c>
      <c r="DU3899" s="63">
        <v>0.75641144999999999</v>
      </c>
      <c r="DV3899" s="316"/>
      <c r="DW3899" s="30"/>
      <c r="DX3899" s="30"/>
      <c r="GI3899" s="63"/>
    </row>
    <row r="3900" spans="122:191">
      <c r="DR3900" s="378">
        <v>38733</v>
      </c>
      <c r="DS3900" s="63">
        <v>961.43899999999996</v>
      </c>
      <c r="DT3900" s="63">
        <v>728.66</v>
      </c>
      <c r="DU3900" s="63">
        <v>0.75788480000000003</v>
      </c>
      <c r="DV3900" s="316"/>
      <c r="DW3900" s="30"/>
      <c r="DX3900" s="30"/>
      <c r="GI3900" s="63"/>
    </row>
    <row r="3901" spans="122:191">
      <c r="DR3901" s="378">
        <v>38730</v>
      </c>
      <c r="DS3901" s="63">
        <v>978.80899999999997</v>
      </c>
      <c r="DT3901" s="63">
        <v>741.78</v>
      </c>
      <c r="DU3901" s="63">
        <v>0.75783937000000001</v>
      </c>
      <c r="DV3901" s="316"/>
      <c r="DW3901" s="30"/>
      <c r="DX3901" s="30"/>
      <c r="GI3901" s="63"/>
    </row>
    <row r="3902" spans="122:191">
      <c r="DR3902" s="378">
        <v>38729</v>
      </c>
      <c r="DS3902" s="63">
        <v>983.71600000000001</v>
      </c>
      <c r="DT3902" s="63">
        <v>743.53</v>
      </c>
      <c r="DU3902" s="63">
        <v>0.75583807000000003</v>
      </c>
      <c r="DV3902" s="316"/>
      <c r="DW3902" s="30"/>
      <c r="DX3902" s="30"/>
      <c r="GI3902" s="63"/>
    </row>
    <row r="3903" spans="122:191">
      <c r="DR3903" s="378">
        <v>38728</v>
      </c>
      <c r="DS3903" s="63">
        <v>973.47699999999998</v>
      </c>
      <c r="DT3903" s="63">
        <v>738.12</v>
      </c>
      <c r="DU3903" s="63">
        <v>0.75823054999999995</v>
      </c>
      <c r="DV3903" s="316"/>
      <c r="DW3903" s="30"/>
      <c r="DX3903" s="30"/>
      <c r="GI3903" s="63"/>
    </row>
    <row r="3904" spans="122:191">
      <c r="DR3904" s="378">
        <v>38727</v>
      </c>
      <c r="DS3904" s="63">
        <v>978.154</v>
      </c>
      <c r="DT3904" s="63">
        <v>740.17</v>
      </c>
      <c r="DU3904" s="63">
        <v>0.75670088999999996</v>
      </c>
      <c r="DV3904" s="316"/>
      <c r="DW3904" s="30"/>
      <c r="DX3904" s="30"/>
      <c r="GI3904" s="63"/>
    </row>
    <row r="3905" spans="122:191">
      <c r="DR3905" s="378">
        <v>38726</v>
      </c>
      <c r="DS3905" s="63">
        <v>975.25300000000004</v>
      </c>
      <c r="DT3905" s="63">
        <v>733.68</v>
      </c>
      <c r="DU3905" s="63">
        <v>0.75229710000000005</v>
      </c>
      <c r="DV3905" s="316"/>
      <c r="DW3905" s="30"/>
      <c r="DX3905" s="30"/>
      <c r="GI3905" s="63"/>
    </row>
    <row r="3906" spans="122:191">
      <c r="DR3906" s="378">
        <v>38723</v>
      </c>
      <c r="DS3906" s="63">
        <v>970.03200000000004</v>
      </c>
      <c r="DT3906" s="63">
        <v>719.77</v>
      </c>
      <c r="DU3906" s="63">
        <v>0.74200644999999998</v>
      </c>
      <c r="DV3906" s="316"/>
      <c r="DW3906" s="30"/>
      <c r="DX3906" s="30"/>
      <c r="GI3906" s="63"/>
    </row>
    <row r="3907" spans="122:191">
      <c r="DR3907" s="378">
        <v>38722</v>
      </c>
      <c r="DS3907" s="63">
        <v>959.13400000000001</v>
      </c>
      <c r="DT3907" s="63">
        <v>716.57</v>
      </c>
      <c r="DU3907" s="63">
        <v>0.74710103000000005</v>
      </c>
      <c r="DV3907" s="316"/>
      <c r="DW3907" s="30"/>
      <c r="DX3907" s="30"/>
      <c r="GI3907" s="63"/>
    </row>
    <row r="3908" spans="122:191">
      <c r="DR3908" s="378">
        <v>38721</v>
      </c>
      <c r="DS3908" s="63">
        <v>941.428</v>
      </c>
      <c r="DT3908" s="63">
        <v>702.18</v>
      </c>
      <c r="DU3908" s="63">
        <v>0.74586691999999999</v>
      </c>
      <c r="DV3908" s="316"/>
      <c r="DW3908" s="30"/>
      <c r="DX3908" s="30"/>
      <c r="GI3908" s="63"/>
    </row>
    <row r="3909" spans="122:191">
      <c r="DR3909" s="378">
        <v>38716</v>
      </c>
      <c r="DS3909" s="63">
        <v>923.45100000000002</v>
      </c>
      <c r="DT3909" s="63">
        <v>697.64</v>
      </c>
      <c r="DU3909" s="63">
        <v>0.75547050999999998</v>
      </c>
      <c r="DV3909" s="316"/>
      <c r="DW3909" s="30"/>
      <c r="DX3909" s="30"/>
      <c r="GI3909" s="63"/>
    </row>
    <row r="3910" spans="122:191">
      <c r="DR3910" s="378">
        <v>38715</v>
      </c>
      <c r="DS3910" s="63">
        <v>932.03099999999995</v>
      </c>
      <c r="DT3910" s="63">
        <v>708.05</v>
      </c>
      <c r="DU3910" s="63">
        <v>0.75968502999999998</v>
      </c>
      <c r="DV3910" s="316"/>
      <c r="DW3910" s="30"/>
      <c r="DX3910" s="30"/>
      <c r="GI3910" s="63"/>
    </row>
    <row r="3911" spans="122:191">
      <c r="DR3911" s="378">
        <v>38714</v>
      </c>
      <c r="DS3911" s="63">
        <v>920.91899999999998</v>
      </c>
      <c r="DT3911" s="63">
        <v>696.78</v>
      </c>
      <c r="DU3911" s="63">
        <v>0.75661376999999996</v>
      </c>
      <c r="DV3911" s="316"/>
      <c r="DW3911" s="30"/>
      <c r="DX3911" s="30"/>
      <c r="GI3911" s="63"/>
    </row>
    <row r="3912" spans="122:191">
      <c r="DR3912" s="378">
        <v>38713</v>
      </c>
      <c r="DS3912" s="63">
        <v>919.36</v>
      </c>
      <c r="DT3912" s="63">
        <v>697.14</v>
      </c>
      <c r="DU3912" s="63">
        <v>0.75828837000000004</v>
      </c>
      <c r="DV3912" s="316"/>
      <c r="DW3912" s="30"/>
      <c r="DX3912" s="30"/>
      <c r="GI3912" s="63"/>
    </row>
    <row r="3913" spans="122:191">
      <c r="DR3913" s="378">
        <v>38712</v>
      </c>
      <c r="DS3913" s="63">
        <v>922.37800000000004</v>
      </c>
      <c r="DT3913" s="63">
        <v>701.93</v>
      </c>
      <c r="DU3913" s="63">
        <v>0.76100036999999998</v>
      </c>
      <c r="DV3913" s="316"/>
      <c r="DW3913" s="30"/>
      <c r="DX3913" s="30"/>
      <c r="GI3913" s="63"/>
    </row>
    <row r="3914" spans="122:191">
      <c r="DR3914" s="378">
        <v>38709</v>
      </c>
      <c r="DS3914" s="63">
        <v>915.89</v>
      </c>
      <c r="DT3914" s="63">
        <v>694.22</v>
      </c>
      <c r="DU3914" s="63">
        <v>0.75797311999999994</v>
      </c>
      <c r="DV3914" s="316"/>
      <c r="DW3914" s="30"/>
      <c r="DX3914" s="30"/>
      <c r="GI3914" s="63"/>
    </row>
    <row r="3915" spans="122:191">
      <c r="DR3915" s="378">
        <v>38708</v>
      </c>
      <c r="DS3915" s="63">
        <v>908.75400000000002</v>
      </c>
      <c r="DT3915" s="63">
        <v>695.65</v>
      </c>
      <c r="DU3915" s="63">
        <v>0.76549869000000004</v>
      </c>
      <c r="DV3915" s="316"/>
      <c r="DW3915" s="30"/>
      <c r="DX3915" s="30"/>
      <c r="GI3915" s="63"/>
    </row>
    <row r="3916" spans="122:191">
      <c r="DR3916" s="378">
        <v>38707</v>
      </c>
      <c r="DS3916" s="63">
        <v>903.14400000000001</v>
      </c>
      <c r="DT3916" s="63">
        <v>679.82</v>
      </c>
      <c r="DU3916" s="63">
        <v>0.75272603000000005</v>
      </c>
      <c r="DV3916" s="316"/>
      <c r="DW3916" s="30"/>
      <c r="DX3916" s="30"/>
      <c r="GI3916" s="63"/>
    </row>
    <row r="3917" spans="122:191">
      <c r="DR3917" s="378">
        <v>38706</v>
      </c>
      <c r="DS3917" s="63">
        <v>907.31799999999998</v>
      </c>
      <c r="DT3917" s="63">
        <v>682.43</v>
      </c>
      <c r="DU3917" s="63">
        <v>0.75213982000000001</v>
      </c>
      <c r="DV3917" s="316"/>
      <c r="DW3917" s="30"/>
      <c r="DX3917" s="30"/>
      <c r="GI3917" s="63"/>
    </row>
    <row r="3918" spans="122:191">
      <c r="DR3918" s="378">
        <v>38705</v>
      </c>
      <c r="DS3918" s="63">
        <v>902.91</v>
      </c>
      <c r="DT3918" s="63">
        <v>682.3</v>
      </c>
      <c r="DU3918" s="63">
        <v>0.75566778999999995</v>
      </c>
      <c r="DV3918" s="316"/>
      <c r="DW3918" s="30"/>
      <c r="DX3918" s="30"/>
      <c r="GI3918" s="63"/>
    </row>
    <row r="3919" spans="122:191">
      <c r="DR3919" s="378">
        <v>38702</v>
      </c>
      <c r="DS3919" s="63">
        <v>902.56100000000004</v>
      </c>
      <c r="DT3919" s="63">
        <v>678.2</v>
      </c>
      <c r="DU3919" s="63">
        <v>0.75141736000000003</v>
      </c>
      <c r="DV3919" s="316"/>
      <c r="DW3919" s="30"/>
      <c r="DX3919" s="30"/>
      <c r="GI3919" s="63"/>
    </row>
    <row r="3920" spans="122:191">
      <c r="DR3920" s="378">
        <v>38701</v>
      </c>
      <c r="DS3920" s="63">
        <v>896.43399999999997</v>
      </c>
      <c r="DT3920" s="63">
        <v>677.27</v>
      </c>
      <c r="DU3920" s="63">
        <v>0.75551573999999999</v>
      </c>
      <c r="DV3920" s="316"/>
      <c r="DW3920" s="30"/>
      <c r="DX3920" s="30"/>
      <c r="GI3920" s="63"/>
    </row>
    <row r="3921" spans="122:191">
      <c r="DR3921" s="378">
        <v>38700</v>
      </c>
      <c r="DS3921" s="63">
        <v>898.15300000000002</v>
      </c>
      <c r="DT3921" s="63">
        <v>685.37</v>
      </c>
      <c r="DU3921" s="63">
        <v>0.76308825000000002</v>
      </c>
      <c r="DV3921" s="316"/>
      <c r="DW3921" s="30"/>
      <c r="DX3921" s="30"/>
      <c r="GI3921" s="63"/>
    </row>
    <row r="3922" spans="122:191">
      <c r="DR3922" s="378">
        <v>38699</v>
      </c>
      <c r="DS3922" s="63">
        <v>889.101</v>
      </c>
      <c r="DT3922" s="63">
        <v>676.82</v>
      </c>
      <c r="DU3922" s="63">
        <v>0.76124084999999997</v>
      </c>
      <c r="DV3922" s="316"/>
      <c r="DW3922" s="30"/>
      <c r="DX3922" s="30"/>
      <c r="GI3922" s="63"/>
    </row>
    <row r="3923" spans="122:191">
      <c r="DR3923" s="378">
        <v>38698</v>
      </c>
      <c r="DS3923" s="63">
        <v>888.51800000000003</v>
      </c>
      <c r="DT3923" s="63">
        <v>675.2</v>
      </c>
      <c r="DU3923" s="63">
        <v>0.75991708000000002</v>
      </c>
      <c r="DV3923" s="316"/>
      <c r="DW3923" s="30"/>
      <c r="DX3923" s="30"/>
      <c r="GI3923" s="63"/>
    </row>
    <row r="3924" spans="122:191">
      <c r="DR3924" s="378">
        <v>38695</v>
      </c>
      <c r="DS3924" s="63">
        <v>887.35799999999995</v>
      </c>
      <c r="DT3924" s="63">
        <v>663.83</v>
      </c>
      <c r="DU3924" s="63">
        <v>0.74809716000000004</v>
      </c>
      <c r="DV3924" s="316"/>
      <c r="DW3924" s="30"/>
      <c r="DX3924" s="30"/>
      <c r="GI3924" s="63"/>
    </row>
    <row r="3925" spans="122:191">
      <c r="DR3925" s="378">
        <v>38694</v>
      </c>
      <c r="DS3925" s="63">
        <v>874.05600000000004</v>
      </c>
      <c r="DT3925" s="63">
        <v>657.55</v>
      </c>
      <c r="DU3925" s="63">
        <v>0.75229734000000004</v>
      </c>
      <c r="DV3925" s="316"/>
      <c r="DW3925" s="30"/>
      <c r="DX3925" s="30"/>
      <c r="GI3925" s="63"/>
    </row>
    <row r="3926" spans="122:191">
      <c r="DR3926" s="378">
        <v>38693</v>
      </c>
      <c r="DS3926" s="63">
        <v>873.83799999999997</v>
      </c>
      <c r="DT3926" s="63">
        <v>652.12</v>
      </c>
      <c r="DU3926" s="63">
        <v>0.74627105000000005</v>
      </c>
      <c r="DV3926" s="316"/>
      <c r="DW3926" s="30"/>
      <c r="DX3926" s="30"/>
      <c r="GI3926" s="63"/>
    </row>
    <row r="3927" spans="122:191">
      <c r="DR3927" s="378">
        <v>38692</v>
      </c>
      <c r="DS3927" s="63">
        <v>866.07500000000005</v>
      </c>
      <c r="DT3927" s="63">
        <v>650.88</v>
      </c>
      <c r="DU3927" s="63">
        <v>0.75152845000000001</v>
      </c>
      <c r="DV3927" s="316"/>
      <c r="DW3927" s="30"/>
      <c r="DX3927" s="30"/>
      <c r="GI3927" s="63"/>
    </row>
    <row r="3928" spans="122:191">
      <c r="DR3928" s="378">
        <v>38691</v>
      </c>
      <c r="DS3928" s="63">
        <v>859.61</v>
      </c>
      <c r="DT3928" s="63">
        <v>650.61</v>
      </c>
      <c r="DU3928" s="63">
        <v>0.75686648999999995</v>
      </c>
      <c r="DV3928" s="316"/>
      <c r="DW3928" s="30"/>
      <c r="DX3928" s="30"/>
      <c r="GI3928" s="63"/>
    </row>
    <row r="3929" spans="122:191">
      <c r="DR3929" s="378">
        <v>38688</v>
      </c>
      <c r="DS3929" s="63">
        <v>869.93600000000004</v>
      </c>
      <c r="DT3929" s="63">
        <v>669.62</v>
      </c>
      <c r="DU3929" s="63">
        <v>0.76973479</v>
      </c>
      <c r="DV3929" s="316"/>
      <c r="DW3929" s="30"/>
      <c r="DX3929" s="30"/>
      <c r="GI3929" s="63"/>
    </row>
    <row r="3930" spans="122:191">
      <c r="DR3930" s="378">
        <v>38687</v>
      </c>
      <c r="DS3930" s="63">
        <v>873.06700000000001</v>
      </c>
      <c r="DT3930" s="63">
        <v>683.96</v>
      </c>
      <c r="DU3930" s="63">
        <v>0.78339921000000001</v>
      </c>
      <c r="DV3930" s="316"/>
      <c r="DW3930" s="30"/>
      <c r="DX3930" s="30"/>
      <c r="GI3930" s="63"/>
    </row>
    <row r="3931" spans="122:191">
      <c r="DR3931" s="378">
        <v>38686</v>
      </c>
      <c r="DS3931" s="63">
        <v>873.82500000000005</v>
      </c>
      <c r="DT3931" s="63">
        <v>685.6</v>
      </c>
      <c r="DU3931" s="63">
        <v>0.78459646000000005</v>
      </c>
      <c r="DV3931" s="316"/>
      <c r="DW3931" s="30"/>
      <c r="DX3931" s="30"/>
      <c r="GI3931" s="63"/>
    </row>
    <row r="3932" spans="122:191">
      <c r="DR3932" s="378">
        <v>38685</v>
      </c>
      <c r="DS3932" s="63">
        <v>871.31</v>
      </c>
      <c r="DT3932" s="63">
        <v>687.17</v>
      </c>
      <c r="DU3932" s="63">
        <v>0.78866305000000003</v>
      </c>
      <c r="DV3932" s="316"/>
      <c r="DW3932" s="30"/>
      <c r="DX3932" s="30"/>
      <c r="GI3932" s="63"/>
    </row>
    <row r="3933" spans="122:191">
      <c r="DR3933" s="378">
        <v>38684</v>
      </c>
      <c r="DS3933" s="63">
        <v>880.16700000000003</v>
      </c>
      <c r="DT3933" s="63">
        <v>688.61</v>
      </c>
      <c r="DU3933" s="63">
        <v>0.78236289000000003</v>
      </c>
      <c r="DV3933" s="316"/>
      <c r="DW3933" s="30"/>
      <c r="DX3933" s="30"/>
      <c r="GI3933" s="63"/>
    </row>
    <row r="3934" spans="122:191">
      <c r="DR3934" s="378">
        <v>38681</v>
      </c>
      <c r="DS3934" s="63">
        <v>884.10500000000002</v>
      </c>
      <c r="DT3934" s="63">
        <v>694.08</v>
      </c>
      <c r="DU3934" s="63">
        <v>0.78506511999999995</v>
      </c>
      <c r="DV3934" s="316"/>
      <c r="DW3934" s="30"/>
      <c r="DX3934" s="30"/>
      <c r="GI3934" s="63"/>
    </row>
    <row r="3935" spans="122:191">
      <c r="DR3935" s="378">
        <v>38680</v>
      </c>
      <c r="DS3935" s="63">
        <v>881.49300000000005</v>
      </c>
      <c r="DT3935" s="63">
        <v>695.31</v>
      </c>
      <c r="DU3935" s="63">
        <v>0.78878674999999998</v>
      </c>
      <c r="DV3935" s="316"/>
      <c r="DW3935" s="30"/>
      <c r="DX3935" s="30"/>
      <c r="GI3935" s="63"/>
    </row>
    <row r="3936" spans="122:191">
      <c r="DR3936" s="378">
        <v>38679</v>
      </c>
      <c r="DS3936" s="63">
        <v>876.22900000000004</v>
      </c>
      <c r="DT3936" s="63">
        <v>694.43</v>
      </c>
      <c r="DU3936" s="63">
        <v>0.79252113000000002</v>
      </c>
      <c r="DV3936" s="316"/>
      <c r="DW3936" s="30"/>
      <c r="DX3936" s="30"/>
      <c r="GI3936" s="63"/>
    </row>
    <row r="3937" spans="122:191">
      <c r="DR3937" s="378">
        <v>38678</v>
      </c>
      <c r="DS3937" s="63">
        <v>869.61699999999996</v>
      </c>
      <c r="DT3937" s="63">
        <v>692.36</v>
      </c>
      <c r="DU3937" s="63">
        <v>0.79616659000000001</v>
      </c>
      <c r="DV3937" s="316"/>
      <c r="DW3937" s="30"/>
      <c r="DX3937" s="30"/>
      <c r="GI3937" s="63"/>
    </row>
    <row r="3938" spans="122:191">
      <c r="DR3938" s="378">
        <v>38677</v>
      </c>
      <c r="DS3938" s="63">
        <v>883.87099999999998</v>
      </c>
      <c r="DT3938" s="63">
        <v>713.91</v>
      </c>
      <c r="DU3938" s="63">
        <v>0.80770836000000001</v>
      </c>
      <c r="DV3938" s="316"/>
      <c r="DW3938" s="30"/>
      <c r="DX3938" s="30"/>
      <c r="GI3938" s="63"/>
    </row>
    <row r="3939" spans="122:191">
      <c r="DR3939" s="378">
        <v>38674</v>
      </c>
      <c r="DS3939" s="63">
        <v>882.24099999999999</v>
      </c>
      <c r="DT3939" s="63">
        <v>711.94</v>
      </c>
      <c r="DU3939" s="63">
        <v>0.80696771</v>
      </c>
      <c r="DV3939" s="316"/>
      <c r="DW3939" s="30"/>
      <c r="DX3939" s="30"/>
      <c r="GI3939" s="63"/>
    </row>
    <row r="3940" spans="122:191">
      <c r="DR3940" s="378">
        <v>38673</v>
      </c>
      <c r="DS3940" s="63">
        <v>862.65800000000002</v>
      </c>
      <c r="DT3940" s="63">
        <v>694.62</v>
      </c>
      <c r="DU3940" s="63">
        <v>0.80520902000000005</v>
      </c>
      <c r="DV3940" s="316"/>
      <c r="DW3940" s="30"/>
      <c r="DX3940" s="30"/>
      <c r="GI3940" s="63"/>
    </row>
    <row r="3941" spans="122:191">
      <c r="DR3941" s="378">
        <v>38672</v>
      </c>
      <c r="DS3941" s="63">
        <v>863.11900000000003</v>
      </c>
      <c r="DT3941" s="63">
        <v>705.15</v>
      </c>
      <c r="DU3941" s="63">
        <v>0.81697889000000001</v>
      </c>
      <c r="DV3941" s="316"/>
      <c r="DW3941" s="30"/>
      <c r="DX3941" s="30"/>
      <c r="GI3941" s="63"/>
    </row>
    <row r="3942" spans="122:191">
      <c r="DR3942" s="378">
        <v>38671</v>
      </c>
      <c r="DS3942" s="63">
        <v>856.63499999999999</v>
      </c>
      <c r="DT3942" s="63">
        <v>694.32</v>
      </c>
      <c r="DU3942" s="63">
        <v>0.81052022999999995</v>
      </c>
      <c r="DV3942" s="316"/>
      <c r="DW3942" s="30"/>
      <c r="DX3942" s="30"/>
      <c r="GI3942" s="63"/>
    </row>
    <row r="3943" spans="122:191">
      <c r="DR3943" s="378">
        <v>38670</v>
      </c>
      <c r="DS3943" s="63">
        <v>862.149</v>
      </c>
      <c r="DT3943" s="63">
        <v>682.72</v>
      </c>
      <c r="DU3943" s="63">
        <v>0.79188168000000003</v>
      </c>
      <c r="DV3943" s="316"/>
      <c r="DW3943" s="30"/>
      <c r="DX3943" s="30"/>
      <c r="GI3943" s="63"/>
    </row>
    <row r="3944" spans="122:191">
      <c r="DR3944" s="378">
        <v>38667</v>
      </c>
      <c r="DS3944" s="63">
        <v>864.79</v>
      </c>
      <c r="DT3944" s="63">
        <v>664.77</v>
      </c>
      <c r="DU3944" s="63">
        <v>0.76870685000000005</v>
      </c>
      <c r="DV3944" s="316"/>
      <c r="DW3944" s="30"/>
      <c r="DX3944" s="30"/>
      <c r="GI3944" s="63"/>
    </row>
    <row r="3945" spans="122:191">
      <c r="DR3945" s="378">
        <v>38666</v>
      </c>
      <c r="DS3945" s="63">
        <v>862.96799999999996</v>
      </c>
      <c r="DT3945" s="63">
        <v>652.29999999999995</v>
      </c>
      <c r="DU3945" s="63">
        <v>0.75587970999999998</v>
      </c>
      <c r="DV3945" s="316"/>
      <c r="DW3945" s="30"/>
      <c r="DX3945" s="30"/>
      <c r="GI3945" s="63"/>
    </row>
    <row r="3946" spans="122:191">
      <c r="DR3946" s="378">
        <v>38665</v>
      </c>
      <c r="DS3946" s="63">
        <v>879.25199999999995</v>
      </c>
      <c r="DT3946" s="63">
        <v>669.72</v>
      </c>
      <c r="DU3946" s="63">
        <v>0.76169288999999996</v>
      </c>
      <c r="DV3946" s="316"/>
      <c r="DW3946" s="30"/>
      <c r="DX3946" s="30"/>
      <c r="GI3946" s="63"/>
    </row>
    <row r="3947" spans="122:191">
      <c r="DR3947" s="378">
        <v>38664</v>
      </c>
      <c r="DS3947" s="63">
        <v>881.524</v>
      </c>
      <c r="DT3947" s="63">
        <v>676.64</v>
      </c>
      <c r="DU3947" s="63">
        <v>0.76757978000000004</v>
      </c>
      <c r="DV3947" s="316"/>
      <c r="DW3947" s="30"/>
      <c r="DX3947" s="30"/>
      <c r="GI3947" s="63"/>
    </row>
    <row r="3948" spans="122:191">
      <c r="DR3948" s="378">
        <v>38663</v>
      </c>
      <c r="DS3948" s="63">
        <v>877.27800000000002</v>
      </c>
      <c r="DT3948" s="63">
        <v>674.45</v>
      </c>
      <c r="DU3948" s="63">
        <v>0.76879849</v>
      </c>
      <c r="DV3948" s="316"/>
      <c r="DW3948" s="30"/>
      <c r="DX3948" s="30"/>
      <c r="GI3948" s="63"/>
    </row>
    <row r="3949" spans="122:191">
      <c r="DR3949" s="378">
        <v>38660</v>
      </c>
      <c r="DS3949" s="63">
        <v>878.36099999999999</v>
      </c>
      <c r="DT3949" s="63">
        <v>672.49</v>
      </c>
      <c r="DU3949" s="63">
        <v>0.76561915000000003</v>
      </c>
      <c r="DV3949" s="316"/>
      <c r="DW3949" s="30"/>
      <c r="DX3949" s="30"/>
      <c r="GI3949" s="63"/>
    </row>
    <row r="3950" spans="122:191">
      <c r="DR3950" s="378">
        <v>38659</v>
      </c>
      <c r="DS3950" s="63">
        <v>874.57500000000005</v>
      </c>
      <c r="DT3950" s="63">
        <v>660.87</v>
      </c>
      <c r="DU3950" s="63">
        <v>0.75564703</v>
      </c>
      <c r="DV3950" s="316"/>
      <c r="DW3950" s="30"/>
      <c r="DX3950" s="30"/>
      <c r="GI3950" s="63"/>
    </row>
    <row r="3951" spans="122:191">
      <c r="DR3951" s="378">
        <v>38658</v>
      </c>
      <c r="DS3951" s="63">
        <v>882.47799999999995</v>
      </c>
      <c r="DT3951" s="63">
        <v>663.98</v>
      </c>
      <c r="DU3951" s="63">
        <v>0.75240403</v>
      </c>
      <c r="DV3951" s="316"/>
      <c r="DW3951" s="30"/>
      <c r="DX3951" s="30"/>
      <c r="GI3951" s="63"/>
    </row>
    <row r="3952" spans="122:191">
      <c r="DR3952" s="378">
        <v>38657</v>
      </c>
      <c r="DS3952" s="63">
        <v>872.86500000000001</v>
      </c>
      <c r="DT3952" s="63">
        <v>652.17999999999995</v>
      </c>
      <c r="DU3952" s="63">
        <v>0.74717166999999995</v>
      </c>
      <c r="DV3952" s="316"/>
      <c r="DW3952" s="30"/>
      <c r="DX3952" s="30"/>
      <c r="GI3952" s="63"/>
    </row>
    <row r="3953" spans="122:191">
      <c r="DR3953" s="378">
        <v>38656</v>
      </c>
      <c r="DS3953" s="63">
        <v>876.28200000000004</v>
      </c>
      <c r="DT3953" s="63">
        <v>655.38</v>
      </c>
      <c r="DU3953" s="63">
        <v>0.74790992000000001</v>
      </c>
      <c r="DV3953" s="316"/>
      <c r="DW3953" s="30"/>
      <c r="DX3953" s="30"/>
      <c r="GI3953" s="63"/>
    </row>
    <row r="3954" spans="122:191">
      <c r="DR3954" s="378">
        <v>38653</v>
      </c>
      <c r="DS3954" s="63">
        <v>867.72900000000004</v>
      </c>
      <c r="DT3954" s="63">
        <v>642.36</v>
      </c>
      <c r="DU3954" s="63">
        <v>0.74027721000000002</v>
      </c>
      <c r="DV3954" s="316"/>
      <c r="DW3954" s="30"/>
      <c r="DX3954" s="30"/>
      <c r="GI3954" s="63"/>
    </row>
    <row r="3955" spans="122:191">
      <c r="DR3955" s="378">
        <v>38652</v>
      </c>
      <c r="DS3955" s="63">
        <v>875.84900000000005</v>
      </c>
      <c r="DT3955" s="63">
        <v>663.69</v>
      </c>
      <c r="DU3955" s="63">
        <v>0.75776761000000004</v>
      </c>
      <c r="DV3955" s="316"/>
      <c r="DW3955" s="30"/>
      <c r="DX3955" s="30"/>
      <c r="GI3955" s="63"/>
    </row>
    <row r="3956" spans="122:191">
      <c r="DR3956" s="378">
        <v>38651</v>
      </c>
      <c r="DS3956" s="63">
        <v>875.82</v>
      </c>
      <c r="DT3956" s="63">
        <v>666.53</v>
      </c>
      <c r="DU3956" s="63">
        <v>0.76103536999999999</v>
      </c>
      <c r="DV3956" s="316"/>
      <c r="DW3956" s="30"/>
      <c r="DX3956" s="30"/>
      <c r="GI3956" s="63"/>
    </row>
    <row r="3957" spans="122:191">
      <c r="DR3957" s="378">
        <v>38650</v>
      </c>
      <c r="DS3957" s="63">
        <v>894.27200000000005</v>
      </c>
      <c r="DT3957" s="63">
        <v>684.86</v>
      </c>
      <c r="DU3957" s="63">
        <v>0.76582963999999998</v>
      </c>
      <c r="DV3957" s="316"/>
      <c r="DW3957" s="30"/>
      <c r="DX3957" s="30"/>
      <c r="GI3957" s="63"/>
    </row>
    <row r="3958" spans="122:191">
      <c r="DR3958" s="378">
        <v>38649</v>
      </c>
      <c r="DS3958" s="63">
        <v>906.65200000000004</v>
      </c>
      <c r="DT3958" s="63">
        <v>697.96</v>
      </c>
      <c r="DU3958" s="63">
        <v>0.76982128000000005</v>
      </c>
      <c r="DV3958" s="316"/>
      <c r="DW3958" s="30"/>
      <c r="DX3958" s="30"/>
      <c r="GI3958" s="63"/>
    </row>
    <row r="3959" spans="122:191">
      <c r="DR3959" s="378">
        <v>38646</v>
      </c>
      <c r="DS3959" s="63">
        <v>904.41399999999999</v>
      </c>
      <c r="DT3959" s="63">
        <v>706.49</v>
      </c>
      <c r="DU3959" s="63">
        <v>0.78115774000000004</v>
      </c>
      <c r="DV3959" s="316"/>
      <c r="DW3959" s="30"/>
      <c r="DX3959" s="30"/>
      <c r="GI3959" s="63"/>
    </row>
    <row r="3960" spans="122:191">
      <c r="DR3960" s="378">
        <v>38645</v>
      </c>
      <c r="DS3960" s="63">
        <v>899.91499999999996</v>
      </c>
      <c r="DT3960" s="63">
        <v>686.89</v>
      </c>
      <c r="DU3960" s="63">
        <v>0.76328320000000005</v>
      </c>
      <c r="DV3960" s="316"/>
      <c r="DW3960" s="30"/>
      <c r="DX3960" s="30"/>
      <c r="GI3960" s="63"/>
    </row>
    <row r="3961" spans="122:191">
      <c r="DR3961" s="378">
        <v>38644</v>
      </c>
      <c r="DS3961" s="63">
        <v>898.74400000000003</v>
      </c>
      <c r="DT3961" s="63">
        <v>682.24</v>
      </c>
      <c r="DU3961" s="63">
        <v>0.75910381999999998</v>
      </c>
      <c r="DV3961" s="316"/>
      <c r="DW3961" s="30"/>
      <c r="DX3961" s="30"/>
      <c r="GI3961" s="63"/>
    </row>
    <row r="3962" spans="122:191">
      <c r="DR3962" s="378">
        <v>38643</v>
      </c>
      <c r="DS3962" s="63">
        <v>902.36599999999999</v>
      </c>
      <c r="DT3962" s="63">
        <v>674.88</v>
      </c>
      <c r="DU3962" s="63">
        <v>0.74790051999999996</v>
      </c>
      <c r="DV3962" s="316"/>
      <c r="DW3962" s="30"/>
      <c r="DX3962" s="30"/>
      <c r="GI3962" s="63"/>
    </row>
    <row r="3963" spans="122:191">
      <c r="DR3963" s="378">
        <v>38642</v>
      </c>
      <c r="DS3963" s="63">
        <v>897.62300000000005</v>
      </c>
      <c r="DT3963" s="63">
        <v>653.08000000000004</v>
      </c>
      <c r="DU3963" s="63">
        <v>0.72756602999999997</v>
      </c>
      <c r="DV3963" s="316"/>
      <c r="DW3963" s="30"/>
      <c r="DX3963" s="30"/>
      <c r="GI3963" s="63"/>
    </row>
    <row r="3964" spans="122:191">
      <c r="DR3964" s="378">
        <v>38639</v>
      </c>
      <c r="DS3964" s="63">
        <v>904.82799999999997</v>
      </c>
      <c r="DT3964" s="63">
        <v>658.13</v>
      </c>
      <c r="DU3964" s="63">
        <v>0.72735371000000004</v>
      </c>
      <c r="DV3964" s="316"/>
      <c r="DW3964" s="30"/>
      <c r="DX3964" s="30"/>
      <c r="GI3964" s="63"/>
    </row>
    <row r="3965" spans="122:191">
      <c r="DR3965" s="378">
        <v>38638</v>
      </c>
      <c r="DS3965" s="63">
        <v>916.49900000000002</v>
      </c>
      <c r="DT3965" s="63">
        <v>667.75</v>
      </c>
      <c r="DU3965" s="63">
        <v>0.72858780999999995</v>
      </c>
      <c r="DV3965" s="316"/>
      <c r="DW3965" s="30"/>
      <c r="DX3965" s="30"/>
      <c r="GI3965" s="63"/>
    </row>
    <row r="3966" spans="122:191">
      <c r="DR3966" s="378">
        <v>38637</v>
      </c>
      <c r="DS3966" s="63">
        <v>923.48500000000001</v>
      </c>
      <c r="DT3966" s="63">
        <v>672.95</v>
      </c>
      <c r="DU3966" s="63">
        <v>0.72870701999999998</v>
      </c>
      <c r="DV3966" s="316"/>
      <c r="DW3966" s="30"/>
      <c r="DX3966" s="30"/>
      <c r="GI3966" s="63"/>
    </row>
    <row r="3967" spans="122:191">
      <c r="DR3967" s="378">
        <v>38636</v>
      </c>
      <c r="DS3967" s="63">
        <v>919.72</v>
      </c>
      <c r="DT3967" s="63">
        <v>667.79</v>
      </c>
      <c r="DU3967" s="63">
        <v>0.72607968000000001</v>
      </c>
      <c r="DV3967" s="316"/>
      <c r="DW3967" s="30"/>
      <c r="DX3967" s="30"/>
      <c r="GI3967" s="63"/>
    </row>
    <row r="3968" spans="122:191">
      <c r="DR3968" s="378">
        <v>38635</v>
      </c>
      <c r="DS3968" s="63">
        <v>907.32100000000003</v>
      </c>
      <c r="DT3968" s="63">
        <v>650.30999999999995</v>
      </c>
      <c r="DU3968" s="63">
        <v>0.71673640999999999</v>
      </c>
      <c r="DV3968" s="316"/>
      <c r="DW3968" s="30"/>
      <c r="DX3968" s="30"/>
      <c r="GI3968" s="63"/>
    </row>
    <row r="3969" spans="122:191">
      <c r="DR3969" s="378">
        <v>38625</v>
      </c>
      <c r="DS3969" s="63">
        <v>917.39200000000005</v>
      </c>
      <c r="DT3969" s="63">
        <v>669.82</v>
      </c>
      <c r="DU3969" s="63">
        <v>0.73013499000000004</v>
      </c>
      <c r="DV3969" s="316"/>
      <c r="DW3969" s="30"/>
      <c r="DX3969" s="30"/>
      <c r="GI3969" s="63"/>
    </row>
    <row r="3970" spans="122:191">
      <c r="DR3970" s="378">
        <v>38624</v>
      </c>
      <c r="DS3970" s="63">
        <v>915.97500000000002</v>
      </c>
      <c r="DT3970" s="63">
        <v>672.26</v>
      </c>
      <c r="DU3970" s="63">
        <v>0.73392833000000002</v>
      </c>
      <c r="DV3970" s="316"/>
      <c r="DW3970" s="30"/>
      <c r="DX3970" s="30"/>
      <c r="GI3970" s="63"/>
    </row>
    <row r="3971" spans="122:191">
      <c r="DR3971" s="378">
        <v>38623</v>
      </c>
      <c r="DS3971" s="63">
        <v>903.71900000000005</v>
      </c>
      <c r="DT3971" s="63">
        <v>653.25</v>
      </c>
      <c r="DU3971" s="63">
        <v>0.72284636999999996</v>
      </c>
      <c r="DV3971" s="316"/>
      <c r="DW3971" s="30"/>
      <c r="DX3971" s="30"/>
      <c r="GI3971" s="63"/>
    </row>
    <row r="3972" spans="122:191">
      <c r="DR3972" s="378">
        <v>38622</v>
      </c>
      <c r="DS3972" s="63">
        <v>904.21400000000006</v>
      </c>
      <c r="DT3972" s="63">
        <v>658.74</v>
      </c>
      <c r="DU3972" s="63">
        <v>0.72852223000000005</v>
      </c>
      <c r="DV3972" s="316"/>
      <c r="DW3972" s="30"/>
      <c r="DX3972" s="30"/>
      <c r="GI3972" s="63"/>
    </row>
    <row r="3973" spans="122:191">
      <c r="DR3973" s="378">
        <v>38621</v>
      </c>
      <c r="DS3973" s="63">
        <v>918.48500000000001</v>
      </c>
      <c r="DT3973" s="63">
        <v>671.82</v>
      </c>
      <c r="DU3973" s="63">
        <v>0.73144363000000001</v>
      </c>
      <c r="DV3973" s="316"/>
      <c r="DW3973" s="30"/>
      <c r="DX3973" s="30"/>
      <c r="GI3973" s="63"/>
    </row>
    <row r="3974" spans="122:191">
      <c r="DR3974" s="378">
        <v>38618</v>
      </c>
      <c r="DS3974" s="63">
        <v>916.154</v>
      </c>
      <c r="DT3974" s="63">
        <v>664.87</v>
      </c>
      <c r="DU3974" s="63">
        <v>0.72571859999999999</v>
      </c>
      <c r="DV3974" s="316"/>
      <c r="DW3974" s="30"/>
      <c r="DX3974" s="30"/>
      <c r="GI3974" s="63"/>
    </row>
    <row r="3975" spans="122:191">
      <c r="DR3975" s="378">
        <v>38617</v>
      </c>
      <c r="DS3975" s="63">
        <v>923.274</v>
      </c>
      <c r="DT3975" s="63">
        <v>676.88</v>
      </c>
      <c r="DU3975" s="63">
        <v>0.73313013999999999</v>
      </c>
      <c r="DV3975" s="316"/>
      <c r="DW3975" s="30"/>
      <c r="DX3975" s="30"/>
      <c r="GI3975" s="63"/>
    </row>
    <row r="3976" spans="122:191">
      <c r="DR3976" s="378">
        <v>38616</v>
      </c>
      <c r="DS3976" s="63">
        <v>944.40800000000002</v>
      </c>
      <c r="DT3976" s="63">
        <v>717.38</v>
      </c>
      <c r="DU3976" s="63">
        <v>0.75960813999999999</v>
      </c>
      <c r="DV3976" s="316"/>
      <c r="DW3976" s="30"/>
      <c r="DX3976" s="30"/>
      <c r="GI3976" s="63"/>
    </row>
    <row r="3977" spans="122:191">
      <c r="DR3977" s="378">
        <v>38615</v>
      </c>
      <c r="DS3977" s="63">
        <v>961.91899999999998</v>
      </c>
      <c r="DT3977" s="63">
        <v>722.12</v>
      </c>
      <c r="DU3977" s="63">
        <v>0.75070769999999998</v>
      </c>
      <c r="DV3977" s="316"/>
      <c r="DW3977" s="30"/>
      <c r="DX3977" s="30"/>
      <c r="GI3977" s="63"/>
    </row>
    <row r="3978" spans="122:191">
      <c r="DR3978" s="378">
        <v>38614</v>
      </c>
      <c r="DS3978" s="63">
        <v>971.13599999999997</v>
      </c>
      <c r="DT3978" s="63">
        <v>731.91</v>
      </c>
      <c r="DU3978" s="63">
        <v>0.75366374999999997</v>
      </c>
      <c r="DV3978" s="316"/>
      <c r="DW3978" s="30"/>
      <c r="DX3978" s="30"/>
      <c r="GI3978" s="63"/>
    </row>
    <row r="3979" spans="122:191">
      <c r="DR3979" s="378">
        <v>38611</v>
      </c>
      <c r="DS3979" s="63">
        <v>967.495</v>
      </c>
      <c r="DT3979" s="63">
        <v>722.29</v>
      </c>
      <c r="DU3979" s="63">
        <v>0.74655682999999995</v>
      </c>
      <c r="DV3979" s="316"/>
      <c r="DW3979" s="30"/>
      <c r="DX3979" s="30"/>
      <c r="GI3979" s="63"/>
    </row>
    <row r="3980" spans="122:191">
      <c r="DR3980" s="378">
        <v>38610</v>
      </c>
      <c r="DS3980" s="63">
        <v>969.59799999999996</v>
      </c>
      <c r="DT3980" s="63">
        <v>718.47</v>
      </c>
      <c r="DU3980" s="63">
        <v>0.74099782000000003</v>
      </c>
      <c r="DV3980" s="316"/>
      <c r="DW3980" s="30"/>
      <c r="DX3980" s="30"/>
      <c r="GI3980" s="63"/>
    </row>
    <row r="3981" spans="122:191">
      <c r="DR3981" s="378">
        <v>38609</v>
      </c>
      <c r="DS3981" s="63">
        <v>970.19299999999998</v>
      </c>
      <c r="DT3981" s="63">
        <v>714.7</v>
      </c>
      <c r="DU3981" s="63">
        <v>0.73665754999999999</v>
      </c>
      <c r="DV3981" s="316"/>
      <c r="DW3981" s="30"/>
      <c r="DX3981" s="30"/>
      <c r="GI3981" s="63"/>
    </row>
    <row r="3982" spans="122:191">
      <c r="DR3982" s="378">
        <v>38608</v>
      </c>
      <c r="DS3982" s="63">
        <v>963.774</v>
      </c>
      <c r="DT3982" s="63">
        <v>699.75</v>
      </c>
      <c r="DU3982" s="63">
        <v>0.72605196000000005</v>
      </c>
      <c r="DV3982" s="316"/>
      <c r="DW3982" s="30"/>
      <c r="DX3982" s="30"/>
      <c r="GI3982" s="63"/>
    </row>
    <row r="3983" spans="122:191">
      <c r="DR3983" s="378">
        <v>38607</v>
      </c>
      <c r="DS3983" s="63">
        <v>949.50599999999997</v>
      </c>
      <c r="DT3983" s="63">
        <v>680.53</v>
      </c>
      <c r="DU3983" s="63">
        <v>0.71672005999999999</v>
      </c>
      <c r="DV3983" s="316"/>
      <c r="DW3983" s="30"/>
      <c r="DX3983" s="30"/>
      <c r="GI3983" s="63"/>
    </row>
    <row r="3984" spans="122:191">
      <c r="DR3984" s="378">
        <v>38604</v>
      </c>
      <c r="DS3984" s="63">
        <v>949.06500000000005</v>
      </c>
      <c r="DT3984" s="63">
        <v>678.22</v>
      </c>
      <c r="DU3984" s="63">
        <v>0.71461912999999999</v>
      </c>
      <c r="DV3984" s="316"/>
      <c r="DW3984" s="30"/>
      <c r="DX3984" s="30"/>
      <c r="GI3984" s="63"/>
    </row>
    <row r="3985" spans="122:191">
      <c r="DR3985" s="378">
        <v>38603</v>
      </c>
      <c r="DS3985" s="63">
        <v>955.28200000000004</v>
      </c>
      <c r="DT3985" s="63">
        <v>685.92</v>
      </c>
      <c r="DU3985" s="63">
        <v>0.71802880999999996</v>
      </c>
      <c r="DV3985" s="316"/>
      <c r="DW3985" s="30"/>
      <c r="DX3985" s="30"/>
      <c r="GI3985" s="63"/>
    </row>
    <row r="3986" spans="122:191">
      <c r="DR3986" s="378">
        <v>38602</v>
      </c>
      <c r="DS3986" s="63">
        <v>952.75800000000004</v>
      </c>
      <c r="DT3986" s="63">
        <v>688.78</v>
      </c>
      <c r="DU3986" s="63">
        <v>0.72293278999999999</v>
      </c>
      <c r="DV3986" s="316"/>
      <c r="DW3986" s="30"/>
      <c r="DX3986" s="30"/>
      <c r="GI3986" s="63"/>
    </row>
    <row r="3987" spans="122:191">
      <c r="DR3987" s="378">
        <v>38601</v>
      </c>
      <c r="DS3987" s="63">
        <v>936.61</v>
      </c>
      <c r="DT3987" s="63">
        <v>664.54</v>
      </c>
      <c r="DU3987" s="63">
        <v>0.70951622999999997</v>
      </c>
      <c r="DV3987" s="316"/>
      <c r="DW3987" s="30"/>
      <c r="DX3987" s="30"/>
      <c r="GI3987" s="63"/>
    </row>
    <row r="3988" spans="122:191">
      <c r="DR3988" s="378">
        <v>38600</v>
      </c>
      <c r="DS3988" s="63">
        <v>952.71699999999998</v>
      </c>
      <c r="DT3988" s="63">
        <v>684.58</v>
      </c>
      <c r="DU3988" s="63">
        <v>0.71855546000000003</v>
      </c>
      <c r="DV3988" s="316"/>
      <c r="DW3988" s="30"/>
      <c r="DX3988" s="30"/>
      <c r="GI3988" s="63"/>
    </row>
    <row r="3989" spans="122:191">
      <c r="DR3989" s="378">
        <v>38597</v>
      </c>
      <c r="DS3989" s="63">
        <v>947.87099999999998</v>
      </c>
      <c r="DT3989" s="63">
        <v>679.52</v>
      </c>
      <c r="DU3989" s="63">
        <v>0.71689080000000005</v>
      </c>
      <c r="DV3989" s="316"/>
      <c r="DW3989" s="30"/>
      <c r="DX3989" s="30"/>
      <c r="GI3989" s="63"/>
    </row>
    <row r="3990" spans="122:191">
      <c r="DR3990" s="378">
        <v>38596</v>
      </c>
      <c r="DS3990" s="63">
        <v>944.55899999999997</v>
      </c>
      <c r="DT3990" s="63">
        <v>676.45</v>
      </c>
      <c r="DU3990" s="63">
        <v>0.71615430999999996</v>
      </c>
      <c r="DV3990" s="316"/>
      <c r="DW3990" s="30"/>
      <c r="DX3990" s="30"/>
      <c r="GI3990" s="63"/>
    </row>
    <row r="3991" spans="122:191">
      <c r="DR3991" s="378">
        <v>38595</v>
      </c>
      <c r="DS3991" s="63">
        <v>927.91600000000005</v>
      </c>
      <c r="DT3991" s="63">
        <v>660.17</v>
      </c>
      <c r="DU3991" s="63">
        <v>0.71145449000000005</v>
      </c>
      <c r="DV3991" s="316"/>
      <c r="DW3991" s="30"/>
      <c r="DX3991" s="30"/>
      <c r="GI3991" s="63"/>
    </row>
    <row r="3992" spans="122:191">
      <c r="DR3992" s="378">
        <v>38594</v>
      </c>
      <c r="DS3992" s="63">
        <v>914.88</v>
      </c>
      <c r="DT3992" s="63">
        <v>657.07</v>
      </c>
      <c r="DU3992" s="63">
        <v>0.71820348000000001</v>
      </c>
      <c r="DV3992" s="316"/>
      <c r="DW3992" s="30"/>
      <c r="DX3992" s="30"/>
      <c r="GI3992" s="63"/>
    </row>
    <row r="3993" spans="122:191">
      <c r="DR3993" s="378">
        <v>38593</v>
      </c>
      <c r="DS3993" s="63">
        <v>917.37099999999998</v>
      </c>
      <c r="DT3993" s="63">
        <v>655.11</v>
      </c>
      <c r="DU3993" s="63">
        <v>0.71411674999999997</v>
      </c>
      <c r="DV3993" s="316"/>
      <c r="DW3993" s="30"/>
      <c r="DX3993" s="30"/>
      <c r="GI3993" s="63"/>
    </row>
    <row r="3994" spans="122:191">
      <c r="DR3994" s="378">
        <v>38590</v>
      </c>
      <c r="DS3994" s="63">
        <v>928.25800000000004</v>
      </c>
      <c r="DT3994" s="63">
        <v>652.55999999999995</v>
      </c>
      <c r="DU3994" s="63">
        <v>0.70299420999999995</v>
      </c>
      <c r="DV3994" s="316"/>
      <c r="DW3994" s="30"/>
      <c r="DX3994" s="30"/>
      <c r="GI3994" s="63"/>
    </row>
    <row r="3995" spans="122:191">
      <c r="DR3995" s="378">
        <v>38589</v>
      </c>
      <c r="DS3995" s="63">
        <v>930.11800000000005</v>
      </c>
      <c r="DT3995" s="63">
        <v>646.36</v>
      </c>
      <c r="DU3995" s="63">
        <v>0.69492257999999996</v>
      </c>
      <c r="DV3995" s="316"/>
      <c r="DW3995" s="30"/>
      <c r="DX3995" s="30"/>
      <c r="GI3995" s="63"/>
    </row>
    <row r="3996" spans="122:191">
      <c r="DR3996" s="378">
        <v>38588</v>
      </c>
      <c r="DS3996" s="63">
        <v>930.65099999999995</v>
      </c>
      <c r="DT3996" s="63">
        <v>633.27</v>
      </c>
      <c r="DU3996" s="63">
        <v>0.68045915999999995</v>
      </c>
      <c r="DV3996" s="316"/>
      <c r="DW3996" s="30"/>
      <c r="DX3996" s="30"/>
      <c r="GI3996" s="63"/>
    </row>
    <row r="3997" spans="122:191">
      <c r="DR3997" s="378">
        <v>38587</v>
      </c>
      <c r="DS3997" s="63">
        <v>923.41399999999999</v>
      </c>
      <c r="DT3997" s="63">
        <v>627.4</v>
      </c>
      <c r="DU3997" s="63">
        <v>0.67943522999999995</v>
      </c>
      <c r="DV3997" s="316"/>
      <c r="DW3997" s="30"/>
      <c r="DX3997" s="30"/>
      <c r="GI3997" s="63"/>
    </row>
    <row r="3998" spans="122:191">
      <c r="DR3998" s="378">
        <v>38586</v>
      </c>
      <c r="DS3998" s="63">
        <v>931.673</v>
      </c>
      <c r="DT3998" s="63">
        <v>641.55999999999995</v>
      </c>
      <c r="DU3998" s="63">
        <v>0.68861070000000002</v>
      </c>
      <c r="DV3998" s="316"/>
      <c r="DW3998" s="30"/>
      <c r="DX3998" s="30"/>
      <c r="GI3998" s="63"/>
    </row>
    <row r="3999" spans="122:191">
      <c r="DR3999" s="378">
        <v>38583</v>
      </c>
      <c r="DS3999" s="63">
        <v>923.03800000000001</v>
      </c>
      <c r="DT3999" s="63">
        <v>631.41999999999996</v>
      </c>
      <c r="DU3999" s="63">
        <v>0.68406718</v>
      </c>
      <c r="DV3999" s="316"/>
      <c r="DW3999" s="30"/>
      <c r="DX3999" s="30"/>
      <c r="GI3999" s="63"/>
    </row>
    <row r="4000" spans="122:191">
      <c r="DR4000" s="378">
        <v>38582</v>
      </c>
      <c r="DS4000" s="63">
        <v>920.67100000000005</v>
      </c>
      <c r="DT4000" s="63">
        <v>626.75</v>
      </c>
      <c r="DU4000" s="63">
        <v>0.68075348999999996</v>
      </c>
      <c r="DV4000" s="316"/>
      <c r="DW4000" s="30"/>
      <c r="DX4000" s="30"/>
      <c r="GI4000" s="63"/>
    </row>
    <row r="4001" spans="122:191">
      <c r="DR4001" s="378">
        <v>38581</v>
      </c>
      <c r="DS4001" s="63">
        <v>953.01199999999994</v>
      </c>
      <c r="DT4001" s="63">
        <v>648.74</v>
      </c>
      <c r="DU4001" s="63">
        <v>0.68072595000000002</v>
      </c>
      <c r="DV4001" s="316"/>
      <c r="DW4001" s="30"/>
      <c r="DX4001" s="30"/>
      <c r="GI4001" s="63"/>
    </row>
    <row r="4002" spans="122:191">
      <c r="DR4002" s="378">
        <v>38580</v>
      </c>
      <c r="DS4002" s="63">
        <v>945.05799999999999</v>
      </c>
      <c r="DT4002" s="63">
        <v>638.69000000000005</v>
      </c>
      <c r="DU4002" s="63">
        <v>0.67582094999999998</v>
      </c>
      <c r="DV4002" s="316"/>
      <c r="DW4002" s="30"/>
      <c r="DX4002" s="30"/>
      <c r="GI4002" s="63"/>
    </row>
    <row r="4003" spans="122:191">
      <c r="DR4003" s="378">
        <v>38579</v>
      </c>
      <c r="DS4003" s="63">
        <v>954.50199999999995</v>
      </c>
      <c r="DT4003" s="63">
        <v>633.58000000000004</v>
      </c>
      <c r="DU4003" s="63">
        <v>0.66378068999999995</v>
      </c>
      <c r="DV4003" s="316"/>
      <c r="DW4003" s="30"/>
      <c r="DX4003" s="30"/>
      <c r="GI4003" s="63"/>
    </row>
    <row r="4004" spans="122:191">
      <c r="DR4004" s="378">
        <v>38576</v>
      </c>
      <c r="DS4004" s="63">
        <v>938.31600000000003</v>
      </c>
      <c r="DT4004" s="63">
        <v>618.15</v>
      </c>
      <c r="DU4004" s="63">
        <v>0.65878658999999995</v>
      </c>
      <c r="DV4004" s="316"/>
      <c r="DW4004" s="30"/>
      <c r="DX4004" s="30"/>
      <c r="GI4004" s="63"/>
    </row>
    <row r="4005" spans="122:191">
      <c r="DR4005" s="378">
        <v>38575</v>
      </c>
      <c r="DS4005" s="63">
        <v>953.99199999999996</v>
      </c>
      <c r="DT4005" s="63">
        <v>643.20000000000005</v>
      </c>
      <c r="DU4005" s="63">
        <v>0.67421949000000003</v>
      </c>
      <c r="DV4005" s="316"/>
      <c r="DW4005" s="30"/>
      <c r="DX4005" s="30"/>
      <c r="GI4005" s="63"/>
    </row>
    <row r="4006" spans="122:191">
      <c r="DR4006" s="378">
        <v>38574</v>
      </c>
      <c r="DS4006" s="63">
        <v>940.37</v>
      </c>
      <c r="DT4006" s="63">
        <v>637.25</v>
      </c>
      <c r="DU4006" s="63">
        <v>0.67765878999999996</v>
      </c>
      <c r="DV4006" s="316"/>
      <c r="DW4006" s="30"/>
      <c r="DX4006" s="30"/>
      <c r="GI4006" s="63"/>
    </row>
    <row r="4007" spans="122:191">
      <c r="DR4007" s="378">
        <v>38573</v>
      </c>
      <c r="DS4007" s="63">
        <v>933.08900000000006</v>
      </c>
      <c r="DT4007" s="63">
        <v>624.55999999999995</v>
      </c>
      <c r="DU4007" s="63">
        <v>0.66934665000000004</v>
      </c>
      <c r="DV4007" s="316"/>
      <c r="DW4007" s="30"/>
      <c r="DX4007" s="30"/>
      <c r="GI4007" s="63"/>
    </row>
    <row r="4008" spans="122:191">
      <c r="DR4008" s="378">
        <v>38572</v>
      </c>
      <c r="DS4008" s="63">
        <v>927.471</v>
      </c>
      <c r="DT4008" s="63">
        <v>619.47</v>
      </c>
      <c r="DU4008" s="63">
        <v>0.66791307</v>
      </c>
      <c r="DV4008" s="316"/>
      <c r="DW4008" s="30"/>
      <c r="DX4008" s="30"/>
      <c r="GI4008" s="63"/>
    </row>
    <row r="4009" spans="122:191">
      <c r="DR4009" s="378">
        <v>38569</v>
      </c>
      <c r="DS4009" s="63">
        <v>923.803</v>
      </c>
      <c r="DT4009" s="63">
        <v>614.54</v>
      </c>
      <c r="DU4009" s="63">
        <v>0.66522840999999999</v>
      </c>
      <c r="DV4009" s="316"/>
      <c r="DW4009" s="30"/>
      <c r="DX4009" s="30"/>
      <c r="GI4009" s="63"/>
    </row>
    <row r="4010" spans="122:191">
      <c r="DR4010" s="378">
        <v>38568</v>
      </c>
      <c r="DS4010" s="63">
        <v>904.15</v>
      </c>
      <c r="DT4010" s="63">
        <v>605.26</v>
      </c>
      <c r="DU4010" s="63">
        <v>0.66942431999999996</v>
      </c>
      <c r="DV4010" s="316"/>
      <c r="DW4010" s="30"/>
      <c r="DX4010" s="30"/>
      <c r="GI4010" s="63"/>
    </row>
    <row r="4011" spans="122:191">
      <c r="DR4011" s="378">
        <v>38567</v>
      </c>
      <c r="DS4011" s="63">
        <v>909.57</v>
      </c>
      <c r="DT4011" s="63">
        <v>608.5</v>
      </c>
      <c r="DU4011" s="63">
        <v>0.66899744000000005</v>
      </c>
      <c r="DV4011" s="316"/>
      <c r="DW4011" s="30"/>
      <c r="DX4011" s="30"/>
      <c r="GI4011" s="63"/>
    </row>
    <row r="4012" spans="122:191">
      <c r="DR4012" s="378">
        <v>38566</v>
      </c>
      <c r="DS4012" s="63">
        <v>903.59799999999996</v>
      </c>
      <c r="DT4012" s="63">
        <v>590.33000000000004</v>
      </c>
      <c r="DU4012" s="63">
        <v>0.65331043</v>
      </c>
      <c r="DV4012" s="316"/>
      <c r="DW4012" s="30"/>
      <c r="DX4012" s="30"/>
      <c r="GI4012" s="63"/>
    </row>
    <row r="4013" spans="122:191">
      <c r="DR4013" s="378">
        <v>38565</v>
      </c>
      <c r="DS4013" s="63">
        <v>891.60699999999997</v>
      </c>
      <c r="DT4013" s="63">
        <v>576.69000000000005</v>
      </c>
      <c r="DU4013" s="63">
        <v>0.64679841999999999</v>
      </c>
      <c r="DV4013" s="316"/>
      <c r="DW4013" s="30"/>
      <c r="DX4013" s="30"/>
      <c r="GI4013" s="63"/>
    </row>
    <row r="4014" spans="122:191">
      <c r="DR4014" s="378">
        <v>38562</v>
      </c>
      <c r="DS4014" s="63">
        <v>888.16399999999999</v>
      </c>
      <c r="DT4014" s="63">
        <v>566.05999999999995</v>
      </c>
      <c r="DU4014" s="63">
        <v>0.63733724999999997</v>
      </c>
      <c r="DV4014" s="316"/>
      <c r="DW4014" s="30"/>
      <c r="DX4014" s="30"/>
      <c r="GI4014" s="63"/>
    </row>
    <row r="4015" spans="122:191">
      <c r="DR4015" s="378">
        <v>38561</v>
      </c>
      <c r="DS4015" s="63">
        <v>890.88499999999999</v>
      </c>
      <c r="DT4015" s="63">
        <v>573.39</v>
      </c>
      <c r="DU4015" s="63">
        <v>0.64361842000000002</v>
      </c>
      <c r="DV4015" s="316"/>
      <c r="DW4015" s="30"/>
      <c r="DX4015" s="30"/>
      <c r="GI4015" s="63"/>
    </row>
    <row r="4016" spans="122:191">
      <c r="DR4016" s="378">
        <v>38560</v>
      </c>
      <c r="DS4016" s="63">
        <v>894.01199999999994</v>
      </c>
      <c r="DT4016" s="63">
        <v>564.26</v>
      </c>
      <c r="DU4016" s="63">
        <v>0.63115483999999999</v>
      </c>
      <c r="DV4016" s="316"/>
      <c r="DW4016" s="30"/>
      <c r="DX4016" s="30"/>
      <c r="GI4016" s="63"/>
    </row>
    <row r="4017" spans="122:191">
      <c r="DR4017" s="378">
        <v>38559</v>
      </c>
      <c r="DS4017" s="63">
        <v>876.48</v>
      </c>
      <c r="DT4017" s="63">
        <v>550.41999999999996</v>
      </c>
      <c r="DU4017" s="63">
        <v>0.62798922999999995</v>
      </c>
      <c r="DV4017" s="316"/>
      <c r="DW4017" s="30"/>
      <c r="DX4017" s="30"/>
      <c r="GI4017" s="63"/>
    </row>
    <row r="4018" spans="122:191">
      <c r="DR4018" s="378">
        <v>38558</v>
      </c>
      <c r="DS4018" s="63">
        <v>856.86</v>
      </c>
      <c r="DT4018" s="63">
        <v>538.36</v>
      </c>
      <c r="DU4018" s="63">
        <v>0.62829400000000002</v>
      </c>
      <c r="DV4018" s="316"/>
      <c r="DW4018" s="30"/>
      <c r="DX4018" s="30"/>
      <c r="GI4018" s="63"/>
    </row>
    <row r="4019" spans="122:191">
      <c r="DR4019" s="378">
        <v>38555</v>
      </c>
      <c r="DS4019" s="63">
        <v>859.69299999999998</v>
      </c>
      <c r="DT4019" s="63">
        <v>539.07000000000005</v>
      </c>
      <c r="DU4019" s="63">
        <v>0.62704941999999997</v>
      </c>
      <c r="DV4019" s="316"/>
      <c r="DW4019" s="30"/>
      <c r="DX4019" s="30"/>
      <c r="GI4019" s="63"/>
    </row>
    <row r="4020" spans="122:191">
      <c r="DR4020" s="378">
        <v>38554</v>
      </c>
      <c r="DS4020" s="63">
        <v>843.98699999999997</v>
      </c>
      <c r="DT4020" s="63">
        <v>526.04999999999995</v>
      </c>
      <c r="DU4020" s="63">
        <v>0.62329159000000001</v>
      </c>
      <c r="DV4020" s="316"/>
      <c r="DW4020" s="30"/>
      <c r="DX4020" s="30"/>
      <c r="GI4020" s="63"/>
    </row>
    <row r="4021" spans="122:191">
      <c r="DR4021" s="378">
        <v>38553</v>
      </c>
      <c r="DS4021" s="63">
        <v>842.64099999999996</v>
      </c>
      <c r="DT4021" s="63">
        <v>529.34</v>
      </c>
      <c r="DU4021" s="63">
        <v>0.62819159999999996</v>
      </c>
      <c r="DV4021" s="316"/>
      <c r="DW4021" s="30"/>
      <c r="DX4021" s="30"/>
      <c r="GI4021" s="63"/>
    </row>
    <row r="4022" spans="122:191">
      <c r="DR4022" s="378">
        <v>38552</v>
      </c>
      <c r="DS4022" s="63">
        <v>835.60799999999995</v>
      </c>
      <c r="DT4022" s="63">
        <v>519.69000000000005</v>
      </c>
      <c r="DU4022" s="63">
        <v>0.62193038</v>
      </c>
      <c r="DV4022" s="316"/>
      <c r="DW4022" s="30"/>
      <c r="DX4022" s="30"/>
      <c r="GI4022" s="63"/>
    </row>
    <row r="4023" spans="122:191">
      <c r="DR4023" s="378">
        <v>38551</v>
      </c>
      <c r="DS4023" s="63">
        <v>832.995</v>
      </c>
      <c r="DT4023" s="63">
        <v>511.13</v>
      </c>
      <c r="DU4023" s="63">
        <v>0.61360512</v>
      </c>
      <c r="DV4023" s="316"/>
      <c r="DW4023" s="30"/>
      <c r="DX4023" s="30"/>
      <c r="GI4023" s="63"/>
    </row>
    <row r="4024" spans="122:191">
      <c r="DR4024" s="378">
        <v>38548</v>
      </c>
      <c r="DS4024" s="63">
        <v>841.00099999999998</v>
      </c>
      <c r="DT4024" s="63">
        <v>530.19000000000005</v>
      </c>
      <c r="DU4024" s="63">
        <v>0.63042730999999996</v>
      </c>
      <c r="DV4024" s="316"/>
      <c r="DW4024" s="30"/>
      <c r="DX4024" s="30"/>
      <c r="GI4024" s="63"/>
    </row>
    <row r="4025" spans="122:191">
      <c r="DR4025" s="378">
        <v>38547</v>
      </c>
      <c r="DS4025" s="63">
        <v>849.59</v>
      </c>
      <c r="DT4025" s="63">
        <v>543.66999999999996</v>
      </c>
      <c r="DU4025" s="63">
        <v>0.63992042999999998</v>
      </c>
      <c r="DV4025" s="316"/>
      <c r="DW4025" s="30"/>
      <c r="DX4025" s="30"/>
      <c r="GI4025" s="63"/>
    </row>
    <row r="4026" spans="122:191">
      <c r="DR4026" s="378">
        <v>38546</v>
      </c>
      <c r="DS4026" s="63">
        <v>846.23099999999999</v>
      </c>
      <c r="DT4026" s="63">
        <v>547.62</v>
      </c>
      <c r="DU4026" s="63">
        <v>0.64712826999999995</v>
      </c>
      <c r="DV4026" s="316"/>
      <c r="DW4026" s="30"/>
      <c r="DX4026" s="30"/>
      <c r="GI4026" s="63"/>
    </row>
    <row r="4027" spans="122:191">
      <c r="DR4027" s="378">
        <v>38545</v>
      </c>
      <c r="DS4027" s="63">
        <v>851.81600000000003</v>
      </c>
      <c r="DT4027" s="63">
        <v>558.14</v>
      </c>
      <c r="DU4027" s="63">
        <v>0.65523540000000002</v>
      </c>
      <c r="DV4027" s="316"/>
      <c r="DW4027" s="30"/>
      <c r="DX4027" s="30"/>
      <c r="GI4027" s="63"/>
    </row>
    <row r="4028" spans="122:191">
      <c r="DR4028" s="378">
        <v>38544</v>
      </c>
      <c r="DS4028" s="63">
        <v>824.09699999999998</v>
      </c>
      <c r="DT4028" s="63">
        <v>544.84</v>
      </c>
      <c r="DU4028" s="63">
        <v>0.66113575999999996</v>
      </c>
      <c r="DV4028" s="316"/>
      <c r="DW4028" s="30"/>
      <c r="DX4028" s="30"/>
      <c r="GI4028" s="63"/>
    </row>
    <row r="4029" spans="122:191">
      <c r="DR4029" s="378">
        <v>38541</v>
      </c>
      <c r="DS4029" s="63">
        <v>829.48900000000003</v>
      </c>
      <c r="DT4029" s="63">
        <v>555.03</v>
      </c>
      <c r="DU4029" s="63">
        <v>0.66912280000000002</v>
      </c>
      <c r="DV4029" s="316"/>
      <c r="DW4029" s="30"/>
      <c r="DX4029" s="30"/>
      <c r="GI4029" s="63"/>
    </row>
    <row r="4030" spans="122:191">
      <c r="DR4030" s="378">
        <v>38540</v>
      </c>
      <c r="DS4030" s="63">
        <v>844.72900000000004</v>
      </c>
      <c r="DT4030" s="63">
        <v>568.98</v>
      </c>
      <c r="DU4030" s="63">
        <v>0.67356512999999996</v>
      </c>
      <c r="DV4030" s="316"/>
      <c r="DW4030" s="30"/>
      <c r="DX4030" s="30"/>
      <c r="GI4030" s="63"/>
    </row>
    <row r="4031" spans="122:191">
      <c r="DR4031" s="378">
        <v>38539</v>
      </c>
      <c r="DS4031" s="63">
        <v>842.55600000000004</v>
      </c>
      <c r="DT4031" s="63">
        <v>568.99</v>
      </c>
      <c r="DU4031" s="63">
        <v>0.67531416</v>
      </c>
      <c r="DV4031" s="316"/>
      <c r="DW4031" s="30"/>
      <c r="DX4031" s="30"/>
      <c r="GI4031" s="63"/>
    </row>
    <row r="4032" spans="122:191">
      <c r="DR4032" s="378">
        <v>38538</v>
      </c>
      <c r="DS4032" s="63">
        <v>849.67899999999997</v>
      </c>
      <c r="DT4032" s="63">
        <v>571.62</v>
      </c>
      <c r="DU4032" s="63">
        <v>0.67274818000000003</v>
      </c>
      <c r="DV4032" s="316"/>
      <c r="DW4032" s="30"/>
      <c r="DX4032" s="30"/>
      <c r="GI4032" s="63"/>
    </row>
    <row r="4033" spans="122:191">
      <c r="DR4033" s="378">
        <v>38537</v>
      </c>
      <c r="DS4033" s="63">
        <v>855.93200000000002</v>
      </c>
      <c r="DT4033" s="63">
        <v>572.75</v>
      </c>
      <c r="DU4033" s="63">
        <v>0.66915362</v>
      </c>
      <c r="DV4033" s="316"/>
      <c r="DW4033" s="30"/>
      <c r="DX4033" s="30"/>
      <c r="GI4033" s="63"/>
    </row>
    <row r="4034" spans="122:191">
      <c r="DR4034" s="378">
        <v>38534</v>
      </c>
      <c r="DS4034" s="63">
        <v>859.49400000000003</v>
      </c>
      <c r="DT4034" s="63">
        <v>583.45000000000005</v>
      </c>
      <c r="DU4034" s="63">
        <v>0.67882964000000001</v>
      </c>
      <c r="DV4034" s="316"/>
      <c r="DW4034" s="30"/>
      <c r="DX4034" s="30"/>
      <c r="GI4034" s="63"/>
    </row>
    <row r="4035" spans="122:191">
      <c r="DR4035" s="378">
        <v>38533</v>
      </c>
      <c r="DS4035" s="63">
        <v>878.68600000000004</v>
      </c>
      <c r="DT4035" s="63">
        <v>619.52</v>
      </c>
      <c r="DU4035" s="63">
        <v>0.70505277</v>
      </c>
      <c r="DV4035" s="316"/>
      <c r="DW4035" s="30"/>
      <c r="DX4035" s="30"/>
      <c r="GI4035" s="63"/>
    </row>
    <row r="4036" spans="122:191">
      <c r="DR4036" s="378">
        <v>38532</v>
      </c>
      <c r="DS4036" s="63">
        <v>898.89800000000002</v>
      </c>
      <c r="DT4036" s="63">
        <v>638.42999999999995</v>
      </c>
      <c r="DU4036" s="63">
        <v>0.71023630999999998</v>
      </c>
      <c r="DV4036" s="316"/>
      <c r="DW4036" s="30"/>
      <c r="DX4036" s="30"/>
      <c r="GI4036" s="63"/>
    </row>
    <row r="4037" spans="122:191">
      <c r="DR4037" s="378">
        <v>38531</v>
      </c>
      <c r="DS4037" s="63">
        <v>903.71600000000001</v>
      </c>
      <c r="DT4037" s="63">
        <v>646.41999999999996</v>
      </c>
      <c r="DU4037" s="63">
        <v>0.71529109000000002</v>
      </c>
      <c r="DV4037" s="316"/>
      <c r="DW4037" s="30"/>
      <c r="DX4037" s="30"/>
      <c r="GI4037" s="63"/>
    </row>
    <row r="4038" spans="122:191">
      <c r="DR4038" s="378">
        <v>38530</v>
      </c>
      <c r="DS4038" s="63">
        <v>916.04300000000001</v>
      </c>
      <c r="DT4038" s="63">
        <v>654.12</v>
      </c>
      <c r="DU4038" s="63">
        <v>0.71407127999999997</v>
      </c>
      <c r="DV4038" s="316"/>
      <c r="DW4038" s="30"/>
      <c r="DX4038" s="30"/>
      <c r="GI4038" s="63"/>
    </row>
    <row r="4039" spans="122:191">
      <c r="DR4039" s="378">
        <v>38527</v>
      </c>
      <c r="DS4039" s="63">
        <v>898.30100000000004</v>
      </c>
      <c r="DT4039" s="63">
        <v>641.66</v>
      </c>
      <c r="DU4039" s="63">
        <v>0.71430400000000005</v>
      </c>
      <c r="DV4039" s="316"/>
      <c r="DW4039" s="30"/>
      <c r="DX4039" s="30"/>
      <c r="GI4039" s="63"/>
    </row>
    <row r="4040" spans="122:191">
      <c r="DR4040" s="378">
        <v>38526</v>
      </c>
      <c r="DS4040" s="63">
        <v>893.572</v>
      </c>
      <c r="DT4040" s="63">
        <v>640.29999999999995</v>
      </c>
      <c r="DU4040" s="63">
        <v>0.71656229000000005</v>
      </c>
      <c r="DV4040" s="316"/>
      <c r="DW4040" s="30"/>
      <c r="DX4040" s="30"/>
      <c r="GI4040" s="63"/>
    </row>
    <row r="4041" spans="122:191">
      <c r="DR4041" s="378">
        <v>38525</v>
      </c>
      <c r="DS4041" s="63">
        <v>900.64599999999996</v>
      </c>
      <c r="DT4041" s="63">
        <v>644</v>
      </c>
      <c r="DU4041" s="63">
        <v>0.71504230999999996</v>
      </c>
      <c r="DV4041" s="316"/>
      <c r="DW4041" s="30"/>
      <c r="DX4041" s="30"/>
      <c r="GI4041" s="63"/>
    </row>
    <row r="4042" spans="122:191">
      <c r="DR4042" s="378">
        <v>38524</v>
      </c>
      <c r="DS4042" s="63">
        <v>896.16600000000005</v>
      </c>
      <c r="DT4042" s="63">
        <v>642.74</v>
      </c>
      <c r="DU4042" s="63">
        <v>0.71721086999999994</v>
      </c>
      <c r="DV4042" s="316"/>
      <c r="DW4042" s="30"/>
      <c r="DX4042" s="30"/>
      <c r="GI4042" s="63"/>
    </row>
    <row r="4043" spans="122:191">
      <c r="DR4043" s="378">
        <v>38523</v>
      </c>
      <c r="DS4043" s="63">
        <v>906.255</v>
      </c>
      <c r="DT4043" s="63">
        <v>646.79</v>
      </c>
      <c r="DU4043" s="63">
        <v>0.71369537000000005</v>
      </c>
      <c r="DV4043" s="316"/>
      <c r="DW4043" s="30"/>
      <c r="DX4043" s="30"/>
      <c r="GI4043" s="63"/>
    </row>
    <row r="4044" spans="122:191">
      <c r="DR4044" s="378">
        <v>38520</v>
      </c>
      <c r="DS4044" s="63">
        <v>880.34500000000003</v>
      </c>
      <c r="DT4044" s="63">
        <v>627.30999999999995</v>
      </c>
      <c r="DU4044" s="63">
        <v>0.71257291</v>
      </c>
      <c r="DV4044" s="316"/>
      <c r="DW4044" s="30"/>
      <c r="DX4044" s="30"/>
      <c r="GI4044" s="63"/>
    </row>
    <row r="4045" spans="122:191">
      <c r="DR4045" s="378">
        <v>38519</v>
      </c>
      <c r="DS4045" s="63">
        <v>879.23699999999997</v>
      </c>
      <c r="DT4045" s="63">
        <v>629.95000000000005</v>
      </c>
      <c r="DU4045" s="63">
        <v>0.71647349000000005</v>
      </c>
      <c r="DV4045" s="316"/>
      <c r="DW4045" s="30"/>
      <c r="DX4045" s="30"/>
      <c r="GI4045" s="63"/>
    </row>
    <row r="4046" spans="122:191">
      <c r="DR4046" s="378">
        <v>38518</v>
      </c>
      <c r="DS4046" s="63">
        <v>866.83399999999995</v>
      </c>
      <c r="DT4046" s="63">
        <v>632.05999999999995</v>
      </c>
      <c r="DU4046" s="63">
        <v>0.72915922</v>
      </c>
      <c r="DV4046" s="316"/>
      <c r="DW4046" s="30"/>
      <c r="DX4046" s="30"/>
      <c r="GI4046" s="63"/>
    </row>
    <row r="4047" spans="122:191">
      <c r="DR4047" s="378">
        <v>38517</v>
      </c>
      <c r="DS4047" s="63">
        <v>883.53700000000003</v>
      </c>
      <c r="DT4047" s="63">
        <v>654.33000000000004</v>
      </c>
      <c r="DU4047" s="63">
        <v>0.74058018999999997</v>
      </c>
      <c r="DV4047" s="316"/>
      <c r="DW4047" s="30"/>
      <c r="DX4047" s="30"/>
      <c r="GI4047" s="63"/>
    </row>
    <row r="4048" spans="122:191">
      <c r="DR4048" s="378">
        <v>38516</v>
      </c>
      <c r="DS4048" s="63">
        <v>892.95899999999995</v>
      </c>
      <c r="DT4048" s="63">
        <v>657.98</v>
      </c>
      <c r="DU4048" s="63">
        <v>0.73685354000000003</v>
      </c>
      <c r="DV4048" s="316"/>
      <c r="DW4048" s="30"/>
      <c r="DX4048" s="30"/>
      <c r="GI4048" s="63"/>
    </row>
    <row r="4049" spans="122:191">
      <c r="DR4049" s="378">
        <v>38513</v>
      </c>
      <c r="DS4049" s="63">
        <v>894.55600000000004</v>
      </c>
      <c r="DT4049" s="63">
        <v>654.29999999999995</v>
      </c>
      <c r="DU4049" s="63">
        <v>0.73142430000000003</v>
      </c>
      <c r="DV4049" s="316"/>
      <c r="DW4049" s="30"/>
      <c r="DX4049" s="30"/>
      <c r="GI4049" s="63"/>
    </row>
    <row r="4050" spans="122:191">
      <c r="DR4050" s="378">
        <v>38512</v>
      </c>
      <c r="DS4050" s="63">
        <v>912.60400000000004</v>
      </c>
      <c r="DT4050" s="63">
        <v>672.05</v>
      </c>
      <c r="DU4050" s="63">
        <v>0.73640921999999998</v>
      </c>
      <c r="DV4050" s="316"/>
      <c r="DW4050" s="30"/>
      <c r="DX4050" s="30"/>
      <c r="GI4050" s="63"/>
    </row>
    <row r="4051" spans="122:191">
      <c r="DR4051" s="378">
        <v>38511</v>
      </c>
      <c r="DS4051" s="63">
        <v>905.77300000000002</v>
      </c>
      <c r="DT4051" s="63">
        <v>668.64</v>
      </c>
      <c r="DU4051" s="63">
        <v>0.73819820000000003</v>
      </c>
      <c r="DV4051" s="316"/>
      <c r="DW4051" s="30"/>
      <c r="DX4051" s="30"/>
      <c r="GI4051" s="63"/>
    </row>
    <row r="4052" spans="122:191">
      <c r="DR4052" s="378">
        <v>38510</v>
      </c>
      <c r="DS4052" s="63">
        <v>837.28200000000004</v>
      </c>
      <c r="DT4052" s="63">
        <v>625.62</v>
      </c>
      <c r="DU4052" s="63">
        <v>0.74720344999999999</v>
      </c>
      <c r="DV4052" s="316"/>
      <c r="DW4052" s="30"/>
      <c r="DX4052" s="30"/>
      <c r="GI4052" s="63"/>
    </row>
    <row r="4053" spans="122:191">
      <c r="DR4053" s="378">
        <v>38509</v>
      </c>
      <c r="DS4053" s="63">
        <v>838.99699999999996</v>
      </c>
      <c r="DT4053" s="63">
        <v>624.71</v>
      </c>
      <c r="DU4053" s="63">
        <v>0.74459145999999998</v>
      </c>
      <c r="DV4053" s="316"/>
      <c r="DW4053" s="30"/>
      <c r="DX4053" s="30"/>
      <c r="GI4053" s="63"/>
    </row>
    <row r="4054" spans="122:191">
      <c r="DR4054" s="378">
        <v>38506</v>
      </c>
      <c r="DS4054" s="63">
        <v>818.03300000000002</v>
      </c>
      <c r="DT4054" s="63">
        <v>619.34</v>
      </c>
      <c r="DU4054" s="63">
        <v>0.75710882000000002</v>
      </c>
      <c r="DV4054" s="316"/>
      <c r="DW4054" s="30"/>
      <c r="DX4054" s="30"/>
      <c r="GI4054" s="63"/>
    </row>
    <row r="4055" spans="122:191">
      <c r="DR4055" s="378">
        <v>38505</v>
      </c>
      <c r="DS4055" s="63">
        <v>818.37900000000002</v>
      </c>
      <c r="DT4055" s="63">
        <v>605.80999999999995</v>
      </c>
      <c r="DU4055" s="63">
        <v>0.74025604</v>
      </c>
      <c r="DV4055" s="316"/>
      <c r="DW4055" s="30"/>
      <c r="DX4055" s="30"/>
      <c r="GI4055" s="63"/>
    </row>
    <row r="4056" spans="122:191">
      <c r="DR4056" s="378">
        <v>38504</v>
      </c>
      <c r="DS4056" s="63">
        <v>837.53200000000004</v>
      </c>
      <c r="DT4056" s="63">
        <v>604.92999999999995</v>
      </c>
      <c r="DU4056" s="63">
        <v>0.72227688000000001</v>
      </c>
      <c r="DV4056" s="316"/>
      <c r="DW4056" s="30"/>
      <c r="DX4056" s="30"/>
      <c r="GI4056" s="63"/>
    </row>
    <row r="4057" spans="122:191">
      <c r="DR4057" s="378">
        <v>38503</v>
      </c>
      <c r="DS4057" s="63">
        <v>855.94600000000003</v>
      </c>
      <c r="DT4057" s="63">
        <v>615.92999999999995</v>
      </c>
      <c r="DU4057" s="63">
        <v>0.71958979000000001</v>
      </c>
      <c r="DV4057" s="316"/>
      <c r="DW4057" s="30"/>
      <c r="DX4057" s="30"/>
      <c r="GI4057" s="63"/>
    </row>
    <row r="4058" spans="122:191">
      <c r="DR4058" s="378">
        <v>38502</v>
      </c>
      <c r="DS4058" s="63">
        <v>855.61199999999997</v>
      </c>
      <c r="DT4058" s="63">
        <v>617.57000000000005</v>
      </c>
      <c r="DU4058" s="63">
        <v>0.72178745</v>
      </c>
      <c r="DV4058" s="316"/>
      <c r="DW4058" s="30"/>
      <c r="DX4058" s="30"/>
      <c r="GI4058" s="63"/>
    </row>
    <row r="4059" spans="122:191">
      <c r="DR4059" s="378">
        <v>38499</v>
      </c>
      <c r="DS4059" s="63">
        <v>849.50800000000004</v>
      </c>
      <c r="DT4059" s="63">
        <v>610.47</v>
      </c>
      <c r="DU4059" s="63">
        <v>0.71861595</v>
      </c>
      <c r="DV4059" s="316"/>
      <c r="DW4059" s="30"/>
      <c r="DX4059" s="30"/>
      <c r="GI4059" s="63"/>
    </row>
    <row r="4060" spans="122:191">
      <c r="DR4060" s="378">
        <v>38498</v>
      </c>
      <c r="DS4060" s="63">
        <v>857.33100000000002</v>
      </c>
      <c r="DT4060" s="63">
        <v>611.91</v>
      </c>
      <c r="DU4060" s="63">
        <v>0.71373832999999998</v>
      </c>
      <c r="DV4060" s="316"/>
      <c r="DW4060" s="30"/>
      <c r="DX4060" s="30"/>
      <c r="GI4060" s="63"/>
    </row>
    <row r="4061" spans="122:191">
      <c r="DR4061" s="378">
        <v>38497</v>
      </c>
      <c r="DS4061" s="63">
        <v>868.45100000000002</v>
      </c>
      <c r="DT4061" s="63">
        <v>611.95000000000005</v>
      </c>
      <c r="DU4061" s="63">
        <v>0.70464539999999998</v>
      </c>
      <c r="DV4061" s="316"/>
      <c r="DW4061" s="30"/>
      <c r="DX4061" s="30"/>
      <c r="GI4061" s="63"/>
    </row>
    <row r="4062" spans="122:191">
      <c r="DR4062" s="378">
        <v>38496</v>
      </c>
      <c r="DS4062" s="63">
        <v>868.45600000000002</v>
      </c>
      <c r="DT4062" s="63">
        <v>604.97</v>
      </c>
      <c r="DU4062" s="63">
        <v>0.69660409000000001</v>
      </c>
      <c r="DV4062" s="316"/>
      <c r="DW4062" s="30"/>
      <c r="DX4062" s="30"/>
      <c r="GI4062" s="63"/>
    </row>
    <row r="4063" spans="122:191">
      <c r="DR4063" s="378">
        <v>38495</v>
      </c>
      <c r="DS4063" s="63">
        <v>863.34100000000001</v>
      </c>
      <c r="DT4063" s="63">
        <v>590.32000000000005</v>
      </c>
      <c r="DU4063" s="63">
        <v>0.68376227000000001</v>
      </c>
      <c r="DV4063" s="316"/>
      <c r="DW4063" s="30"/>
      <c r="DX4063" s="30"/>
      <c r="GI4063" s="63"/>
    </row>
    <row r="4064" spans="122:191">
      <c r="DR4064" s="378">
        <v>38492</v>
      </c>
      <c r="DS4064" s="63">
        <v>882.76300000000003</v>
      </c>
      <c r="DT4064" s="63">
        <v>621.05999999999995</v>
      </c>
      <c r="DU4064" s="63">
        <v>0.70354103999999995</v>
      </c>
      <c r="DV4064" s="316"/>
      <c r="DW4064" s="30"/>
      <c r="DX4064" s="30"/>
      <c r="GI4064" s="63"/>
    </row>
    <row r="4065" spans="122:191">
      <c r="DR4065" s="378">
        <v>38491</v>
      </c>
      <c r="DS4065" s="63">
        <v>884.17100000000005</v>
      </c>
      <c r="DT4065" s="63">
        <v>622.52</v>
      </c>
      <c r="DU4065" s="63">
        <v>0.70407195</v>
      </c>
      <c r="DV4065" s="316"/>
      <c r="DW4065" s="30"/>
      <c r="DX4065" s="30"/>
      <c r="GI4065" s="63"/>
    </row>
    <row r="4066" spans="122:191">
      <c r="DR4066" s="378">
        <v>38490</v>
      </c>
      <c r="DS4066" s="63">
        <v>883.19600000000003</v>
      </c>
      <c r="DT4066" s="63">
        <v>619.03</v>
      </c>
      <c r="DU4066" s="63">
        <v>0.70089765000000004</v>
      </c>
      <c r="DV4066" s="316"/>
      <c r="DW4066" s="30"/>
      <c r="DX4066" s="30"/>
      <c r="GI4066" s="63"/>
    </row>
    <row r="4067" spans="122:191">
      <c r="DR4067" s="378">
        <v>38489</v>
      </c>
      <c r="DS4067" s="63">
        <v>881.46199999999999</v>
      </c>
      <c r="DT4067" s="63">
        <v>614.52</v>
      </c>
      <c r="DU4067" s="63">
        <v>0.69715994999999997</v>
      </c>
      <c r="DV4067" s="316"/>
      <c r="DW4067" s="30"/>
      <c r="DX4067" s="30"/>
      <c r="GI4067" s="63"/>
    </row>
    <row r="4068" spans="122:191">
      <c r="DR4068" s="378">
        <v>38488</v>
      </c>
      <c r="DS4068" s="63">
        <v>875.27099999999996</v>
      </c>
      <c r="DT4068" s="63">
        <v>607.64</v>
      </c>
      <c r="DU4068" s="63">
        <v>0.69423069999999998</v>
      </c>
      <c r="DV4068" s="316"/>
      <c r="DW4068" s="30"/>
      <c r="DX4068" s="30"/>
      <c r="GI4068" s="63"/>
    </row>
    <row r="4069" spans="122:191">
      <c r="DR4069" s="378">
        <v>38485</v>
      </c>
      <c r="DS4069" s="63">
        <v>887.54300000000001</v>
      </c>
      <c r="DT4069" s="63">
        <v>610.02</v>
      </c>
      <c r="DU4069" s="63">
        <v>0.68731317999999997</v>
      </c>
      <c r="DV4069" s="316"/>
      <c r="DW4069" s="30"/>
      <c r="DX4069" s="30"/>
      <c r="GI4069" s="63"/>
    </row>
    <row r="4070" spans="122:191">
      <c r="DR4070" s="378">
        <v>38484</v>
      </c>
      <c r="DS4070" s="63">
        <v>885.82</v>
      </c>
      <c r="DT4070" s="63">
        <v>604.63</v>
      </c>
      <c r="DU4070" s="63">
        <v>0.68256530999999998</v>
      </c>
      <c r="DV4070" s="316"/>
      <c r="DW4070" s="30"/>
      <c r="DX4070" s="30"/>
      <c r="GI4070" s="63"/>
    </row>
    <row r="4071" spans="122:191">
      <c r="DR4071" s="378">
        <v>38483</v>
      </c>
      <c r="DS4071" s="63">
        <v>901.851</v>
      </c>
      <c r="DT4071" s="63">
        <v>601.54999999999995</v>
      </c>
      <c r="DU4071" s="63">
        <v>0.66701706000000005</v>
      </c>
      <c r="DV4071" s="316"/>
      <c r="DW4071" s="30"/>
      <c r="DX4071" s="30"/>
      <c r="GI4071" s="63"/>
    </row>
    <row r="4072" spans="122:191">
      <c r="DR4072" s="378">
        <v>38482</v>
      </c>
      <c r="DS4072" s="63">
        <v>913.07600000000002</v>
      </c>
      <c r="DT4072" s="63">
        <v>603.08000000000004</v>
      </c>
      <c r="DU4072" s="63">
        <v>0.66049265999999995</v>
      </c>
      <c r="DV4072" s="316"/>
      <c r="DW4072" s="30"/>
      <c r="DX4072" s="30"/>
      <c r="GI4072" s="63"/>
    </row>
    <row r="4073" spans="122:191">
      <c r="DR4073" s="378">
        <v>38481</v>
      </c>
      <c r="DS4073" s="63">
        <v>909.17399999999998</v>
      </c>
      <c r="DT4073" s="63">
        <v>606.48</v>
      </c>
      <c r="DU4073" s="63">
        <v>0.66706703000000001</v>
      </c>
      <c r="DV4073" s="316"/>
      <c r="DW4073" s="30"/>
      <c r="DX4073" s="30"/>
      <c r="GI4073" s="63"/>
    </row>
    <row r="4074" spans="122:191">
      <c r="DR4074" s="378">
        <v>38471</v>
      </c>
      <c r="DS4074" s="63">
        <v>932.39499999999998</v>
      </c>
      <c r="DT4074" s="63">
        <v>625.66999999999996</v>
      </c>
      <c r="DU4074" s="63">
        <v>0.67103533999999998</v>
      </c>
      <c r="DV4074" s="316"/>
      <c r="DW4074" s="30"/>
      <c r="DX4074" s="30"/>
      <c r="GI4074" s="63"/>
    </row>
    <row r="4075" spans="122:191">
      <c r="DR4075" s="378">
        <v>38470</v>
      </c>
      <c r="DS4075" s="63">
        <v>942.07299999999998</v>
      </c>
      <c r="DT4075" s="63">
        <v>635.12</v>
      </c>
      <c r="DU4075" s="63">
        <v>0.67417280999999996</v>
      </c>
      <c r="DV4075" s="316"/>
      <c r="DW4075" s="30"/>
      <c r="DX4075" s="30"/>
      <c r="GI4075" s="63"/>
    </row>
    <row r="4076" spans="122:191">
      <c r="DR4076" s="378">
        <v>38469</v>
      </c>
      <c r="DS4076" s="63">
        <v>926.60400000000004</v>
      </c>
      <c r="DT4076" s="63">
        <v>621.17999999999995</v>
      </c>
      <c r="DU4076" s="63">
        <v>0.67038346000000004</v>
      </c>
      <c r="DV4076" s="316"/>
      <c r="DW4076" s="30"/>
      <c r="DX4076" s="30"/>
      <c r="GI4076" s="63"/>
    </row>
    <row r="4077" spans="122:191">
      <c r="DR4077" s="378">
        <v>38468</v>
      </c>
      <c r="DS4077" s="63">
        <v>937.08299999999997</v>
      </c>
      <c r="DT4077" s="63">
        <v>649.34</v>
      </c>
      <c r="DU4077" s="63">
        <v>0.69293755000000001</v>
      </c>
      <c r="DV4077" s="316"/>
      <c r="DW4077" s="30"/>
      <c r="DX4077" s="30"/>
      <c r="GI4077" s="63"/>
    </row>
    <row r="4078" spans="122:191">
      <c r="DR4078" s="378">
        <v>38467</v>
      </c>
      <c r="DS4078" s="63">
        <v>930.07</v>
      </c>
      <c r="DT4078" s="63">
        <v>638.59</v>
      </c>
      <c r="DU4078" s="63">
        <v>0.68660423000000004</v>
      </c>
      <c r="DV4078" s="316"/>
      <c r="DW4078" s="30"/>
      <c r="DX4078" s="30"/>
      <c r="GI4078" s="63"/>
    </row>
    <row r="4079" spans="122:191">
      <c r="DR4079" s="378">
        <v>38464</v>
      </c>
      <c r="DS4079" s="63">
        <v>939.101</v>
      </c>
      <c r="DT4079" s="63">
        <v>667.92</v>
      </c>
      <c r="DU4079" s="63">
        <v>0.71123340000000002</v>
      </c>
      <c r="DV4079" s="316"/>
      <c r="DW4079" s="30"/>
      <c r="DX4079" s="30"/>
      <c r="GI4079" s="63"/>
    </row>
    <row r="4080" spans="122:191">
      <c r="DR4080" s="378">
        <v>38463</v>
      </c>
      <c r="DS4080" s="63">
        <v>943.98099999999999</v>
      </c>
      <c r="DT4080" s="63">
        <v>689.41</v>
      </c>
      <c r="DU4080" s="63">
        <v>0.73032189999999997</v>
      </c>
      <c r="DV4080" s="316"/>
      <c r="DW4080" s="30"/>
      <c r="DX4080" s="30"/>
      <c r="GI4080" s="63"/>
    </row>
    <row r="4081" spans="122:191">
      <c r="DR4081" s="378">
        <v>38462</v>
      </c>
      <c r="DS4081" s="63">
        <v>950.86699999999996</v>
      </c>
      <c r="DT4081" s="63">
        <v>713.74</v>
      </c>
      <c r="DU4081" s="63">
        <v>0.75062021999999995</v>
      </c>
      <c r="DV4081" s="316"/>
      <c r="DW4081" s="30"/>
      <c r="DX4081" s="30"/>
      <c r="GI4081" s="63"/>
    </row>
    <row r="4082" spans="122:191">
      <c r="DR4082" s="378">
        <v>38461</v>
      </c>
      <c r="DS4082" s="63">
        <v>965.88599999999997</v>
      </c>
      <c r="DT4082" s="63">
        <v>729.14</v>
      </c>
      <c r="DU4082" s="63">
        <v>0.75489240000000002</v>
      </c>
      <c r="DV4082" s="316"/>
      <c r="DW4082" s="30"/>
      <c r="DX4082" s="30"/>
      <c r="GI4082" s="63"/>
    </row>
    <row r="4083" spans="122:191">
      <c r="DR4083" s="378">
        <v>38460</v>
      </c>
      <c r="DS4083" s="63">
        <v>963.77200000000005</v>
      </c>
      <c r="DT4083" s="63">
        <v>731.94</v>
      </c>
      <c r="DU4083" s="63">
        <v>0.75945348000000001</v>
      </c>
      <c r="DV4083" s="316"/>
      <c r="DW4083" s="30"/>
      <c r="DX4083" s="30"/>
      <c r="GI4083" s="63"/>
    </row>
    <row r="4084" spans="122:191">
      <c r="DR4084" s="378">
        <v>38457</v>
      </c>
      <c r="DS4084" s="63">
        <v>974.08199999999999</v>
      </c>
      <c r="DT4084" s="63">
        <v>753.25</v>
      </c>
      <c r="DU4084" s="63">
        <v>0.77329219000000005</v>
      </c>
      <c r="DV4084" s="316"/>
      <c r="DW4084" s="30"/>
      <c r="DX4084" s="30"/>
      <c r="GI4084" s="63"/>
    </row>
    <row r="4085" spans="122:191">
      <c r="DR4085" s="378">
        <v>38456</v>
      </c>
      <c r="DS4085" s="63">
        <v>986.97500000000002</v>
      </c>
      <c r="DT4085" s="63">
        <v>781.93</v>
      </c>
      <c r="DU4085" s="63">
        <v>0.79224903999999996</v>
      </c>
      <c r="DV4085" s="316"/>
      <c r="DW4085" s="30"/>
      <c r="DX4085" s="30"/>
      <c r="GI4085" s="63"/>
    </row>
    <row r="4086" spans="122:191">
      <c r="DR4086" s="378">
        <v>38455</v>
      </c>
      <c r="DS4086" s="63">
        <v>1000.9</v>
      </c>
      <c r="DT4086" s="63">
        <v>794.86</v>
      </c>
      <c r="DU4086" s="63">
        <v>0.79414527000000001</v>
      </c>
      <c r="DV4086" s="316"/>
      <c r="DW4086" s="30"/>
      <c r="DX4086" s="30"/>
      <c r="GI4086" s="63"/>
    </row>
    <row r="4087" spans="122:191">
      <c r="DR4087" s="378">
        <v>38454</v>
      </c>
      <c r="DS4087" s="63">
        <v>978.697</v>
      </c>
      <c r="DT4087" s="63">
        <v>772.72</v>
      </c>
      <c r="DU4087" s="63">
        <v>0.78953956000000003</v>
      </c>
      <c r="DV4087" s="316"/>
      <c r="DW4087" s="30"/>
      <c r="DX4087" s="30"/>
      <c r="GI4087" s="63"/>
    </row>
    <row r="4088" spans="122:191">
      <c r="DR4088" s="378">
        <v>38453</v>
      </c>
      <c r="DS4088" s="63">
        <v>995.42100000000005</v>
      </c>
      <c r="DT4088" s="63">
        <v>790.95</v>
      </c>
      <c r="DU4088" s="63">
        <v>0.79458841999999996</v>
      </c>
      <c r="DV4088" s="316"/>
      <c r="DW4088" s="30"/>
      <c r="DX4088" s="30"/>
      <c r="GI4088" s="63"/>
    </row>
    <row r="4089" spans="122:191">
      <c r="DR4089" s="378">
        <v>38450</v>
      </c>
      <c r="DS4089" s="63">
        <v>1003.4450000000001</v>
      </c>
      <c r="DT4089" s="63">
        <v>786.47</v>
      </c>
      <c r="DU4089" s="63">
        <v>0.78376990999999996</v>
      </c>
      <c r="DV4089" s="316"/>
      <c r="DW4089" s="30"/>
      <c r="DX4089" s="30"/>
      <c r="GI4089" s="63"/>
    </row>
    <row r="4090" spans="122:191">
      <c r="DR4090" s="378">
        <v>38449</v>
      </c>
      <c r="DS4090" s="63">
        <v>984.73299999999995</v>
      </c>
      <c r="DT4090" s="63">
        <v>773.57</v>
      </c>
      <c r="DU4090" s="63">
        <v>0.78556318999999997</v>
      </c>
      <c r="DV4090" s="316"/>
      <c r="DW4090" s="30"/>
      <c r="DX4090" s="30"/>
      <c r="GI4090" s="63"/>
    </row>
    <row r="4091" spans="122:191">
      <c r="DR4091" s="378">
        <v>38448</v>
      </c>
      <c r="DS4091" s="63">
        <v>973.66800000000001</v>
      </c>
      <c r="DT4091" s="63">
        <v>755.46</v>
      </c>
      <c r="DU4091" s="63">
        <v>0.77589076000000001</v>
      </c>
      <c r="DV4091" s="316"/>
      <c r="DW4091" s="30"/>
      <c r="DX4091" s="30"/>
      <c r="GI4091" s="63"/>
    </row>
    <row r="4092" spans="122:191">
      <c r="DR4092" s="378">
        <v>38447</v>
      </c>
      <c r="DS4092" s="63">
        <v>955.59799999999996</v>
      </c>
      <c r="DT4092" s="63">
        <v>746.74</v>
      </c>
      <c r="DU4092" s="63">
        <v>0.78143737999999996</v>
      </c>
      <c r="DV4092" s="316"/>
      <c r="DW4092" s="30"/>
      <c r="DX4092" s="30"/>
      <c r="GI4092" s="63"/>
    </row>
    <row r="4093" spans="122:191">
      <c r="DR4093" s="378">
        <v>38446</v>
      </c>
      <c r="DS4093" s="63">
        <v>962.16800000000001</v>
      </c>
      <c r="DT4093" s="63">
        <v>755.37</v>
      </c>
      <c r="DU4093" s="63">
        <v>0.78507079999999996</v>
      </c>
      <c r="DV4093" s="316"/>
      <c r="DW4093" s="30"/>
      <c r="DX4093" s="30"/>
      <c r="GI4093" s="63"/>
    </row>
    <row r="4094" spans="122:191">
      <c r="DR4094" s="378">
        <v>38443</v>
      </c>
      <c r="DS4094" s="63">
        <v>978.14499999999998</v>
      </c>
      <c r="DT4094" s="63">
        <v>778.14</v>
      </c>
      <c r="DU4094" s="63">
        <v>0.79552623</v>
      </c>
      <c r="DV4094" s="316"/>
      <c r="DW4094" s="30"/>
      <c r="DX4094" s="30"/>
      <c r="GI4094" s="63"/>
    </row>
    <row r="4095" spans="122:191">
      <c r="DR4095" s="378">
        <v>38442</v>
      </c>
      <c r="DS4095" s="63">
        <v>942.20299999999997</v>
      </c>
      <c r="DT4095" s="63">
        <v>754.36</v>
      </c>
      <c r="DU4095" s="63">
        <v>0.80063426000000004</v>
      </c>
      <c r="DV4095" s="316"/>
      <c r="DW4095" s="30"/>
      <c r="DX4095" s="30"/>
      <c r="GI4095" s="63"/>
    </row>
    <row r="4096" spans="122:191">
      <c r="DR4096" s="378">
        <v>38441</v>
      </c>
      <c r="DS4096" s="63">
        <v>937.03399999999999</v>
      </c>
      <c r="DT4096" s="63">
        <v>747.04</v>
      </c>
      <c r="DU4096" s="63">
        <v>0.79723895</v>
      </c>
      <c r="DV4096" s="316"/>
      <c r="DW4096" s="30"/>
      <c r="DX4096" s="30"/>
      <c r="GI4096" s="63"/>
    </row>
    <row r="4097" spans="122:191">
      <c r="DR4097" s="378">
        <v>38440</v>
      </c>
      <c r="DS4097" s="63">
        <v>955.19</v>
      </c>
      <c r="DT4097" s="63">
        <v>771.89</v>
      </c>
      <c r="DU4097" s="63">
        <v>0.80810101000000001</v>
      </c>
      <c r="DV4097" s="316"/>
      <c r="DW4097" s="30"/>
      <c r="DX4097" s="30"/>
      <c r="GI4097" s="63"/>
    </row>
    <row r="4098" spans="122:191">
      <c r="DR4098" s="378">
        <v>38439</v>
      </c>
      <c r="DS4098" s="63">
        <v>960.69600000000003</v>
      </c>
      <c r="DT4098" s="63">
        <v>777.44</v>
      </c>
      <c r="DU4098" s="63">
        <v>0.80924662999999997</v>
      </c>
      <c r="DV4098" s="316"/>
      <c r="DW4098" s="30"/>
      <c r="DX4098" s="30"/>
      <c r="GI4098" s="63"/>
    </row>
    <row r="4099" spans="122:191">
      <c r="DR4099" s="378">
        <v>38436</v>
      </c>
      <c r="DS4099" s="63">
        <v>962.95500000000004</v>
      </c>
      <c r="DT4099" s="63">
        <v>786.17</v>
      </c>
      <c r="DU4099" s="63">
        <v>0.81641406000000005</v>
      </c>
      <c r="DV4099" s="316"/>
      <c r="DW4099" s="30"/>
      <c r="DX4099" s="30"/>
      <c r="GI4099" s="63"/>
    </row>
    <row r="4100" spans="122:191">
      <c r="DR4100" s="378">
        <v>38435</v>
      </c>
      <c r="DS4100" s="63">
        <v>964.80100000000004</v>
      </c>
      <c r="DT4100" s="63">
        <v>790.04</v>
      </c>
      <c r="DU4100" s="63">
        <v>0.81886316000000003</v>
      </c>
      <c r="DV4100" s="316"/>
      <c r="DW4100" s="30"/>
      <c r="DX4100" s="30"/>
      <c r="GI4100" s="63"/>
    </row>
    <row r="4101" spans="122:191">
      <c r="DR4101" s="378">
        <v>38434</v>
      </c>
      <c r="DS4101" s="63">
        <v>959.01</v>
      </c>
      <c r="DT4101" s="63">
        <v>777.82</v>
      </c>
      <c r="DU4101" s="63">
        <v>0.81106557999999995</v>
      </c>
      <c r="DV4101" s="316"/>
      <c r="DW4101" s="30"/>
      <c r="DX4101" s="30"/>
      <c r="GI4101" s="63"/>
    </row>
    <row r="4102" spans="122:191">
      <c r="DR4102" s="378">
        <v>38433</v>
      </c>
      <c r="DS4102" s="63">
        <v>964.024</v>
      </c>
      <c r="DT4102" s="63">
        <v>780.94</v>
      </c>
      <c r="DU4102" s="63">
        <v>0.81008356999999998</v>
      </c>
      <c r="DV4102" s="316"/>
      <c r="DW4102" s="30"/>
      <c r="DX4102" s="30"/>
      <c r="GI4102" s="63"/>
    </row>
    <row r="4103" spans="122:191">
      <c r="DR4103" s="378">
        <v>38432</v>
      </c>
      <c r="DS4103" s="63">
        <v>981.89300000000003</v>
      </c>
      <c r="DT4103" s="63">
        <v>818.02</v>
      </c>
      <c r="DU4103" s="63">
        <v>0.83310503000000002</v>
      </c>
      <c r="DV4103" s="316"/>
      <c r="DW4103" s="30"/>
      <c r="DX4103" s="30"/>
      <c r="GI4103" s="63"/>
    </row>
    <row r="4104" spans="122:191">
      <c r="DR4104" s="378">
        <v>38429</v>
      </c>
      <c r="DS4104" s="63">
        <v>978.66499999999996</v>
      </c>
      <c r="DT4104" s="63">
        <v>816.34</v>
      </c>
      <c r="DU4104" s="63">
        <v>0.83413630000000005</v>
      </c>
      <c r="DV4104" s="316"/>
      <c r="DW4104" s="30"/>
      <c r="DX4104" s="30"/>
      <c r="GI4104" s="63"/>
    </row>
    <row r="4105" spans="122:191">
      <c r="DR4105" s="378">
        <v>38428</v>
      </c>
      <c r="DS4105" s="63">
        <v>992.86300000000006</v>
      </c>
      <c r="DT4105" s="63">
        <v>835.35</v>
      </c>
      <c r="DU4105" s="63">
        <v>0.84135475000000004</v>
      </c>
      <c r="DV4105" s="316"/>
      <c r="DW4105" s="30"/>
      <c r="DX4105" s="30"/>
      <c r="GI4105" s="63"/>
    </row>
    <row r="4106" spans="122:191">
      <c r="DR4106" s="378">
        <v>38427</v>
      </c>
      <c r="DS4106" s="63">
        <v>1003.0650000000001</v>
      </c>
      <c r="DT4106" s="63">
        <v>849.77</v>
      </c>
      <c r="DU4106" s="63">
        <v>0.84717341000000002</v>
      </c>
      <c r="DV4106" s="316"/>
      <c r="DW4106" s="30"/>
      <c r="DX4106" s="30"/>
      <c r="GI4106" s="63"/>
    </row>
    <row r="4107" spans="122:191">
      <c r="DR4107" s="378">
        <v>38426</v>
      </c>
      <c r="DS4107" s="63">
        <v>1013.523</v>
      </c>
      <c r="DT4107" s="63">
        <v>861.32</v>
      </c>
      <c r="DU4107" s="63">
        <v>0.84982778000000003</v>
      </c>
      <c r="DV4107" s="316"/>
      <c r="DW4107" s="30"/>
      <c r="DX4107" s="30"/>
      <c r="GI4107" s="63"/>
    </row>
    <row r="4108" spans="122:191">
      <c r="DR4108" s="378">
        <v>38425</v>
      </c>
      <c r="DS4108" s="63">
        <v>1031.0260000000001</v>
      </c>
      <c r="DT4108" s="63">
        <v>870.98</v>
      </c>
      <c r="DU4108" s="63">
        <v>0.84477016000000005</v>
      </c>
      <c r="DV4108" s="316"/>
      <c r="DW4108" s="30"/>
      <c r="DX4108" s="30"/>
      <c r="GI4108" s="63"/>
    </row>
    <row r="4109" spans="122:191">
      <c r="DR4109" s="378">
        <v>38422</v>
      </c>
      <c r="DS4109" s="63">
        <v>1027.4290000000001</v>
      </c>
      <c r="DT4109" s="63">
        <v>878.99</v>
      </c>
      <c r="DU4109" s="63">
        <v>0.85552384000000004</v>
      </c>
      <c r="DV4109" s="316"/>
      <c r="DW4109" s="30"/>
      <c r="DX4109" s="30"/>
      <c r="GI4109" s="63"/>
    </row>
    <row r="4110" spans="122:191">
      <c r="DR4110" s="378">
        <v>38421</v>
      </c>
      <c r="DS4110" s="63">
        <v>1022.413</v>
      </c>
      <c r="DT4110" s="63">
        <v>873.03</v>
      </c>
      <c r="DU4110" s="63">
        <v>0.85389172000000002</v>
      </c>
      <c r="DV4110" s="316"/>
      <c r="DW4110" s="30"/>
      <c r="DX4110" s="30"/>
      <c r="GI4110" s="63"/>
    </row>
    <row r="4111" spans="122:191">
      <c r="DR4111" s="378">
        <v>38420</v>
      </c>
      <c r="DS4111" s="63">
        <v>1046.5440000000001</v>
      </c>
      <c r="DT4111" s="63">
        <v>896.64</v>
      </c>
      <c r="DU4111" s="63">
        <v>0.85676282999999998</v>
      </c>
      <c r="DV4111" s="316"/>
      <c r="DW4111" s="30"/>
      <c r="DX4111" s="30"/>
      <c r="GI4111" s="63"/>
    </row>
    <row r="4112" spans="122:191">
      <c r="DR4112" s="378">
        <v>38419</v>
      </c>
      <c r="DS4112" s="63">
        <v>1048.9870000000001</v>
      </c>
      <c r="DT4112" s="63">
        <v>894.75</v>
      </c>
      <c r="DU4112" s="63">
        <v>0.85296576999999996</v>
      </c>
      <c r="DV4112" s="316"/>
      <c r="DW4112" s="30"/>
      <c r="DX4112" s="30"/>
      <c r="GI4112" s="63"/>
    </row>
    <row r="4113" spans="122:191">
      <c r="DR4113" s="378">
        <v>38418</v>
      </c>
      <c r="DS4113" s="63">
        <v>1029.8710000000001</v>
      </c>
      <c r="DT4113" s="63">
        <v>876.1</v>
      </c>
      <c r="DU4113" s="63">
        <v>0.85068907000000005</v>
      </c>
      <c r="DV4113" s="316"/>
      <c r="DW4113" s="30"/>
      <c r="DX4113" s="30"/>
      <c r="GI4113" s="63"/>
    </row>
    <row r="4114" spans="122:191">
      <c r="DR4114" s="378">
        <v>38415</v>
      </c>
      <c r="DS4114" s="63">
        <v>1023.667</v>
      </c>
      <c r="DT4114" s="63">
        <v>873.66</v>
      </c>
      <c r="DU4114" s="63">
        <v>0.85346113999999995</v>
      </c>
      <c r="DV4114" s="316"/>
      <c r="DW4114" s="30"/>
      <c r="DX4114" s="30"/>
      <c r="GI4114" s="63"/>
    </row>
    <row r="4115" spans="122:191">
      <c r="DR4115" s="378">
        <v>38414</v>
      </c>
      <c r="DS4115" s="63">
        <v>1027.71</v>
      </c>
      <c r="DT4115" s="63">
        <v>885.18</v>
      </c>
      <c r="DU4115" s="63">
        <v>0.86131301999999998</v>
      </c>
      <c r="DV4115" s="316"/>
      <c r="DW4115" s="30"/>
      <c r="DX4115" s="30"/>
      <c r="GI4115" s="63"/>
    </row>
    <row r="4116" spans="122:191">
      <c r="DR4116" s="378">
        <v>38413</v>
      </c>
      <c r="DS4116" s="63">
        <v>1021.32</v>
      </c>
      <c r="DT4116" s="63">
        <v>895.21</v>
      </c>
      <c r="DU4116" s="63">
        <v>0.87652253999999996</v>
      </c>
      <c r="DV4116" s="316"/>
      <c r="DW4116" s="30"/>
      <c r="DX4116" s="30"/>
      <c r="GI4116" s="63"/>
    </row>
    <row r="4117" spans="122:191">
      <c r="DR4117" s="378">
        <v>38412</v>
      </c>
      <c r="DS4117" s="63">
        <v>1035.934</v>
      </c>
      <c r="DT4117" s="63">
        <v>899.51</v>
      </c>
      <c r="DU4117" s="63">
        <v>0.86830821000000002</v>
      </c>
      <c r="DV4117" s="316"/>
      <c r="DW4117" s="30"/>
      <c r="DX4117" s="30"/>
      <c r="GI4117" s="63"/>
    </row>
    <row r="4118" spans="122:191">
      <c r="DR4118" s="378">
        <v>38411</v>
      </c>
      <c r="DS4118" s="63">
        <v>1039.989</v>
      </c>
      <c r="DT4118" s="63">
        <v>904.05</v>
      </c>
      <c r="DU4118" s="63">
        <v>0.86928804000000004</v>
      </c>
      <c r="DV4118" s="316"/>
      <c r="DW4118" s="30"/>
      <c r="DX4118" s="30"/>
      <c r="GI4118" s="63"/>
    </row>
    <row r="4119" spans="122:191">
      <c r="DR4119" s="378">
        <v>38408</v>
      </c>
      <c r="DS4119" s="63">
        <v>1046.761</v>
      </c>
      <c r="DT4119" s="63">
        <v>906.38</v>
      </c>
      <c r="DU4119" s="63">
        <v>0.86589011000000005</v>
      </c>
      <c r="DV4119" s="316"/>
      <c r="DW4119" s="30"/>
      <c r="DX4119" s="30"/>
      <c r="GI4119" s="63"/>
    </row>
    <row r="4120" spans="122:191">
      <c r="DR4120" s="378">
        <v>38407</v>
      </c>
      <c r="DS4120" s="63">
        <v>1045.46</v>
      </c>
      <c r="DT4120" s="63">
        <v>901.62</v>
      </c>
      <c r="DU4120" s="63">
        <v>0.86241462999999996</v>
      </c>
      <c r="DV4120" s="316"/>
      <c r="DW4120" s="30"/>
      <c r="DX4120" s="30"/>
      <c r="GI4120" s="63"/>
    </row>
    <row r="4121" spans="122:191">
      <c r="DR4121" s="378">
        <v>38406</v>
      </c>
      <c r="DS4121" s="63">
        <v>1043.944</v>
      </c>
      <c r="DT4121" s="63">
        <v>897.21</v>
      </c>
      <c r="DU4121" s="63">
        <v>0.85944264999999997</v>
      </c>
      <c r="DV4121" s="316"/>
      <c r="DW4121" s="30"/>
      <c r="DX4121" s="30"/>
      <c r="GI4121" s="63"/>
    </row>
    <row r="4122" spans="122:191">
      <c r="DR4122" s="378">
        <v>38405</v>
      </c>
      <c r="DS4122" s="63">
        <v>1046.7439999999999</v>
      </c>
      <c r="DT4122" s="63">
        <v>896.4</v>
      </c>
      <c r="DU4122" s="63">
        <v>0.85636984999999999</v>
      </c>
      <c r="DV4122" s="316"/>
      <c r="DW4122" s="30"/>
      <c r="DX4122" s="30"/>
      <c r="GI4122" s="63"/>
    </row>
    <row r="4123" spans="122:191">
      <c r="DR4123" s="378">
        <v>38404</v>
      </c>
      <c r="DS4123" s="63">
        <v>1025.633</v>
      </c>
      <c r="DT4123" s="63">
        <v>875.04</v>
      </c>
      <c r="DU4123" s="63">
        <v>0.85317067999999996</v>
      </c>
      <c r="DV4123" s="316"/>
      <c r="DW4123" s="30"/>
      <c r="DX4123" s="30"/>
      <c r="GI4123" s="63"/>
    </row>
    <row r="4124" spans="122:191">
      <c r="DR4124" s="378">
        <v>38401</v>
      </c>
      <c r="DS4124" s="63">
        <v>1006.0549999999999</v>
      </c>
      <c r="DT4124" s="63">
        <v>863.89</v>
      </c>
      <c r="DU4124" s="63">
        <v>0.85869063000000001</v>
      </c>
      <c r="DV4124" s="316"/>
      <c r="DW4124" s="30"/>
      <c r="DX4124" s="30"/>
      <c r="GI4124" s="63"/>
    </row>
    <row r="4125" spans="122:191">
      <c r="DR4125" s="378">
        <v>38400</v>
      </c>
      <c r="DS4125" s="63">
        <v>1020.606</v>
      </c>
      <c r="DT4125" s="63">
        <v>876.98</v>
      </c>
      <c r="DU4125" s="63">
        <v>0.85927379999999998</v>
      </c>
      <c r="DV4125" s="316"/>
      <c r="DW4125" s="30"/>
      <c r="DX4125" s="30"/>
      <c r="GI4125" s="63"/>
    </row>
    <row r="4126" spans="122:191">
      <c r="DR4126" s="378">
        <v>38399</v>
      </c>
      <c r="DS4126" s="63">
        <v>1023.5839999999999</v>
      </c>
      <c r="DT4126" s="63">
        <v>872.6</v>
      </c>
      <c r="DU4126" s="63">
        <v>0.85249476000000002</v>
      </c>
      <c r="DV4126" s="316"/>
      <c r="DW4126" s="30"/>
      <c r="DX4126" s="30"/>
      <c r="GI4126" s="63"/>
    </row>
    <row r="4127" spans="122:191">
      <c r="DR4127" s="378">
        <v>38387</v>
      </c>
      <c r="DS4127" s="63">
        <v>1016.8579999999999</v>
      </c>
      <c r="DT4127" s="63">
        <v>858.1</v>
      </c>
      <c r="DU4127" s="63">
        <v>0.84387396999999997</v>
      </c>
      <c r="DV4127" s="316"/>
      <c r="DW4127" s="30"/>
      <c r="DX4127" s="30"/>
      <c r="GI4127" s="63"/>
    </row>
    <row r="4128" spans="122:191">
      <c r="DR4128" s="378">
        <v>38386</v>
      </c>
      <c r="DS4128" s="63">
        <v>993.21500000000003</v>
      </c>
      <c r="DT4128" s="63">
        <v>843.2</v>
      </c>
      <c r="DU4128" s="63">
        <v>0.84896019</v>
      </c>
      <c r="DV4128" s="316"/>
      <c r="DW4128" s="30"/>
      <c r="DX4128" s="30"/>
      <c r="GI4128" s="63"/>
    </row>
    <row r="4129" spans="122:191">
      <c r="DR4129" s="378">
        <v>38385</v>
      </c>
      <c r="DS4129" s="63">
        <v>1006.913</v>
      </c>
      <c r="DT4129" s="63">
        <v>859.3</v>
      </c>
      <c r="DU4129" s="63">
        <v>0.85340044000000004</v>
      </c>
      <c r="DV4129" s="316"/>
      <c r="DW4129" s="30"/>
      <c r="DX4129" s="30"/>
      <c r="GI4129" s="63"/>
    </row>
    <row r="4130" spans="122:191">
      <c r="DR4130" s="378">
        <v>38384</v>
      </c>
      <c r="DS4130" s="63">
        <v>955.95100000000002</v>
      </c>
      <c r="DT4130" s="63">
        <v>811.05</v>
      </c>
      <c r="DU4130" s="63">
        <v>0.84842214999999999</v>
      </c>
      <c r="DV4130" s="316"/>
      <c r="DW4130" s="30"/>
      <c r="DX4130" s="30"/>
      <c r="GI4130" s="63"/>
    </row>
    <row r="4131" spans="122:191">
      <c r="DR4131" s="378">
        <v>38383</v>
      </c>
      <c r="DS4131" s="63">
        <v>954.87900000000002</v>
      </c>
      <c r="DT4131" s="63">
        <v>823.53</v>
      </c>
      <c r="DU4131" s="63">
        <v>0.86244434999999997</v>
      </c>
      <c r="DV4131" s="316"/>
      <c r="DW4131" s="30"/>
      <c r="DX4131" s="30"/>
      <c r="GI4131" s="63"/>
    </row>
    <row r="4132" spans="122:191">
      <c r="DR4132" s="378">
        <v>38380</v>
      </c>
      <c r="DS4132" s="63">
        <v>969.20899999999995</v>
      </c>
      <c r="DT4132" s="63">
        <v>851.99</v>
      </c>
      <c r="DU4132" s="63">
        <v>0.87905705000000001</v>
      </c>
      <c r="DV4132" s="316"/>
      <c r="DW4132" s="30"/>
      <c r="DX4132" s="30"/>
      <c r="GI4132" s="63"/>
    </row>
    <row r="4133" spans="122:191">
      <c r="DR4133" s="378">
        <v>38379</v>
      </c>
      <c r="DS4133" s="63">
        <v>974.63099999999997</v>
      </c>
      <c r="DT4133" s="63">
        <v>870.48</v>
      </c>
      <c r="DU4133" s="63">
        <v>0.89313801999999998</v>
      </c>
      <c r="DV4133" s="316"/>
      <c r="DW4133" s="30"/>
      <c r="DX4133" s="30"/>
      <c r="GI4133" s="63"/>
    </row>
    <row r="4134" spans="122:191">
      <c r="DR4134" s="378">
        <v>38378</v>
      </c>
      <c r="DS4134" s="63">
        <v>989.928</v>
      </c>
      <c r="DT4134" s="63">
        <v>884.47</v>
      </c>
      <c r="DU4134" s="63">
        <v>0.89346901999999995</v>
      </c>
      <c r="DV4134" s="316"/>
      <c r="DW4134" s="30"/>
      <c r="DX4134" s="30"/>
      <c r="GI4134" s="63"/>
    </row>
    <row r="4135" spans="122:191">
      <c r="DR4135" s="378">
        <v>38377</v>
      </c>
      <c r="DS4135" s="63">
        <v>997.77499999999998</v>
      </c>
      <c r="DT4135" s="63">
        <v>897.59</v>
      </c>
      <c r="DU4135" s="63">
        <v>0.89959159</v>
      </c>
      <c r="DV4135" s="316"/>
      <c r="DW4135" s="30"/>
      <c r="DX4135" s="30"/>
      <c r="GI4135" s="63"/>
    </row>
    <row r="4136" spans="122:191">
      <c r="DR4136" s="378">
        <v>38376</v>
      </c>
      <c r="DS4136" s="63">
        <v>998.13300000000004</v>
      </c>
      <c r="DT4136" s="63">
        <v>906.5</v>
      </c>
      <c r="DU4136" s="63">
        <v>0.90819559999999999</v>
      </c>
      <c r="DV4136" s="316"/>
      <c r="DW4136" s="30"/>
      <c r="DX4136" s="30"/>
      <c r="GI4136" s="63"/>
    </row>
    <row r="4137" spans="122:191">
      <c r="DR4137" s="378">
        <v>38373</v>
      </c>
      <c r="DS4137" s="63">
        <v>982.60400000000004</v>
      </c>
      <c r="DT4137" s="63">
        <v>885.53</v>
      </c>
      <c r="DU4137" s="63">
        <v>0.90120739999999999</v>
      </c>
      <c r="DV4137" s="316"/>
      <c r="DW4137" s="30"/>
      <c r="DX4137" s="30"/>
      <c r="GI4137" s="63"/>
    </row>
    <row r="4138" spans="122:191">
      <c r="DR4138" s="378">
        <v>38372</v>
      </c>
      <c r="DS4138" s="63">
        <v>956.245</v>
      </c>
      <c r="DT4138" s="63">
        <v>868.41</v>
      </c>
      <c r="DU4138" s="63">
        <v>0.90814592000000005</v>
      </c>
      <c r="DV4138" s="316"/>
      <c r="DW4138" s="30"/>
      <c r="DX4138" s="30"/>
      <c r="GI4138" s="63"/>
    </row>
    <row r="4139" spans="122:191">
      <c r="DR4139" s="378">
        <v>38371</v>
      </c>
      <c r="DS4139" s="63">
        <v>967.21</v>
      </c>
      <c r="DT4139" s="63">
        <v>876.85</v>
      </c>
      <c r="DU4139" s="63">
        <v>0.90657664999999998</v>
      </c>
      <c r="DV4139" s="316"/>
      <c r="DW4139" s="30"/>
      <c r="DX4139" s="30"/>
      <c r="GI4139" s="63"/>
    </row>
    <row r="4140" spans="122:191">
      <c r="DR4140" s="378">
        <v>38370</v>
      </c>
      <c r="DS4140" s="63">
        <v>974.68899999999996</v>
      </c>
      <c r="DT4140" s="63">
        <v>874.17</v>
      </c>
      <c r="DU4140" s="63">
        <v>0.89687068999999997</v>
      </c>
      <c r="DV4140" s="316"/>
      <c r="DW4140" s="30"/>
      <c r="DX4140" s="30"/>
      <c r="GI4140" s="63"/>
    </row>
    <row r="4141" spans="122:191">
      <c r="DR4141" s="378">
        <v>38369</v>
      </c>
      <c r="DS4141" s="63">
        <v>967.452</v>
      </c>
      <c r="DT4141" s="63">
        <v>858.59</v>
      </c>
      <c r="DU4141" s="63">
        <v>0.88747555</v>
      </c>
      <c r="DV4141" s="316"/>
      <c r="DW4141" s="30"/>
      <c r="DX4141" s="30"/>
      <c r="GI4141" s="63"/>
    </row>
    <row r="4142" spans="122:191">
      <c r="DR4142" s="378">
        <v>38366</v>
      </c>
      <c r="DS4142" s="63">
        <v>988.30600000000004</v>
      </c>
      <c r="DT4142" s="63">
        <v>884.72</v>
      </c>
      <c r="DU4142" s="63">
        <v>0.89518832999999998</v>
      </c>
      <c r="DV4142" s="316"/>
      <c r="DW4142" s="30"/>
      <c r="DX4142" s="30"/>
      <c r="GI4142" s="63"/>
    </row>
    <row r="4143" spans="122:191">
      <c r="DR4143" s="378">
        <v>38365</v>
      </c>
      <c r="DS4143" s="63">
        <v>996.87699999999995</v>
      </c>
      <c r="DT4143" s="63">
        <v>897.42</v>
      </c>
      <c r="DU4143" s="63">
        <v>0.90023142</v>
      </c>
      <c r="DV4143" s="316"/>
      <c r="DW4143" s="30"/>
      <c r="DX4143" s="30"/>
      <c r="GI4143" s="63"/>
    </row>
    <row r="4144" spans="122:191">
      <c r="DR4144" s="378">
        <v>38364</v>
      </c>
      <c r="DS4144" s="63">
        <v>996.74800000000005</v>
      </c>
      <c r="DT4144" s="63">
        <v>896.75</v>
      </c>
      <c r="DU4144" s="63">
        <v>0.89967575</v>
      </c>
      <c r="DV4144" s="316"/>
      <c r="DW4144" s="30"/>
      <c r="DX4144" s="30"/>
      <c r="GI4144" s="63"/>
    </row>
    <row r="4145" spans="122:191">
      <c r="DR4145" s="378">
        <v>38363</v>
      </c>
      <c r="DS4145" s="63">
        <v>997.13499999999999</v>
      </c>
      <c r="DT4145" s="63">
        <v>894.75</v>
      </c>
      <c r="DU4145" s="63">
        <v>0.89732082000000002</v>
      </c>
      <c r="DV4145" s="316"/>
      <c r="DW4145" s="30"/>
      <c r="DX4145" s="30"/>
      <c r="GI4145" s="63"/>
    </row>
    <row r="4146" spans="122:191">
      <c r="DR4146" s="378">
        <v>38362</v>
      </c>
      <c r="DS4146" s="63">
        <v>993.87900000000002</v>
      </c>
      <c r="DT4146" s="63">
        <v>897.37</v>
      </c>
      <c r="DU4146" s="63">
        <v>0.90289662999999998</v>
      </c>
      <c r="DV4146" s="316"/>
      <c r="DW4146" s="30"/>
      <c r="DX4146" s="30"/>
      <c r="GI4146" s="63"/>
    </row>
    <row r="4147" spans="122:191">
      <c r="DR4147" s="378">
        <v>38359</v>
      </c>
      <c r="DS4147" s="63">
        <v>983.95799999999997</v>
      </c>
      <c r="DT4147" s="63">
        <v>886.96</v>
      </c>
      <c r="DU4147" s="63">
        <v>0.90142058999999997</v>
      </c>
      <c r="DV4147" s="316"/>
      <c r="DW4147" s="30"/>
      <c r="DX4147" s="30"/>
      <c r="GI4147" s="63"/>
    </row>
    <row r="4148" spans="122:191">
      <c r="DR4148" s="378">
        <v>38358</v>
      </c>
      <c r="DS4148" s="63">
        <v>983.17399999999998</v>
      </c>
      <c r="DT4148" s="63">
        <v>880.49</v>
      </c>
      <c r="DU4148" s="63">
        <v>0.89555867</v>
      </c>
      <c r="DV4148" s="316"/>
      <c r="DW4148" s="30"/>
      <c r="DX4148" s="30"/>
      <c r="GI4148" s="63"/>
    </row>
    <row r="4149" spans="122:191">
      <c r="DR4149" s="378">
        <v>38357</v>
      </c>
      <c r="DS4149" s="63">
        <v>992.56399999999996</v>
      </c>
      <c r="DT4149" s="63">
        <v>891.94</v>
      </c>
      <c r="DU4149" s="63">
        <v>0.89862215000000001</v>
      </c>
      <c r="DV4149" s="316"/>
      <c r="DW4149" s="30"/>
      <c r="DX4149" s="30"/>
      <c r="GI4149" s="63"/>
    </row>
    <row r="4150" spans="122:191">
      <c r="DR4150" s="378">
        <v>38356</v>
      </c>
      <c r="DS4150" s="63">
        <v>982.79399999999998</v>
      </c>
      <c r="DT4150" s="63">
        <v>876.84</v>
      </c>
      <c r="DU4150" s="63">
        <v>0.89219104000000005</v>
      </c>
      <c r="DV4150" s="316"/>
      <c r="DW4150" s="30"/>
      <c r="DX4150" s="30"/>
      <c r="GI4150" s="63"/>
    </row>
    <row r="4151" spans="122:191">
      <c r="DR4151" s="378">
        <v>38352</v>
      </c>
      <c r="DS4151" s="63">
        <v>1000</v>
      </c>
      <c r="DT4151" s="63">
        <v>886.53</v>
      </c>
      <c r="DU4151" s="63">
        <v>0.88653000000000004</v>
      </c>
      <c r="DV4151" s="316"/>
      <c r="DW4151" s="30"/>
      <c r="DX4151" s="30"/>
      <c r="GI4151" s="63"/>
    </row>
    <row r="4152" spans="122:191">
      <c r="DR4152" s="378">
        <v>38351</v>
      </c>
      <c r="DS4152" s="63">
        <v>1003.989</v>
      </c>
      <c r="DT4152" s="63">
        <v>901.3</v>
      </c>
      <c r="DU4152" s="63">
        <v>0.89771900000000004</v>
      </c>
      <c r="DV4152" s="316"/>
      <c r="DW4152" s="30"/>
      <c r="DX4152" s="30"/>
      <c r="GI4152" s="63"/>
    </row>
    <row r="4153" spans="122:191">
      <c r="DR4153" s="378">
        <v>38350</v>
      </c>
      <c r="DS4153" s="63">
        <v>1005.527</v>
      </c>
      <c r="DT4153" s="63">
        <v>904.16</v>
      </c>
      <c r="DU4153" s="63">
        <v>0.89919017999999995</v>
      </c>
      <c r="DV4153" s="316"/>
      <c r="DW4153" s="30"/>
      <c r="DX4153" s="30"/>
      <c r="GI4153" s="63"/>
    </row>
    <row r="4154" spans="122:191">
      <c r="DR4154" s="378">
        <v>38349</v>
      </c>
      <c r="DS4154" s="63">
        <v>1010.697</v>
      </c>
      <c r="DT4154" s="63">
        <v>911.85</v>
      </c>
      <c r="DU4154" s="63">
        <v>0.90219917999999999</v>
      </c>
      <c r="DV4154" s="316"/>
      <c r="DW4154" s="30"/>
      <c r="DX4154" s="30"/>
      <c r="GI4154" s="63"/>
    </row>
    <row r="4155" spans="122:191">
      <c r="DR4155" s="378">
        <v>38348</v>
      </c>
      <c r="DS4155" s="63">
        <v>1012.4450000000001</v>
      </c>
      <c r="DT4155" s="63">
        <v>922.23</v>
      </c>
      <c r="DU4155" s="63">
        <v>0.91089392999999996</v>
      </c>
      <c r="DV4155" s="316"/>
      <c r="DW4155" s="30"/>
      <c r="DX4155" s="30"/>
      <c r="GI4155" s="63"/>
    </row>
    <row r="4156" spans="122:191">
      <c r="DR4156" s="378">
        <v>38345</v>
      </c>
      <c r="DS4156" s="63">
        <v>1016.398</v>
      </c>
      <c r="DT4156" s="63">
        <v>927.25</v>
      </c>
      <c r="DU4156" s="63">
        <v>0.91229026000000002</v>
      </c>
      <c r="DV4156" s="316"/>
      <c r="DW4156" s="30"/>
      <c r="DX4156" s="30"/>
      <c r="GI4156" s="63"/>
    </row>
    <row r="4157" spans="122:191">
      <c r="DR4157" s="378">
        <v>38344</v>
      </c>
      <c r="DS4157" s="63">
        <v>1015.51</v>
      </c>
      <c r="DT4157" s="63">
        <v>927.99</v>
      </c>
      <c r="DU4157" s="63">
        <v>0.91381670000000004</v>
      </c>
      <c r="DV4157" s="316"/>
      <c r="DW4157" s="30"/>
      <c r="DX4157" s="30"/>
      <c r="GI4157" s="63"/>
    </row>
    <row r="4158" spans="122:191">
      <c r="DR4158" s="378">
        <v>38343</v>
      </c>
      <c r="DS4158" s="63">
        <v>1034.0329999999999</v>
      </c>
      <c r="DT4158" s="63">
        <v>954.61</v>
      </c>
      <c r="DU4158" s="63">
        <v>0.92319103999999996</v>
      </c>
      <c r="DV4158" s="316"/>
      <c r="DW4158" s="30"/>
      <c r="DX4158" s="30"/>
      <c r="GI4158" s="63"/>
    </row>
    <row r="4159" spans="122:191">
      <c r="DR4159" s="378">
        <v>38342</v>
      </c>
      <c r="DS4159" s="63">
        <v>1008.119</v>
      </c>
      <c r="DT4159" s="63">
        <v>934.16</v>
      </c>
      <c r="DU4159" s="63">
        <v>0.92663664000000001</v>
      </c>
      <c r="DV4159" s="316"/>
      <c r="DW4159" s="30"/>
      <c r="DX4159" s="30"/>
      <c r="GI4159" s="63"/>
    </row>
    <row r="4160" spans="122:191">
      <c r="DR4160" s="378">
        <v>38341</v>
      </c>
      <c r="DS4160" s="63">
        <v>1009.373</v>
      </c>
      <c r="DT4160" s="63">
        <v>933.71</v>
      </c>
      <c r="DU4160" s="63">
        <v>0.92503959999999996</v>
      </c>
      <c r="DV4160" s="316"/>
      <c r="DW4160" s="30"/>
      <c r="DX4160" s="30"/>
      <c r="GI4160" s="63"/>
    </row>
    <row r="4161" spans="122:191">
      <c r="DR4161" s="378">
        <v>38338</v>
      </c>
      <c r="DS4161" s="63">
        <v>1022.996</v>
      </c>
      <c r="DT4161" s="63">
        <v>936.77</v>
      </c>
      <c r="DU4161" s="63">
        <v>0.91571228000000005</v>
      </c>
      <c r="DV4161" s="316"/>
      <c r="DW4161" s="30"/>
      <c r="DX4161" s="30"/>
      <c r="GI4161" s="63"/>
    </row>
    <row r="4162" spans="122:191">
      <c r="DR4162" s="378">
        <v>38337</v>
      </c>
      <c r="DS4162" s="63">
        <v>1033.2719999999999</v>
      </c>
      <c r="DT4162" s="63">
        <v>942.82</v>
      </c>
      <c r="DU4162" s="63">
        <v>0.91246061000000001</v>
      </c>
      <c r="DV4162" s="316"/>
      <c r="DW4162" s="30"/>
      <c r="DX4162" s="30"/>
      <c r="GI4162" s="63"/>
    </row>
    <row r="4163" spans="122:191">
      <c r="DR4163" s="378">
        <v>38336</v>
      </c>
      <c r="DS4163" s="63">
        <v>1037.883</v>
      </c>
      <c r="DT4163" s="63">
        <v>950.06</v>
      </c>
      <c r="DU4163" s="63">
        <v>0.91538255999999996</v>
      </c>
      <c r="DV4163" s="316"/>
      <c r="DW4163" s="30"/>
      <c r="DX4163" s="30"/>
      <c r="GI4163" s="63"/>
    </row>
    <row r="4164" spans="122:191">
      <c r="DR4164" s="378">
        <v>38335</v>
      </c>
      <c r="DS4164" s="63">
        <v>1034.2929999999999</v>
      </c>
      <c r="DT4164" s="63">
        <v>959.41</v>
      </c>
      <c r="DU4164" s="63">
        <v>0.92759981999999996</v>
      </c>
      <c r="DV4164" s="316"/>
      <c r="DW4164" s="30"/>
      <c r="DX4164" s="30"/>
      <c r="GI4164" s="63"/>
    </row>
    <row r="4165" spans="122:191">
      <c r="DR4165" s="378">
        <v>38334</v>
      </c>
      <c r="DS4165" s="63">
        <v>1037.452</v>
      </c>
      <c r="DT4165" s="63">
        <v>969.1</v>
      </c>
      <c r="DU4165" s="63">
        <v>0.93411551000000004</v>
      </c>
      <c r="DV4165" s="316"/>
      <c r="DW4165" s="30"/>
      <c r="DX4165" s="30"/>
      <c r="GI4165" s="63"/>
    </row>
    <row r="4166" spans="122:191">
      <c r="DR4166" s="378">
        <v>38331</v>
      </c>
      <c r="DS4166" s="63">
        <v>1043.5540000000001</v>
      </c>
      <c r="DT4166" s="63">
        <v>981.42</v>
      </c>
      <c r="DU4166" s="63">
        <v>0.94045924000000003</v>
      </c>
      <c r="DV4166" s="316"/>
      <c r="DW4166" s="30"/>
      <c r="DX4166" s="30"/>
      <c r="GI4166" s="63"/>
    </row>
    <row r="4167" spans="122:191">
      <c r="DR4167" s="378">
        <v>38330</v>
      </c>
      <c r="DS4167" s="63">
        <v>1059.5309999999999</v>
      </c>
      <c r="DT4167" s="63">
        <v>1010.72</v>
      </c>
      <c r="DU4167" s="63">
        <v>0.95393150000000004</v>
      </c>
      <c r="DV4167" s="316"/>
      <c r="DW4167" s="30"/>
      <c r="DX4167" s="30"/>
      <c r="GI4167" s="63"/>
    </row>
    <row r="4168" spans="122:191">
      <c r="DR4168" s="378">
        <v>38329</v>
      </c>
      <c r="DS4168" s="63">
        <v>1049.1759999999999</v>
      </c>
      <c r="DT4168" s="63">
        <v>999.34</v>
      </c>
      <c r="DU4168" s="63">
        <v>0.95249987000000003</v>
      </c>
      <c r="DV4168" s="316"/>
      <c r="DW4168" s="30"/>
      <c r="DX4168" s="30"/>
      <c r="GI4168" s="63"/>
    </row>
    <row r="4169" spans="122:191">
      <c r="DR4169" s="378">
        <v>38328</v>
      </c>
      <c r="DS4169" s="63">
        <v>1048.181</v>
      </c>
      <c r="DT4169" s="63">
        <v>999.02</v>
      </c>
      <c r="DU4169" s="63">
        <v>0.95309874999999999</v>
      </c>
      <c r="DV4169" s="316"/>
      <c r="DW4169" s="30"/>
      <c r="DX4169" s="30"/>
      <c r="GI4169" s="63"/>
    </row>
    <row r="4170" spans="122:191">
      <c r="DR4170" s="378">
        <v>38327</v>
      </c>
      <c r="DS4170" s="63">
        <v>1060.2539999999999</v>
      </c>
      <c r="DT4170" s="63">
        <v>1015.24</v>
      </c>
      <c r="DU4170" s="63">
        <v>0.95754413999999999</v>
      </c>
      <c r="DV4170" s="316"/>
      <c r="DW4170" s="30"/>
      <c r="DX4170" s="30"/>
      <c r="GI4170" s="63"/>
    </row>
    <row r="4171" spans="122:191">
      <c r="DR4171" s="378">
        <v>38324</v>
      </c>
      <c r="DS4171" s="63">
        <v>1058.3340000000001</v>
      </c>
      <c r="DT4171" s="63">
        <v>1012.31</v>
      </c>
      <c r="DU4171" s="63">
        <v>0.95651277999999995</v>
      </c>
      <c r="DV4171" s="316"/>
      <c r="DW4171" s="30"/>
      <c r="DX4171" s="30"/>
      <c r="GI4171" s="63"/>
    </row>
    <row r="4172" spans="122:191">
      <c r="DR4172" s="378">
        <v>38323</v>
      </c>
      <c r="DS4172" s="63">
        <v>1056.0609999999999</v>
      </c>
      <c r="DT4172" s="63">
        <v>1008.49</v>
      </c>
      <c r="DU4172" s="63">
        <v>0.95495430999999997</v>
      </c>
      <c r="DV4172" s="316"/>
      <c r="DW4172" s="30"/>
      <c r="DX4172" s="30"/>
      <c r="GI4172" s="63"/>
    </row>
    <row r="4173" spans="122:191">
      <c r="DR4173" s="378">
        <v>38322</v>
      </c>
      <c r="DS4173" s="63">
        <v>1058.1500000000001</v>
      </c>
      <c r="DT4173" s="63">
        <v>998.4</v>
      </c>
      <c r="DU4173" s="63">
        <v>0.94353352999999995</v>
      </c>
      <c r="DV4173" s="316"/>
      <c r="DW4173" s="30"/>
      <c r="DX4173" s="30"/>
      <c r="GI4173" s="63"/>
    </row>
    <row r="4174" spans="122:191">
      <c r="DR4174" s="378">
        <v>38321</v>
      </c>
      <c r="DS4174" s="63">
        <v>1062.8140000000001</v>
      </c>
      <c r="DT4174" s="63">
        <v>1002.44</v>
      </c>
      <c r="DU4174" s="63">
        <v>0.94319419999999998</v>
      </c>
      <c r="DV4174" s="316"/>
      <c r="DW4174" s="30"/>
      <c r="DX4174" s="30"/>
      <c r="GI4174" s="63"/>
    </row>
    <row r="4175" spans="122:191">
      <c r="DR4175" s="378">
        <v>38320</v>
      </c>
      <c r="DS4175" s="63">
        <v>1061.3520000000001</v>
      </c>
      <c r="DT4175" s="63">
        <v>995.37</v>
      </c>
      <c r="DU4175" s="63">
        <v>0.93783212000000005</v>
      </c>
      <c r="DV4175" s="316"/>
      <c r="DW4175" s="30"/>
      <c r="DX4175" s="30"/>
      <c r="GI4175" s="63"/>
    </row>
    <row r="4176" spans="122:191">
      <c r="DR4176" s="378">
        <v>38317</v>
      </c>
      <c r="DS4176" s="63">
        <v>1074.9860000000001</v>
      </c>
      <c r="DT4176" s="63">
        <v>1015.76</v>
      </c>
      <c r="DU4176" s="63">
        <v>0.94490532999999999</v>
      </c>
      <c r="DV4176" s="316"/>
      <c r="DW4176" s="30"/>
      <c r="DX4176" s="30"/>
      <c r="GI4176" s="63"/>
    </row>
    <row r="4177" spans="122:191">
      <c r="DR4177" s="378">
        <v>38316</v>
      </c>
      <c r="DS4177" s="63">
        <v>1076.3430000000001</v>
      </c>
      <c r="DT4177" s="63">
        <v>1012.3</v>
      </c>
      <c r="DU4177" s="63">
        <v>0.94049945000000001</v>
      </c>
      <c r="DV4177" s="316"/>
      <c r="DW4177" s="30"/>
      <c r="DX4177" s="30"/>
      <c r="GI4177" s="63"/>
    </row>
    <row r="4178" spans="122:191">
      <c r="DR4178" s="378">
        <v>38315</v>
      </c>
      <c r="DS4178" s="63">
        <v>1077.671</v>
      </c>
      <c r="DT4178" s="63">
        <v>1017.08</v>
      </c>
      <c r="DU4178" s="63">
        <v>0.94377597999999996</v>
      </c>
      <c r="DV4178" s="316"/>
      <c r="DW4178" s="30"/>
      <c r="DX4178" s="30"/>
      <c r="GI4178" s="63"/>
    </row>
    <row r="4179" spans="122:191">
      <c r="DR4179" s="378">
        <v>38314</v>
      </c>
      <c r="DS4179" s="63">
        <v>1084.8789999999999</v>
      </c>
      <c r="DT4179" s="63">
        <v>1035.79</v>
      </c>
      <c r="DU4179" s="63">
        <v>0.95475164000000001</v>
      </c>
      <c r="DV4179" s="316"/>
      <c r="DW4179" s="30"/>
      <c r="DX4179" s="30"/>
      <c r="GI4179" s="63"/>
    </row>
    <row r="4180" spans="122:191">
      <c r="DR4180" s="378">
        <v>38313</v>
      </c>
      <c r="DS4180" s="63">
        <v>1094.3510000000001</v>
      </c>
      <c r="DT4180" s="63">
        <v>1035.79</v>
      </c>
      <c r="DU4180" s="63">
        <v>0.94648792000000004</v>
      </c>
      <c r="DV4180" s="316"/>
      <c r="DW4180" s="30"/>
      <c r="DX4180" s="30"/>
      <c r="GI4180" s="63"/>
    </row>
    <row r="4181" spans="122:191">
      <c r="DR4181" s="378">
        <v>38310</v>
      </c>
      <c r="DS4181" s="63">
        <v>1091.3710000000001</v>
      </c>
      <c r="DT4181" s="63">
        <v>1024.8</v>
      </c>
      <c r="DU4181" s="63">
        <v>0.93900240999999995</v>
      </c>
      <c r="DV4181" s="316"/>
      <c r="DW4181" s="30"/>
      <c r="DX4181" s="30"/>
      <c r="GI4181" s="63"/>
    </row>
    <row r="4182" spans="122:191">
      <c r="DR4182" s="378">
        <v>38309</v>
      </c>
      <c r="DS4182" s="63">
        <v>1085.0340000000001</v>
      </c>
      <c r="DT4182" s="63">
        <v>1018.63</v>
      </c>
      <c r="DU4182" s="63">
        <v>0.93880006999999999</v>
      </c>
      <c r="DV4182" s="316"/>
      <c r="DW4182" s="30"/>
      <c r="DX4182" s="30"/>
      <c r="GI4182" s="63"/>
    </row>
    <row r="4183" spans="122:191">
      <c r="DR4183" s="378">
        <v>38308</v>
      </c>
      <c r="DS4183" s="63">
        <v>1074.394</v>
      </c>
      <c r="DT4183" s="63">
        <v>1006.84</v>
      </c>
      <c r="DU4183" s="63">
        <v>0.93712362999999999</v>
      </c>
      <c r="DV4183" s="316"/>
      <c r="DW4183" s="30"/>
      <c r="DX4183" s="30"/>
      <c r="GI4183" s="63"/>
    </row>
    <row r="4184" spans="122:191">
      <c r="DR4184" s="378">
        <v>38307</v>
      </c>
      <c r="DS4184" s="63">
        <v>1084.652</v>
      </c>
      <c r="DT4184" s="63">
        <v>1025.32</v>
      </c>
      <c r="DU4184" s="63">
        <v>0.94529858</v>
      </c>
      <c r="DV4184" s="316"/>
      <c r="DW4184" s="30"/>
      <c r="DX4184" s="30"/>
      <c r="GI4184" s="63"/>
    </row>
    <row r="4185" spans="122:191">
      <c r="DR4185" s="378">
        <v>38306</v>
      </c>
      <c r="DS4185" s="63">
        <v>1084.7059999999999</v>
      </c>
      <c r="DT4185" s="63">
        <v>1024.74</v>
      </c>
      <c r="DU4185" s="63">
        <v>0.94471682000000001</v>
      </c>
      <c r="DV4185" s="316"/>
      <c r="DW4185" s="30"/>
      <c r="DX4185" s="30"/>
      <c r="GI4185" s="63"/>
    </row>
    <row r="4186" spans="122:191">
      <c r="DR4186" s="378">
        <v>38303</v>
      </c>
      <c r="DS4186" s="63">
        <v>1072.6189999999999</v>
      </c>
      <c r="DT4186" s="63">
        <v>1007.86</v>
      </c>
      <c r="DU4186" s="63">
        <v>0.93962535000000003</v>
      </c>
      <c r="DV4186" s="316"/>
      <c r="DW4186" s="30"/>
      <c r="DX4186" s="30"/>
      <c r="GI4186" s="63"/>
    </row>
    <row r="4187" spans="122:191">
      <c r="DR4187" s="378">
        <v>38302</v>
      </c>
      <c r="DS4187" s="63">
        <v>1070.271</v>
      </c>
      <c r="DT4187" s="63">
        <v>1014.12</v>
      </c>
      <c r="DU4187" s="63">
        <v>0.94753571999999997</v>
      </c>
      <c r="DV4187" s="316"/>
      <c r="DW4187" s="30"/>
      <c r="DX4187" s="30"/>
      <c r="GI4187" s="63"/>
    </row>
    <row r="4188" spans="122:191">
      <c r="DR4188" s="378">
        <v>38301</v>
      </c>
      <c r="DS4188" s="63">
        <v>1076.2809999999999</v>
      </c>
      <c r="DT4188" s="63">
        <v>1016.73</v>
      </c>
      <c r="DU4188" s="63">
        <v>0.94466965000000003</v>
      </c>
      <c r="DV4188" s="316"/>
      <c r="DW4188" s="30"/>
      <c r="DX4188" s="30"/>
      <c r="GI4188" s="63"/>
    </row>
    <row r="4189" spans="122:191">
      <c r="DR4189" s="378">
        <v>38300</v>
      </c>
      <c r="DS4189" s="63">
        <v>1037.21</v>
      </c>
      <c r="DT4189" s="63">
        <v>977.91</v>
      </c>
      <c r="DU4189" s="63">
        <v>0.94282739000000004</v>
      </c>
      <c r="DV4189" s="316"/>
      <c r="DW4189" s="30"/>
      <c r="DX4189" s="30"/>
      <c r="GI4189" s="63"/>
    </row>
    <row r="4190" spans="122:191">
      <c r="DR4190" s="378">
        <v>38299</v>
      </c>
      <c r="DS4190" s="63">
        <v>1034.8050000000001</v>
      </c>
      <c r="DT4190" s="63">
        <v>977.89</v>
      </c>
      <c r="DU4190" s="63">
        <v>0.94499929999999999</v>
      </c>
      <c r="DV4190" s="316"/>
      <c r="DW4190" s="30"/>
      <c r="DX4190" s="30"/>
      <c r="GI4190" s="63"/>
    </row>
    <row r="4191" spans="122:191">
      <c r="DR4191" s="378">
        <v>38296</v>
      </c>
      <c r="DS4191" s="63">
        <v>1033.8040000000001</v>
      </c>
      <c r="DT4191" s="63">
        <v>971.33</v>
      </c>
      <c r="DU4191" s="63">
        <v>0.93956881999999997</v>
      </c>
      <c r="DV4191" s="316"/>
      <c r="DW4191" s="30"/>
      <c r="DX4191" s="30"/>
      <c r="GI4191" s="63"/>
    </row>
    <row r="4192" spans="122:191">
      <c r="DR4192" s="378">
        <v>38295</v>
      </c>
      <c r="DS4192" s="63">
        <v>1032.723</v>
      </c>
      <c r="DT4192" s="63">
        <v>964.07</v>
      </c>
      <c r="DU4192" s="63">
        <v>0.93352234999999995</v>
      </c>
      <c r="DV4192" s="316"/>
      <c r="DW4192" s="30"/>
      <c r="DX4192" s="30"/>
      <c r="GI4192" s="63"/>
    </row>
    <row r="4193" spans="122:191">
      <c r="DR4193" s="378">
        <v>38294</v>
      </c>
      <c r="DS4193" s="63">
        <v>1054.693</v>
      </c>
      <c r="DT4193" s="63">
        <v>983.67</v>
      </c>
      <c r="DU4193" s="63">
        <v>0.93266002999999997</v>
      </c>
      <c r="DV4193" s="316"/>
      <c r="DW4193" s="30"/>
      <c r="DX4193" s="30"/>
      <c r="GI4193" s="63"/>
    </row>
    <row r="4194" spans="122:191">
      <c r="DR4194" s="378">
        <v>38293</v>
      </c>
      <c r="DS4194" s="63">
        <v>1035.7329999999999</v>
      </c>
      <c r="DT4194" s="63">
        <v>961.33</v>
      </c>
      <c r="DU4194" s="63">
        <v>0.92816392000000003</v>
      </c>
      <c r="DV4194" s="316"/>
      <c r="DW4194" s="30"/>
      <c r="DX4194" s="30"/>
      <c r="GI4194" s="63"/>
    </row>
    <row r="4195" spans="122:191">
      <c r="DR4195" s="378">
        <v>38292</v>
      </c>
      <c r="DS4195" s="63">
        <v>1038.4280000000001</v>
      </c>
      <c r="DT4195" s="63">
        <v>959.13</v>
      </c>
      <c r="DU4195" s="63">
        <v>0.92363649999999997</v>
      </c>
      <c r="DV4195" s="316"/>
      <c r="DW4195" s="30"/>
      <c r="DX4195" s="30"/>
      <c r="GI4195" s="63"/>
    </row>
    <row r="4196" spans="122:191">
      <c r="DR4196" s="378">
        <v>38289</v>
      </c>
      <c r="DS4196" s="63">
        <v>1050.299</v>
      </c>
      <c r="DT4196" s="63">
        <v>975.45</v>
      </c>
      <c r="DU4196" s="63">
        <v>0.92873552999999998</v>
      </c>
      <c r="DV4196" s="316"/>
      <c r="DW4196" s="30"/>
      <c r="DX4196" s="30"/>
      <c r="GI4196" s="63"/>
    </row>
    <row r="4197" spans="122:191">
      <c r="DR4197" s="378">
        <v>38288</v>
      </c>
      <c r="DS4197" s="63">
        <v>1068.6780000000001</v>
      </c>
      <c r="DT4197" s="63">
        <v>1020.4</v>
      </c>
      <c r="DU4197" s="63">
        <v>0.95482456000000004</v>
      </c>
      <c r="DV4197" s="316"/>
      <c r="DW4197" s="30"/>
      <c r="DX4197" s="30"/>
      <c r="GI4197" s="63"/>
    </row>
    <row r="4198" spans="122:191">
      <c r="DR4198" s="378">
        <v>38287</v>
      </c>
      <c r="DS4198" s="63">
        <v>1069.6849999999999</v>
      </c>
      <c r="DT4198" s="63">
        <v>1012.84</v>
      </c>
      <c r="DU4198" s="63">
        <v>0.94685819000000004</v>
      </c>
      <c r="DV4198" s="316"/>
      <c r="DW4198" s="30"/>
      <c r="DX4198" s="30"/>
      <c r="GI4198" s="63"/>
    </row>
    <row r="4199" spans="122:191">
      <c r="DR4199" s="378">
        <v>38286</v>
      </c>
      <c r="DS4199" s="63">
        <v>1059.2539999999999</v>
      </c>
      <c r="DT4199" s="63">
        <v>990.66</v>
      </c>
      <c r="DU4199" s="63">
        <v>0.93524311000000004</v>
      </c>
      <c r="DV4199" s="316"/>
      <c r="DW4199" s="30"/>
      <c r="DX4199" s="30"/>
      <c r="GI4199" s="63"/>
    </row>
    <row r="4200" spans="122:191">
      <c r="DR4200" s="378">
        <v>38285</v>
      </c>
      <c r="DS4200" s="63">
        <v>1049.19</v>
      </c>
      <c r="DT4200" s="63">
        <v>979.57</v>
      </c>
      <c r="DU4200" s="63">
        <v>0.93364404999999995</v>
      </c>
      <c r="DV4200" s="316"/>
      <c r="DW4200" s="30"/>
      <c r="DX4200" s="30"/>
      <c r="GI4200" s="63"/>
    </row>
    <row r="4201" spans="122:191">
      <c r="DR4201" s="378">
        <v>38282</v>
      </c>
      <c r="DS4201" s="63">
        <v>1063.143</v>
      </c>
      <c r="DT4201" s="63">
        <v>987.45</v>
      </c>
      <c r="DU4201" s="63">
        <v>0.92880262000000002</v>
      </c>
      <c r="DV4201" s="316"/>
      <c r="DW4201" s="30"/>
      <c r="DX4201" s="30"/>
      <c r="GI4201" s="63"/>
    </row>
    <row r="4202" spans="122:191">
      <c r="DR4202" s="378">
        <v>38281</v>
      </c>
      <c r="DS4202" s="63">
        <v>1049.9680000000001</v>
      </c>
      <c r="DT4202" s="63">
        <v>995.76</v>
      </c>
      <c r="DU4202" s="63">
        <v>0.94837176000000001</v>
      </c>
      <c r="DV4202" s="316"/>
      <c r="DW4202" s="30"/>
      <c r="DX4202" s="30"/>
      <c r="GI4202" s="63"/>
    </row>
    <row r="4203" spans="122:191">
      <c r="DR4203" s="378">
        <v>38280</v>
      </c>
      <c r="DS4203" s="63">
        <v>1062.902</v>
      </c>
      <c r="DT4203" s="63">
        <v>1016.46</v>
      </c>
      <c r="DU4203" s="63">
        <v>0.95630641000000005</v>
      </c>
      <c r="DV4203" s="316"/>
      <c r="DW4203" s="30"/>
      <c r="DX4203" s="30"/>
      <c r="GI4203" s="63"/>
    </row>
    <row r="4204" spans="122:191">
      <c r="DR4204" s="378">
        <v>38279</v>
      </c>
      <c r="DS4204" s="63">
        <v>1066.636</v>
      </c>
      <c r="DT4204" s="63">
        <v>1028.69</v>
      </c>
      <c r="DU4204" s="63">
        <v>0.96442459999999997</v>
      </c>
      <c r="DV4204" s="316"/>
      <c r="DW4204" s="30"/>
      <c r="DX4204" s="30"/>
      <c r="GI4204" s="63"/>
    </row>
    <row r="4205" spans="122:191">
      <c r="DR4205" s="378">
        <v>38278</v>
      </c>
      <c r="DS4205" s="63">
        <v>1063.472</v>
      </c>
      <c r="DT4205" s="63">
        <v>1023.98</v>
      </c>
      <c r="DU4205" s="63">
        <v>0.96286503000000001</v>
      </c>
      <c r="DV4205" s="316"/>
      <c r="DW4205" s="30"/>
      <c r="DX4205" s="30"/>
      <c r="GI4205" s="63"/>
    </row>
    <row r="4206" spans="122:191">
      <c r="DR4206" s="378">
        <v>38275</v>
      </c>
      <c r="DS4206" s="63">
        <v>1061.6420000000001</v>
      </c>
      <c r="DT4206" s="63">
        <v>1032.22</v>
      </c>
      <c r="DU4206" s="63">
        <v>0.97228632999999998</v>
      </c>
      <c r="DV4206" s="316"/>
      <c r="DW4206" s="30"/>
      <c r="DX4206" s="30"/>
      <c r="GI4206" s="63"/>
    </row>
    <row r="4207" spans="122:191">
      <c r="DR4207" s="378">
        <v>38274</v>
      </c>
      <c r="DS4207" s="63">
        <v>1060.127</v>
      </c>
      <c r="DT4207" s="63">
        <v>1049.51</v>
      </c>
      <c r="DU4207" s="63">
        <v>0.98998516000000003</v>
      </c>
      <c r="DV4207" s="316"/>
      <c r="DW4207" s="30"/>
      <c r="DX4207" s="30"/>
      <c r="GI4207" s="63"/>
    </row>
    <row r="4208" spans="122:191">
      <c r="DR4208" s="378">
        <v>38273</v>
      </c>
      <c r="DS4208" s="63">
        <v>1104.1780000000001</v>
      </c>
      <c r="DT4208" s="63">
        <v>1116.1199999999999</v>
      </c>
      <c r="DU4208" s="63">
        <v>1.01081529</v>
      </c>
      <c r="DV4208" s="316"/>
      <c r="DW4208" s="30"/>
      <c r="DX4208" s="30"/>
      <c r="GI4208" s="63"/>
    </row>
    <row r="4209" spans="122:191">
      <c r="DR4209" s="378">
        <v>38272</v>
      </c>
      <c r="DS4209" s="63">
        <v>1103.547</v>
      </c>
      <c r="DT4209" s="63">
        <v>1126.76</v>
      </c>
      <c r="DU4209" s="63">
        <v>1.0210349000000001</v>
      </c>
      <c r="DV4209" s="316"/>
      <c r="DW4209" s="30"/>
      <c r="DX4209" s="30"/>
      <c r="GI4209" s="63"/>
    </row>
    <row r="4210" spans="122:191">
      <c r="DR4210" s="378">
        <v>38271</v>
      </c>
      <c r="DS4210" s="63">
        <v>1126.3320000000001</v>
      </c>
      <c r="DT4210" s="63">
        <v>1148.33</v>
      </c>
      <c r="DU4210" s="63">
        <v>1.0195306500000001</v>
      </c>
      <c r="DV4210" s="316"/>
      <c r="DW4210" s="30"/>
      <c r="DX4210" s="30"/>
      <c r="GI4210" s="63"/>
    </row>
    <row r="4211" spans="122:191">
      <c r="DR4211" s="378">
        <v>38268</v>
      </c>
      <c r="DS4211" s="63">
        <v>1131.915</v>
      </c>
      <c r="DT4211" s="63">
        <v>1144.6300000000001</v>
      </c>
      <c r="DU4211" s="63">
        <v>1.0112331800000001</v>
      </c>
      <c r="DV4211" s="316"/>
      <c r="DW4211" s="30"/>
      <c r="DX4211" s="30"/>
      <c r="GI4211" s="63"/>
    </row>
    <row r="4212" spans="122:191">
      <c r="DR4212" s="378">
        <v>38260</v>
      </c>
      <c r="DS4212" s="63">
        <v>1109.3240000000001</v>
      </c>
      <c r="DT4212" s="63">
        <v>1120.97</v>
      </c>
      <c r="DU4212" s="63">
        <v>1.0104982899999999</v>
      </c>
      <c r="DV4212" s="316"/>
      <c r="DW4212" s="30"/>
      <c r="DX4212" s="30"/>
      <c r="GI4212" s="63"/>
    </row>
    <row r="4213" spans="122:191">
      <c r="DR4213" s="378">
        <v>38259</v>
      </c>
      <c r="DS4213" s="63">
        <v>1124.008</v>
      </c>
      <c r="DT4213" s="63">
        <v>1149.3699999999999</v>
      </c>
      <c r="DU4213" s="63">
        <v>1.0225639</v>
      </c>
      <c r="DV4213" s="316"/>
      <c r="DW4213" s="30"/>
      <c r="DX4213" s="30"/>
      <c r="GI4213" s="63"/>
    </row>
    <row r="4214" spans="122:191">
      <c r="DR4214" s="378">
        <v>38258</v>
      </c>
      <c r="DS4214" s="63">
        <v>1136.3389999999999</v>
      </c>
      <c r="DT4214" s="63">
        <v>1167.49</v>
      </c>
      <c r="DU4214" s="63">
        <v>1.0274134699999999</v>
      </c>
      <c r="DV4214" s="316"/>
      <c r="DW4214" s="30"/>
      <c r="DX4214" s="30"/>
      <c r="GI4214" s="63"/>
    </row>
    <row r="4215" spans="122:191">
      <c r="DR4215" s="378">
        <v>38257</v>
      </c>
      <c r="DS4215" s="63">
        <v>1128.048</v>
      </c>
      <c r="DT4215" s="63">
        <v>1157.6500000000001</v>
      </c>
      <c r="DU4215" s="63">
        <v>1.02624179</v>
      </c>
      <c r="DV4215" s="316"/>
      <c r="DW4215" s="30"/>
      <c r="DX4215" s="30"/>
      <c r="GI4215" s="63"/>
    </row>
    <row r="4216" spans="122:191">
      <c r="DR4216" s="378">
        <v>38254</v>
      </c>
      <c r="DS4216" s="63">
        <v>1135.973</v>
      </c>
      <c r="DT4216" s="63">
        <v>1180.77</v>
      </c>
      <c r="DU4216" s="63">
        <v>1.0394349199999999</v>
      </c>
      <c r="DV4216" s="316"/>
      <c r="DW4216" s="30"/>
      <c r="DX4216" s="30"/>
      <c r="GI4216" s="63"/>
    </row>
    <row r="4217" spans="122:191">
      <c r="DR4217" s="378">
        <v>38253</v>
      </c>
      <c r="DS4217" s="63">
        <v>1157.9280000000001</v>
      </c>
      <c r="DT4217" s="63">
        <v>1211.8800000000001</v>
      </c>
      <c r="DU4217" s="63">
        <v>1.04659357</v>
      </c>
      <c r="DV4217" s="316"/>
      <c r="DW4217" s="30"/>
      <c r="DX4217" s="30"/>
      <c r="GI4217" s="63"/>
    </row>
    <row r="4218" spans="122:191">
      <c r="DR4218" s="378">
        <v>38252</v>
      </c>
      <c r="DS4218" s="63">
        <v>1120.1079999999999</v>
      </c>
      <c r="DT4218" s="63">
        <v>1196.32</v>
      </c>
      <c r="DU4218" s="63">
        <v>1.06803987</v>
      </c>
      <c r="DV4218" s="316"/>
      <c r="DW4218" s="30"/>
      <c r="DX4218" s="30"/>
      <c r="GI4218" s="63"/>
    </row>
    <row r="4219" spans="122:191">
      <c r="DR4219" s="378">
        <v>38251</v>
      </c>
      <c r="DS4219" s="63">
        <v>1143.4580000000001</v>
      </c>
      <c r="DT4219" s="63">
        <v>1228.51</v>
      </c>
      <c r="DU4219" s="63">
        <v>1.0743813900000001</v>
      </c>
      <c r="DV4219" s="316"/>
      <c r="DW4219" s="30"/>
      <c r="DX4219" s="30"/>
      <c r="GI4219" s="63"/>
    </row>
    <row r="4220" spans="122:191">
      <c r="DR4220" s="378">
        <v>38250</v>
      </c>
      <c r="DS4220" s="63">
        <v>1152.126</v>
      </c>
      <c r="DT4220" s="63">
        <v>1252.68</v>
      </c>
      <c r="DU4220" s="63">
        <v>1.0872769099999999</v>
      </c>
      <c r="DV4220" s="316"/>
      <c r="DW4220" s="30"/>
      <c r="DX4220" s="30"/>
      <c r="GI4220" s="63"/>
    </row>
    <row r="4221" spans="122:191">
      <c r="DR4221" s="378">
        <v>38247</v>
      </c>
      <c r="DS4221" s="63">
        <v>1112.7670000000001</v>
      </c>
      <c r="DT4221" s="63">
        <v>1211.23</v>
      </c>
      <c r="DU4221" s="63">
        <v>1.0884848300000001</v>
      </c>
      <c r="DV4221" s="316"/>
      <c r="DW4221" s="30"/>
      <c r="DX4221" s="30"/>
      <c r="GI4221" s="63"/>
    </row>
    <row r="4222" spans="122:191">
      <c r="DR4222" s="378">
        <v>38246</v>
      </c>
      <c r="DS4222" s="63">
        <v>1077.915</v>
      </c>
      <c r="DT4222" s="63">
        <v>1173.7</v>
      </c>
      <c r="DU4222" s="63">
        <v>1.0888613700000001</v>
      </c>
      <c r="DV4222" s="316"/>
      <c r="DW4222" s="30"/>
      <c r="DX4222" s="30"/>
      <c r="GI4222" s="63"/>
    </row>
    <row r="4223" spans="122:191">
      <c r="DR4223" s="378">
        <v>38245</v>
      </c>
      <c r="DS4223" s="63">
        <v>1066.2819999999999</v>
      </c>
      <c r="DT4223" s="63">
        <v>1170.3599999999999</v>
      </c>
      <c r="DU4223" s="63">
        <v>1.0976083299999999</v>
      </c>
      <c r="DV4223" s="316"/>
      <c r="DW4223" s="30"/>
      <c r="DX4223" s="30"/>
      <c r="GI4223" s="63"/>
    </row>
    <row r="4224" spans="122:191">
      <c r="DR4224" s="378">
        <v>38244</v>
      </c>
      <c r="DS4224" s="63">
        <v>1023.4059999999999</v>
      </c>
      <c r="DT4224" s="63">
        <v>1106.08</v>
      </c>
      <c r="DU4224" s="63">
        <v>1.08078319</v>
      </c>
      <c r="DV4224" s="316"/>
      <c r="DW4224" s="30"/>
      <c r="DX4224" s="30"/>
      <c r="GI4224" s="63"/>
    </row>
    <row r="4225" spans="122:191">
      <c r="DR4225" s="378">
        <v>38243</v>
      </c>
      <c r="DS4225" s="63">
        <v>993.26300000000003</v>
      </c>
      <c r="DT4225" s="63">
        <v>1072.96</v>
      </c>
      <c r="DU4225" s="63">
        <v>1.08023756</v>
      </c>
      <c r="DV4225" s="316"/>
      <c r="DW4225" s="30"/>
      <c r="DX4225" s="30"/>
      <c r="GI4225" s="63"/>
    </row>
    <row r="4226" spans="122:191">
      <c r="DR4226" s="378">
        <v>38240</v>
      </c>
      <c r="DS4226" s="63">
        <v>1015.151</v>
      </c>
      <c r="DT4226" s="63">
        <v>1098.8499999999999</v>
      </c>
      <c r="DU4226" s="63">
        <v>1.0824498</v>
      </c>
      <c r="DV4226" s="316"/>
      <c r="DW4226" s="30"/>
      <c r="DX4226" s="30"/>
      <c r="GI4226" s="63"/>
    </row>
    <row r="4227" spans="122:191">
      <c r="DR4227" s="378">
        <v>38239</v>
      </c>
      <c r="DS4227" s="63">
        <v>1012.556</v>
      </c>
      <c r="DT4227" s="63">
        <v>1092.96</v>
      </c>
      <c r="DU4227" s="63">
        <v>1.07940697</v>
      </c>
      <c r="DV4227" s="316"/>
      <c r="DW4227" s="30"/>
      <c r="DX4227" s="30"/>
      <c r="GI4227" s="63"/>
    </row>
    <row r="4228" spans="122:191">
      <c r="DR4228" s="378">
        <v>38238</v>
      </c>
      <c r="DS4228" s="63">
        <v>1031.606</v>
      </c>
      <c r="DT4228" s="63">
        <v>1107.17</v>
      </c>
      <c r="DU4228" s="63">
        <v>1.0732489000000001</v>
      </c>
      <c r="DV4228" s="316"/>
      <c r="DW4228" s="30"/>
      <c r="DX4228" s="30"/>
      <c r="GI4228" s="63"/>
    </row>
    <row r="4229" spans="122:191">
      <c r="DR4229" s="378">
        <v>38237</v>
      </c>
      <c r="DS4229" s="63">
        <v>1041.4849999999999</v>
      </c>
      <c r="DT4229" s="63">
        <v>1120.1099999999999</v>
      </c>
      <c r="DU4229" s="63">
        <v>1.0754931700000001</v>
      </c>
      <c r="DV4229" s="316"/>
      <c r="DW4229" s="30"/>
      <c r="DX4229" s="30"/>
      <c r="GI4229" s="63"/>
    </row>
    <row r="4230" spans="122:191">
      <c r="DR4230" s="378">
        <v>38236</v>
      </c>
      <c r="DS4230" s="63">
        <v>1039.6679999999999</v>
      </c>
      <c r="DT4230" s="63">
        <v>1117.4100000000001</v>
      </c>
      <c r="DU4230" s="63">
        <v>1.0747757899999999</v>
      </c>
      <c r="DV4230" s="316"/>
      <c r="DW4230" s="30"/>
      <c r="DX4230" s="30"/>
      <c r="GI4230" s="63"/>
    </row>
    <row r="4231" spans="122:191">
      <c r="DR4231" s="378">
        <v>38233</v>
      </c>
      <c r="DS4231" s="63">
        <v>1043.537</v>
      </c>
      <c r="DT4231" s="63">
        <v>1130.04</v>
      </c>
      <c r="DU4231" s="63">
        <v>1.08289404</v>
      </c>
      <c r="DV4231" s="316"/>
      <c r="DW4231" s="30"/>
      <c r="DX4231" s="30"/>
      <c r="GI4231" s="63"/>
    </row>
    <row r="4232" spans="122:191">
      <c r="DR4232" s="378">
        <v>38232</v>
      </c>
      <c r="DS4232" s="63">
        <v>1045.3889999999999</v>
      </c>
      <c r="DT4232" s="63">
        <v>1128.01</v>
      </c>
      <c r="DU4232" s="63">
        <v>1.0790337400000001</v>
      </c>
      <c r="DV4232" s="316"/>
      <c r="DW4232" s="30"/>
      <c r="DX4232" s="30"/>
      <c r="GI4232" s="63"/>
    </row>
    <row r="4233" spans="122:191">
      <c r="DR4233" s="378">
        <v>38231</v>
      </c>
      <c r="DS4233" s="63">
        <v>1040.0550000000001</v>
      </c>
      <c r="DT4233" s="63">
        <v>1129.57</v>
      </c>
      <c r="DU4233" s="63">
        <v>1.08606756</v>
      </c>
      <c r="DV4233" s="316"/>
      <c r="DW4233" s="30"/>
      <c r="DX4233" s="30"/>
      <c r="GI4233" s="63"/>
    </row>
    <row r="4234" spans="122:191">
      <c r="DR4234" s="378">
        <v>38230</v>
      </c>
      <c r="DS4234" s="63">
        <v>1055.97</v>
      </c>
      <c r="DT4234" s="63">
        <v>1142.43</v>
      </c>
      <c r="DU4234" s="63">
        <v>1.08187733</v>
      </c>
      <c r="DV4234" s="316"/>
      <c r="DW4234" s="30"/>
      <c r="DX4234" s="30"/>
      <c r="GI4234" s="63"/>
    </row>
    <row r="4235" spans="122:191">
      <c r="DR4235" s="378">
        <v>38229</v>
      </c>
      <c r="DS4235" s="63">
        <v>1038.3440000000001</v>
      </c>
      <c r="DT4235" s="63">
        <v>1111.5999999999999</v>
      </c>
      <c r="DU4235" s="63">
        <v>1.0705507999999999</v>
      </c>
      <c r="DV4235" s="316"/>
      <c r="DW4235" s="30"/>
      <c r="DX4235" s="30"/>
      <c r="GI4235" s="63"/>
    </row>
    <row r="4236" spans="122:191">
      <c r="DR4236" s="378">
        <v>38226</v>
      </c>
      <c r="DS4236" s="63">
        <v>1039.2380000000001</v>
      </c>
      <c r="DT4236" s="63">
        <v>1117.8599999999999</v>
      </c>
      <c r="DU4236" s="63">
        <v>1.07565351</v>
      </c>
      <c r="DV4236" s="316"/>
      <c r="DW4236" s="30"/>
      <c r="DX4236" s="30"/>
      <c r="GI4236" s="63"/>
    </row>
    <row r="4237" spans="122:191">
      <c r="DR4237" s="378">
        <v>38225</v>
      </c>
      <c r="DS4237" s="63">
        <v>1050.9949999999999</v>
      </c>
      <c r="DT4237" s="63">
        <v>1118.98</v>
      </c>
      <c r="DU4237" s="63">
        <v>1.0646863200000001</v>
      </c>
      <c r="DV4237" s="316"/>
      <c r="DW4237" s="30"/>
      <c r="DX4237" s="30"/>
      <c r="GI4237" s="63"/>
    </row>
    <row r="4238" spans="122:191">
      <c r="DR4238" s="378">
        <v>38224</v>
      </c>
      <c r="DS4238" s="63">
        <v>1055.5260000000001</v>
      </c>
      <c r="DT4238" s="63">
        <v>1129.82</v>
      </c>
      <c r="DU4238" s="63">
        <v>1.07038576</v>
      </c>
      <c r="DV4238" s="316"/>
      <c r="DW4238" s="30"/>
      <c r="DX4238" s="30"/>
      <c r="GI4238" s="63"/>
    </row>
    <row r="4239" spans="122:191">
      <c r="DR4239" s="378">
        <v>38223</v>
      </c>
      <c r="DS4239" s="63">
        <v>1059.42</v>
      </c>
      <c r="DT4239" s="63">
        <v>1123.21</v>
      </c>
      <c r="DU4239" s="63">
        <v>1.0602121900000001</v>
      </c>
      <c r="DV4239" s="316"/>
      <c r="DW4239" s="30"/>
      <c r="DX4239" s="30"/>
      <c r="GI4239" s="63"/>
    </row>
    <row r="4240" spans="122:191">
      <c r="DR4240" s="378">
        <v>38222</v>
      </c>
      <c r="DS4240" s="63">
        <v>1047.212</v>
      </c>
      <c r="DT4240" s="63">
        <v>1114.54</v>
      </c>
      <c r="DU4240" s="63">
        <v>1.06429262</v>
      </c>
      <c r="DV4240" s="316"/>
      <c r="DW4240" s="30"/>
      <c r="DX4240" s="30"/>
      <c r="GI4240" s="63"/>
    </row>
    <row r="4241" spans="122:191">
      <c r="DR4241" s="378">
        <v>38219</v>
      </c>
      <c r="DS4241" s="63">
        <v>1060.229</v>
      </c>
      <c r="DT4241" s="63">
        <v>1105.69</v>
      </c>
      <c r="DU4241" s="63">
        <v>1.04287847</v>
      </c>
      <c r="DV4241" s="316"/>
      <c r="DW4241" s="30"/>
      <c r="DX4241" s="30"/>
      <c r="GI4241" s="63"/>
    </row>
    <row r="4242" spans="122:191">
      <c r="DR4242" s="378">
        <v>38218</v>
      </c>
      <c r="DS4242" s="63">
        <v>1059.1980000000001</v>
      </c>
      <c r="DT4242" s="63">
        <v>1094.93</v>
      </c>
      <c r="DU4242" s="63">
        <v>1.0337349600000001</v>
      </c>
      <c r="DV4242" s="316"/>
      <c r="DW4242" s="30"/>
      <c r="DX4242" s="30"/>
      <c r="GI4242" s="63"/>
    </row>
    <row r="4243" spans="122:191">
      <c r="DR4243" s="378">
        <v>38217</v>
      </c>
      <c r="DS4243" s="63">
        <v>1071.827</v>
      </c>
      <c r="DT4243" s="63">
        <v>1106.76</v>
      </c>
      <c r="DU4243" s="63">
        <v>1.0325920099999999</v>
      </c>
      <c r="DV4243" s="316"/>
      <c r="DW4243" s="30"/>
      <c r="DX4243" s="30"/>
      <c r="GI4243" s="63"/>
    </row>
    <row r="4244" spans="122:191">
      <c r="DR4244" s="378">
        <v>38216</v>
      </c>
      <c r="DS4244" s="63">
        <v>1072.51</v>
      </c>
      <c r="DT4244" s="63">
        <v>1113</v>
      </c>
      <c r="DU4244" s="63">
        <v>1.0377525599999999</v>
      </c>
      <c r="DV4244" s="316"/>
      <c r="DW4244" s="30"/>
      <c r="DX4244" s="30"/>
      <c r="GI4244" s="63"/>
    </row>
    <row r="4245" spans="122:191">
      <c r="DR4245" s="378">
        <v>38215</v>
      </c>
      <c r="DS4245" s="63">
        <v>1067.596</v>
      </c>
      <c r="DT4245" s="63">
        <v>1112.6600000000001</v>
      </c>
      <c r="DU4245" s="63">
        <v>1.0422107199999999</v>
      </c>
      <c r="DV4245" s="316"/>
      <c r="DW4245" s="30"/>
      <c r="DX4245" s="30"/>
      <c r="GI4245" s="63"/>
    </row>
    <row r="4246" spans="122:191">
      <c r="DR4246" s="378">
        <v>38212</v>
      </c>
      <c r="DS4246" s="63">
        <v>1077.2449999999999</v>
      </c>
      <c r="DT4246" s="63">
        <v>1139.67</v>
      </c>
      <c r="DU4246" s="63">
        <v>1.05794875</v>
      </c>
      <c r="DV4246" s="316"/>
      <c r="DW4246" s="30"/>
      <c r="DX4246" s="30"/>
      <c r="GI4246" s="63"/>
    </row>
    <row r="4247" spans="122:191">
      <c r="DR4247" s="378">
        <v>38211</v>
      </c>
      <c r="DS4247" s="63">
        <v>1074.817</v>
      </c>
      <c r="DT4247" s="63">
        <v>1157.3599999999999</v>
      </c>
      <c r="DU4247" s="63">
        <v>1.07679726</v>
      </c>
      <c r="DV4247" s="316"/>
      <c r="DW4247" s="30"/>
      <c r="DX4247" s="30"/>
      <c r="GI4247" s="63"/>
    </row>
    <row r="4248" spans="122:191">
      <c r="DR4248" s="378">
        <v>38210</v>
      </c>
      <c r="DS4248" s="63">
        <v>1086.077</v>
      </c>
      <c r="DT4248" s="63">
        <v>1165.78</v>
      </c>
      <c r="DU4248" s="63">
        <v>1.07338614</v>
      </c>
      <c r="DV4248" s="316"/>
      <c r="DW4248" s="30"/>
      <c r="DX4248" s="30"/>
      <c r="GI4248" s="63"/>
    </row>
    <row r="4249" spans="122:191">
      <c r="DR4249" s="378">
        <v>38209</v>
      </c>
      <c r="DS4249" s="63">
        <v>1098.586</v>
      </c>
      <c r="DT4249" s="63">
        <v>1164.76</v>
      </c>
      <c r="DU4249" s="63">
        <v>1.0602356100000001</v>
      </c>
      <c r="DV4249" s="316"/>
      <c r="DW4249" s="30"/>
      <c r="DX4249" s="30"/>
      <c r="GI4249" s="63"/>
    </row>
    <row r="4250" spans="122:191">
      <c r="DR4250" s="378">
        <v>38208</v>
      </c>
      <c r="DS4250" s="63">
        <v>1093.479</v>
      </c>
      <c r="DT4250" s="63">
        <v>1160.25</v>
      </c>
      <c r="DU4250" s="63">
        <v>1.0610629</v>
      </c>
      <c r="DV4250" s="316"/>
      <c r="DW4250" s="30"/>
      <c r="DX4250" s="30"/>
      <c r="GI4250" s="63"/>
    </row>
    <row r="4251" spans="122:191">
      <c r="DR4251" s="378">
        <v>38205</v>
      </c>
      <c r="DS4251" s="63">
        <v>1088.241</v>
      </c>
      <c r="DT4251" s="63">
        <v>1158.8399999999999</v>
      </c>
      <c r="DU4251" s="63">
        <v>1.06487442</v>
      </c>
      <c r="DV4251" s="316"/>
      <c r="DW4251" s="30"/>
      <c r="DX4251" s="30"/>
      <c r="GI4251" s="63"/>
    </row>
    <row r="4252" spans="122:191">
      <c r="DR4252" s="378">
        <v>38204</v>
      </c>
      <c r="DS4252" s="63">
        <v>1088.8140000000001</v>
      </c>
      <c r="DT4252" s="63">
        <v>1158.3399999999999</v>
      </c>
      <c r="DU4252" s="63">
        <v>1.0638548000000001</v>
      </c>
      <c r="DV4252" s="316"/>
      <c r="DW4252" s="30"/>
      <c r="DX4252" s="30"/>
      <c r="GI4252" s="63"/>
    </row>
    <row r="4253" spans="122:191">
      <c r="DR4253" s="378">
        <v>38203</v>
      </c>
      <c r="DS4253" s="63">
        <v>1103.5509999999999</v>
      </c>
      <c r="DT4253" s="63">
        <v>1171.5999999999999</v>
      </c>
      <c r="DU4253" s="63">
        <v>1.0616636699999999</v>
      </c>
      <c r="DV4253" s="316"/>
      <c r="DW4253" s="30"/>
      <c r="DX4253" s="30"/>
      <c r="GI4253" s="63"/>
    </row>
    <row r="4254" spans="122:191">
      <c r="DR4254" s="378">
        <v>38202</v>
      </c>
      <c r="DS4254" s="63">
        <v>1073.5830000000001</v>
      </c>
      <c r="DT4254" s="63">
        <v>1147.81</v>
      </c>
      <c r="DU4254" s="63">
        <v>1.0691395100000001</v>
      </c>
      <c r="DV4254" s="316"/>
      <c r="DW4254" s="30"/>
      <c r="DX4254" s="30"/>
      <c r="GI4254" s="63"/>
    </row>
    <row r="4255" spans="122:191">
      <c r="DR4255" s="378">
        <v>38201</v>
      </c>
      <c r="DS4255" s="63">
        <v>1080.55</v>
      </c>
      <c r="DT4255" s="63">
        <v>1162.78</v>
      </c>
      <c r="DU4255" s="63">
        <v>1.0761001299999999</v>
      </c>
      <c r="DV4255" s="316"/>
      <c r="DW4255" s="30"/>
      <c r="DX4255" s="30"/>
      <c r="GI4255" s="63"/>
    </row>
    <row r="4256" spans="122:191">
      <c r="DR4256" s="378">
        <v>38198</v>
      </c>
      <c r="DS4256" s="63">
        <v>1088.6769999999999</v>
      </c>
      <c r="DT4256" s="63">
        <v>1174.0899999999999</v>
      </c>
      <c r="DU4256" s="63">
        <v>1.0784557800000001</v>
      </c>
      <c r="DV4256" s="316"/>
      <c r="DW4256" s="30"/>
      <c r="DX4256" s="30"/>
      <c r="GI4256" s="63"/>
    </row>
    <row r="4257" spans="122:191">
      <c r="DR4257" s="378">
        <v>38197</v>
      </c>
      <c r="DS4257" s="63">
        <v>1104.1669999999999</v>
      </c>
      <c r="DT4257" s="63">
        <v>1194.31</v>
      </c>
      <c r="DU4257" s="63">
        <v>1.0816389200000001</v>
      </c>
      <c r="DV4257" s="316"/>
      <c r="DW4257" s="30"/>
      <c r="DX4257" s="30"/>
      <c r="GI4257" s="63"/>
    </row>
    <row r="4258" spans="122:191">
      <c r="DR4258" s="378">
        <v>38196</v>
      </c>
      <c r="DS4258" s="63">
        <v>1089.52</v>
      </c>
      <c r="DT4258" s="63">
        <v>1182.1099999999999</v>
      </c>
      <c r="DU4258" s="63">
        <v>1.08498238</v>
      </c>
      <c r="DV4258" s="316"/>
      <c r="DW4258" s="30"/>
      <c r="DX4258" s="30"/>
      <c r="GI4258" s="63"/>
    </row>
    <row r="4259" spans="122:191">
      <c r="DR4259" s="378">
        <v>38195</v>
      </c>
      <c r="DS4259" s="63">
        <v>1083.3979999999999</v>
      </c>
      <c r="DT4259" s="63">
        <v>1177.5999999999999</v>
      </c>
      <c r="DU4259" s="63">
        <v>1.0869504999999999</v>
      </c>
      <c r="DV4259" s="316"/>
      <c r="DW4259" s="30"/>
      <c r="DX4259" s="30"/>
      <c r="GI4259" s="63"/>
    </row>
    <row r="4260" spans="122:191">
      <c r="DR4260" s="378">
        <v>38194</v>
      </c>
      <c r="DS4260" s="63">
        <v>1087.268</v>
      </c>
      <c r="DT4260" s="63">
        <v>1179.33</v>
      </c>
      <c r="DU4260" s="63">
        <v>1.08467278</v>
      </c>
      <c r="DV4260" s="316"/>
      <c r="DW4260" s="30"/>
      <c r="DX4260" s="30"/>
      <c r="GI4260" s="63"/>
    </row>
    <row r="4261" spans="122:191">
      <c r="DR4261" s="378">
        <v>38191</v>
      </c>
      <c r="DS4261" s="63">
        <v>1101.5989999999999</v>
      </c>
      <c r="DT4261" s="63">
        <v>1210.1600000000001</v>
      </c>
      <c r="DU4261" s="63">
        <v>1.09854856</v>
      </c>
      <c r="DV4261" s="316"/>
      <c r="DW4261" s="30"/>
      <c r="DX4261" s="30"/>
      <c r="GI4261" s="63"/>
    </row>
    <row r="4262" spans="122:191">
      <c r="DR4262" s="378">
        <v>38190</v>
      </c>
      <c r="DS4262" s="63">
        <v>1097.8589999999999</v>
      </c>
      <c r="DT4262" s="63">
        <v>1206.67</v>
      </c>
      <c r="DU4262" s="63">
        <v>1.0991120000000001</v>
      </c>
      <c r="DV4262" s="316"/>
      <c r="DW4262" s="30"/>
      <c r="DX4262" s="30"/>
      <c r="GI4262" s="63"/>
    </row>
    <row r="4263" spans="122:191">
      <c r="DR4263" s="378">
        <v>38189</v>
      </c>
      <c r="DS4263" s="63">
        <v>1125.662</v>
      </c>
      <c r="DT4263" s="63">
        <v>1237.93</v>
      </c>
      <c r="DU4263" s="63">
        <v>1.09973509</v>
      </c>
      <c r="DV4263" s="316"/>
      <c r="DW4263" s="30"/>
      <c r="DX4263" s="30"/>
      <c r="GI4263" s="63"/>
    </row>
    <row r="4264" spans="122:191">
      <c r="DR4264" s="378">
        <v>38188</v>
      </c>
      <c r="DS4264" s="63">
        <v>1125.876</v>
      </c>
      <c r="DT4264" s="63">
        <v>1241.47</v>
      </c>
      <c r="DU4264" s="63">
        <v>1.1026702799999999</v>
      </c>
      <c r="DV4264" s="316"/>
      <c r="DW4264" s="30"/>
      <c r="DX4264" s="30"/>
      <c r="GI4264" s="63"/>
    </row>
    <row r="4265" spans="122:191">
      <c r="DR4265" s="378">
        <v>38187</v>
      </c>
      <c r="DS4265" s="63">
        <v>1134.501</v>
      </c>
      <c r="DT4265" s="63">
        <v>1246.67</v>
      </c>
      <c r="DU4265" s="63">
        <v>1.0988707799999999</v>
      </c>
      <c r="DV4265" s="316"/>
      <c r="DW4265" s="30"/>
      <c r="DX4265" s="30"/>
      <c r="GI4265" s="63"/>
    </row>
    <row r="4266" spans="122:191">
      <c r="DR4266" s="378">
        <v>38184</v>
      </c>
      <c r="DS4266" s="63">
        <v>1132.799</v>
      </c>
      <c r="DT4266" s="63">
        <v>1245.3800000000001</v>
      </c>
      <c r="DU4266" s="63">
        <v>1.09938303</v>
      </c>
      <c r="DV4266" s="316"/>
      <c r="DW4266" s="30"/>
      <c r="DX4266" s="30"/>
      <c r="GI4266" s="63"/>
    </row>
    <row r="4267" spans="122:191">
      <c r="DR4267" s="378">
        <v>38183</v>
      </c>
      <c r="DS4267" s="63">
        <v>1104.0070000000001</v>
      </c>
      <c r="DT4267" s="63">
        <v>1214.23</v>
      </c>
      <c r="DU4267" s="63">
        <v>1.09983904</v>
      </c>
      <c r="DV4267" s="316"/>
      <c r="DW4267" s="30"/>
      <c r="DX4267" s="30"/>
      <c r="GI4267" s="63"/>
    </row>
    <row r="4268" spans="122:191">
      <c r="DR4268" s="378">
        <v>38182</v>
      </c>
      <c r="DS4268" s="63">
        <v>1088.779</v>
      </c>
      <c r="DT4268" s="63">
        <v>1201.51</v>
      </c>
      <c r="DU4268" s="63">
        <v>1.1035389200000001</v>
      </c>
      <c r="DV4268" s="316"/>
      <c r="DW4268" s="30"/>
      <c r="DX4268" s="30"/>
      <c r="GI4268" s="63"/>
    </row>
    <row r="4269" spans="122:191">
      <c r="DR4269" s="378">
        <v>38181</v>
      </c>
      <c r="DS4269" s="63">
        <v>1086.8150000000001</v>
      </c>
      <c r="DT4269" s="63">
        <v>1206.3900000000001</v>
      </c>
      <c r="DU4269" s="63">
        <v>1.11002333</v>
      </c>
      <c r="DV4269" s="316"/>
      <c r="DW4269" s="30"/>
      <c r="DX4269" s="30"/>
      <c r="GI4269" s="63"/>
    </row>
    <row r="4270" spans="122:191">
      <c r="DR4270" s="378">
        <v>38180</v>
      </c>
      <c r="DS4270" s="63">
        <v>1083.1780000000001</v>
      </c>
      <c r="DT4270" s="63">
        <v>1207.6099999999999</v>
      </c>
      <c r="DU4270" s="63">
        <v>1.1148767799999999</v>
      </c>
      <c r="DV4270" s="316"/>
      <c r="DW4270" s="30"/>
      <c r="DX4270" s="30"/>
      <c r="GI4270" s="63"/>
    </row>
    <row r="4271" spans="122:191">
      <c r="DR4271" s="378">
        <v>38177</v>
      </c>
      <c r="DS4271" s="63">
        <v>1106.915</v>
      </c>
      <c r="DT4271" s="63">
        <v>1233.18</v>
      </c>
      <c r="DU4271" s="63">
        <v>1.1140692800000001</v>
      </c>
      <c r="DV4271" s="316"/>
      <c r="DW4271" s="30"/>
      <c r="DX4271" s="30"/>
      <c r="GI4271" s="63"/>
    </row>
    <row r="4272" spans="122:191">
      <c r="DR4272" s="378">
        <v>38176</v>
      </c>
      <c r="DS4272" s="63">
        <v>1113.027</v>
      </c>
      <c r="DT4272" s="63">
        <v>1239.8399999999999</v>
      </c>
      <c r="DU4272" s="63">
        <v>1.11393524</v>
      </c>
      <c r="DV4272" s="316"/>
      <c r="DW4272" s="30"/>
      <c r="DX4272" s="30"/>
      <c r="GI4272" s="63"/>
    </row>
    <row r="4273" spans="122:191">
      <c r="DR4273" s="378">
        <v>38175</v>
      </c>
      <c r="DS4273" s="63">
        <v>1110.624</v>
      </c>
      <c r="DT4273" s="63">
        <v>1244.96</v>
      </c>
      <c r="DU4273" s="63">
        <v>1.12095543</v>
      </c>
      <c r="DV4273" s="316"/>
      <c r="DW4273" s="30"/>
      <c r="DX4273" s="30"/>
      <c r="GI4273" s="63"/>
    </row>
    <row r="4274" spans="122:191">
      <c r="DR4274" s="378">
        <v>38174</v>
      </c>
      <c r="DS4274" s="63">
        <v>1121.2840000000001</v>
      </c>
      <c r="DT4274" s="63">
        <v>1243.0899999999999</v>
      </c>
      <c r="DU4274" s="63">
        <v>1.1086308199999999</v>
      </c>
      <c r="DV4274" s="316"/>
      <c r="DW4274" s="30"/>
      <c r="DX4274" s="30"/>
      <c r="GI4274" s="63"/>
    </row>
    <row r="4275" spans="122:191">
      <c r="DR4275" s="378">
        <v>38173</v>
      </c>
      <c r="DS4275" s="63">
        <v>1116.4159999999999</v>
      </c>
      <c r="DT4275" s="63">
        <v>1232.3399999999999</v>
      </c>
      <c r="DU4275" s="63">
        <v>1.1038358500000001</v>
      </c>
      <c r="DV4275" s="316"/>
      <c r="DW4275" s="30"/>
      <c r="DX4275" s="30"/>
      <c r="GI4275" s="63"/>
    </row>
    <row r="4276" spans="122:191">
      <c r="DR4276" s="378">
        <v>38170</v>
      </c>
      <c r="DS4276" s="63">
        <v>1114.9449999999999</v>
      </c>
      <c r="DT4276" s="63">
        <v>1237.1300000000001</v>
      </c>
      <c r="DU4276" s="63">
        <v>1.10958837</v>
      </c>
      <c r="DV4276" s="316"/>
      <c r="DW4276" s="30"/>
      <c r="DX4276" s="30"/>
      <c r="GI4276" s="63"/>
    </row>
    <row r="4277" spans="122:191">
      <c r="DR4277" s="378">
        <v>38169</v>
      </c>
      <c r="DS4277" s="63">
        <v>1112.3889999999999</v>
      </c>
      <c r="DT4277" s="63">
        <v>1234.45</v>
      </c>
      <c r="DU4277" s="63">
        <v>1.1097287</v>
      </c>
      <c r="DV4277" s="316"/>
      <c r="DW4277" s="30"/>
      <c r="DX4277" s="30"/>
      <c r="GI4277" s="63"/>
    </row>
    <row r="4278" spans="122:191">
      <c r="DR4278" s="378">
        <v>38168</v>
      </c>
      <c r="DS4278" s="63">
        <v>1078.4849999999999</v>
      </c>
      <c r="DT4278" s="63">
        <v>1203.58</v>
      </c>
      <c r="DU4278" s="63">
        <v>1.1159914099999999</v>
      </c>
      <c r="DV4278" s="316"/>
      <c r="DW4278" s="30"/>
      <c r="DX4278" s="30"/>
      <c r="GI4278" s="63"/>
    </row>
    <row r="4279" spans="122:191">
      <c r="DR4279" s="378">
        <v>38167</v>
      </c>
      <c r="DS4279" s="63">
        <v>1084.617</v>
      </c>
      <c r="DT4279" s="63">
        <v>1219.6600000000001</v>
      </c>
      <c r="DU4279" s="63">
        <v>1.1245075499999999</v>
      </c>
      <c r="DV4279" s="316"/>
      <c r="DW4279" s="30"/>
      <c r="DX4279" s="30"/>
      <c r="GI4279" s="63"/>
    </row>
    <row r="4280" spans="122:191">
      <c r="DR4280" s="378">
        <v>38166</v>
      </c>
      <c r="DS4280" s="63">
        <v>1069.5060000000001</v>
      </c>
      <c r="DT4280" s="63">
        <v>1213.1600000000001</v>
      </c>
      <c r="DU4280" s="63">
        <v>1.1343180900000001</v>
      </c>
      <c r="DV4280" s="316"/>
      <c r="DW4280" s="30"/>
      <c r="DX4280" s="30"/>
      <c r="GI4280" s="63"/>
    </row>
    <row r="4281" spans="122:191">
      <c r="DR4281" s="378">
        <v>38163</v>
      </c>
      <c r="DS4281" s="63">
        <v>1081.9580000000001</v>
      </c>
      <c r="DT4281" s="63">
        <v>1230.25</v>
      </c>
      <c r="DU4281" s="63">
        <v>1.1370589200000001</v>
      </c>
      <c r="DV4281" s="316"/>
      <c r="DW4281" s="30"/>
      <c r="DX4281" s="30"/>
      <c r="GI4281" s="63"/>
    </row>
    <row r="4282" spans="122:191">
      <c r="DR4282" s="378">
        <v>38162</v>
      </c>
      <c r="DS4282" s="63">
        <v>1099.903</v>
      </c>
      <c r="DT4282" s="63">
        <v>1253.6500000000001</v>
      </c>
      <c r="DU4282" s="63">
        <v>1.1397823300000001</v>
      </c>
      <c r="DV4282" s="316"/>
      <c r="DW4282" s="30"/>
      <c r="DX4282" s="30"/>
      <c r="GI4282" s="63"/>
    </row>
    <row r="4283" spans="122:191">
      <c r="DR4283" s="378">
        <v>38161</v>
      </c>
      <c r="DS4283" s="63">
        <v>1110.319</v>
      </c>
      <c r="DT4283" s="63">
        <v>1262.23</v>
      </c>
      <c r="DU4283" s="63">
        <v>1.13681744</v>
      </c>
      <c r="DV4283" s="316"/>
      <c r="DW4283" s="30"/>
      <c r="DX4283" s="30"/>
      <c r="GI4283" s="63"/>
    </row>
    <row r="4284" spans="122:191">
      <c r="DR4284" s="378">
        <v>38160</v>
      </c>
      <c r="DS4284" s="63">
        <v>1119.8820000000001</v>
      </c>
      <c r="DT4284" s="63">
        <v>1271.8900000000001</v>
      </c>
      <c r="DU4284" s="63">
        <v>1.1357357299999999</v>
      </c>
      <c r="DV4284" s="316"/>
      <c r="DW4284" s="30"/>
      <c r="DX4284" s="30"/>
      <c r="GI4284" s="63"/>
    </row>
    <row r="4285" spans="122:191">
      <c r="DR4285" s="378">
        <v>38159</v>
      </c>
      <c r="DS4285" s="63">
        <v>1109.3910000000001</v>
      </c>
      <c r="DT4285" s="63">
        <v>1254.42</v>
      </c>
      <c r="DU4285" s="63">
        <v>1.1307284799999999</v>
      </c>
      <c r="DV4285" s="316"/>
      <c r="DW4285" s="30"/>
      <c r="DX4285" s="30"/>
      <c r="GI4285" s="63"/>
    </row>
    <row r="4286" spans="122:191">
      <c r="DR4286" s="378">
        <v>38156</v>
      </c>
      <c r="DS4286" s="63">
        <v>1103.403</v>
      </c>
      <c r="DT4286" s="63">
        <v>1245.17</v>
      </c>
      <c r="DU4286" s="63">
        <v>1.1284816200000001</v>
      </c>
      <c r="DV4286" s="316"/>
      <c r="DW4286" s="30"/>
      <c r="DX4286" s="30"/>
      <c r="GI4286" s="63"/>
    </row>
    <row r="4287" spans="122:191">
      <c r="DR4287" s="378">
        <v>38155</v>
      </c>
      <c r="DS4287" s="63">
        <v>1116.5039999999999</v>
      </c>
      <c r="DT4287" s="63">
        <v>1260.1600000000001</v>
      </c>
      <c r="DU4287" s="63">
        <v>1.12866591</v>
      </c>
      <c r="DV4287" s="316"/>
      <c r="DW4287" s="30"/>
      <c r="DX4287" s="30"/>
      <c r="GI4287" s="63"/>
    </row>
    <row r="4288" spans="122:191">
      <c r="DR4288" s="378">
        <v>38154</v>
      </c>
      <c r="DS4288" s="63">
        <v>1141.0930000000001</v>
      </c>
      <c r="DT4288" s="63">
        <v>1286.44</v>
      </c>
      <c r="DU4288" s="63">
        <v>1.1273752399999999</v>
      </c>
      <c r="DV4288" s="316"/>
      <c r="DW4288" s="30"/>
      <c r="DX4288" s="30"/>
      <c r="GI4288" s="63"/>
    </row>
    <row r="4289" spans="122:191">
      <c r="DR4289" s="378">
        <v>38153</v>
      </c>
      <c r="DS4289" s="63">
        <v>1134.8979999999999</v>
      </c>
      <c r="DT4289" s="63">
        <v>1280.04</v>
      </c>
      <c r="DU4289" s="63">
        <v>1.1278899099999999</v>
      </c>
      <c r="DV4289" s="316"/>
      <c r="DW4289" s="30"/>
      <c r="DX4289" s="30"/>
      <c r="GI4289" s="63"/>
    </row>
    <row r="4290" spans="122:191">
      <c r="DR4290" s="378">
        <v>38152</v>
      </c>
      <c r="DS4290" s="63">
        <v>1115.4059999999999</v>
      </c>
      <c r="DT4290" s="63">
        <v>1255.26</v>
      </c>
      <c r="DU4290" s="63">
        <v>1.1253839400000001</v>
      </c>
      <c r="DV4290" s="316"/>
      <c r="DW4290" s="30"/>
      <c r="DX4290" s="30"/>
      <c r="GI4290" s="63"/>
    </row>
    <row r="4291" spans="122:191">
      <c r="DR4291" s="378">
        <v>38149</v>
      </c>
      <c r="DS4291" s="63">
        <v>1140.528</v>
      </c>
      <c r="DT4291" s="63">
        <v>1291.1400000000001</v>
      </c>
      <c r="DU4291" s="63">
        <v>1.1320546300000001</v>
      </c>
      <c r="DV4291" s="316"/>
      <c r="DW4291" s="30"/>
      <c r="DX4291" s="30"/>
      <c r="GI4291" s="63"/>
    </row>
    <row r="4292" spans="122:191">
      <c r="DR4292" s="378">
        <v>38148</v>
      </c>
      <c r="DS4292" s="63">
        <v>1139.51</v>
      </c>
      <c r="DT4292" s="63">
        <v>1292.6400000000001</v>
      </c>
      <c r="DU4292" s="63">
        <v>1.1343823200000001</v>
      </c>
      <c r="DV4292" s="316"/>
      <c r="DW4292" s="30"/>
      <c r="DX4292" s="30"/>
      <c r="GI4292" s="63"/>
    </row>
    <row r="4293" spans="122:191">
      <c r="DR4293" s="378">
        <v>38147</v>
      </c>
      <c r="DS4293" s="63">
        <v>1137.546</v>
      </c>
      <c r="DT4293" s="63">
        <v>1291.17</v>
      </c>
      <c r="DU4293" s="63">
        <v>1.1350486</v>
      </c>
      <c r="DV4293" s="316"/>
      <c r="DW4293" s="30"/>
      <c r="DX4293" s="30"/>
      <c r="GI4293" s="63"/>
    </row>
    <row r="4294" spans="122:191">
      <c r="DR4294" s="378">
        <v>38146</v>
      </c>
      <c r="DS4294" s="63">
        <v>1160.3309999999999</v>
      </c>
      <c r="DT4294" s="63">
        <v>1320.32</v>
      </c>
      <c r="DU4294" s="63">
        <v>1.1378822099999999</v>
      </c>
      <c r="DV4294" s="316"/>
      <c r="DW4294" s="30"/>
      <c r="DX4294" s="30"/>
      <c r="GI4294" s="63"/>
    </row>
    <row r="4295" spans="122:191">
      <c r="DR4295" s="378">
        <v>38145</v>
      </c>
      <c r="DS4295" s="63">
        <v>1176.2629999999999</v>
      </c>
      <c r="DT4295" s="63">
        <v>1342.73</v>
      </c>
      <c r="DU4295" s="63">
        <v>1.14152192</v>
      </c>
      <c r="DV4295" s="316"/>
      <c r="DW4295" s="30"/>
      <c r="DX4295" s="30"/>
      <c r="GI4295" s="63"/>
    </row>
    <row r="4296" spans="122:191">
      <c r="DR4296" s="378">
        <v>38142</v>
      </c>
      <c r="DS4296" s="63">
        <v>1192.7760000000001</v>
      </c>
      <c r="DT4296" s="63">
        <v>1356.47</v>
      </c>
      <c r="DU4296" s="63">
        <v>1.1372378400000001</v>
      </c>
      <c r="DV4296" s="316"/>
      <c r="DW4296" s="30"/>
      <c r="DX4296" s="30"/>
      <c r="GI4296" s="63"/>
    </row>
    <row r="4297" spans="122:191">
      <c r="DR4297" s="378">
        <v>38141</v>
      </c>
      <c r="DS4297" s="63">
        <v>1193.5540000000001</v>
      </c>
      <c r="DT4297" s="63">
        <v>1357.16</v>
      </c>
      <c r="DU4297" s="63">
        <v>1.13707465</v>
      </c>
      <c r="DV4297" s="316"/>
      <c r="DW4297" s="30"/>
      <c r="DX4297" s="30"/>
      <c r="GI4297" s="63"/>
    </row>
    <row r="4298" spans="122:191">
      <c r="DR4298" s="378">
        <v>38140</v>
      </c>
      <c r="DS4298" s="63">
        <v>1211.932</v>
      </c>
      <c r="DT4298" s="63">
        <v>1371.92</v>
      </c>
      <c r="DU4298" s="63">
        <v>1.1320107100000001</v>
      </c>
      <c r="DV4298" s="316"/>
      <c r="DW4298" s="30"/>
      <c r="DX4298" s="30"/>
      <c r="GI4298" s="63"/>
    </row>
    <row r="4299" spans="122:191">
      <c r="DR4299" s="378">
        <v>38139</v>
      </c>
      <c r="DS4299" s="63">
        <v>1224.105</v>
      </c>
      <c r="DT4299" s="63">
        <v>1385.59</v>
      </c>
      <c r="DU4299" s="63">
        <v>1.1319208700000001</v>
      </c>
      <c r="DV4299" s="316"/>
      <c r="DW4299" s="30"/>
      <c r="DX4299" s="30"/>
      <c r="GI4299" s="63"/>
    </row>
    <row r="4300" spans="122:191">
      <c r="DR4300" s="378">
        <v>38138</v>
      </c>
      <c r="DS4300" s="63">
        <v>1206.8409999999999</v>
      </c>
      <c r="DT4300" s="63">
        <v>1362.11</v>
      </c>
      <c r="DU4300" s="63">
        <v>1.1286573799999999</v>
      </c>
      <c r="DV4300" s="316"/>
      <c r="DW4300" s="30"/>
      <c r="DX4300" s="30"/>
      <c r="GI4300" s="63"/>
    </row>
    <row r="4301" spans="122:191">
      <c r="DR4301" s="378">
        <v>38135</v>
      </c>
      <c r="DS4301" s="63">
        <v>1201.721</v>
      </c>
      <c r="DT4301" s="63">
        <v>1359.05</v>
      </c>
      <c r="DU4301" s="63">
        <v>1.13091974</v>
      </c>
      <c r="DV4301" s="316"/>
      <c r="DW4301" s="30"/>
      <c r="DX4301" s="30"/>
      <c r="GI4301" s="63"/>
    </row>
    <row r="4302" spans="122:191">
      <c r="DR4302" s="378">
        <v>38134</v>
      </c>
      <c r="DS4302" s="63">
        <v>1208.682</v>
      </c>
      <c r="DT4302" s="63">
        <v>1359.09</v>
      </c>
      <c r="DU4302" s="63">
        <v>1.1244396800000001</v>
      </c>
      <c r="DV4302" s="316"/>
      <c r="DW4302" s="30"/>
      <c r="DX4302" s="30"/>
      <c r="GI4302" s="63"/>
    </row>
    <row r="4303" spans="122:191">
      <c r="DR4303" s="378">
        <v>38133</v>
      </c>
      <c r="DS4303" s="63">
        <v>1183.0129999999999</v>
      </c>
      <c r="DT4303" s="63">
        <v>1333.95</v>
      </c>
      <c r="DU4303" s="63">
        <v>1.1275869300000001</v>
      </c>
      <c r="DV4303" s="316"/>
      <c r="DW4303" s="30"/>
      <c r="DX4303" s="30"/>
      <c r="GI4303" s="63"/>
    </row>
    <row r="4304" spans="122:191">
      <c r="DR4304" s="378">
        <v>38132</v>
      </c>
      <c r="DS4304" s="63">
        <v>1177.712</v>
      </c>
      <c r="DT4304" s="63">
        <v>1333.83</v>
      </c>
      <c r="DU4304" s="63">
        <v>1.1325604199999999</v>
      </c>
      <c r="DV4304" s="316"/>
      <c r="DW4304" s="30"/>
      <c r="DX4304" s="30"/>
      <c r="GI4304" s="63"/>
    </row>
    <row r="4305" spans="122:191">
      <c r="DR4305" s="378">
        <v>38131</v>
      </c>
      <c r="DS4305" s="63">
        <v>1200.789</v>
      </c>
      <c r="DT4305" s="63">
        <v>1366.37</v>
      </c>
      <c r="DU4305" s="63">
        <v>1.1378934999999999</v>
      </c>
      <c r="DV4305" s="316"/>
      <c r="DW4305" s="30"/>
      <c r="DX4305" s="30"/>
      <c r="GI4305" s="63"/>
    </row>
    <row r="4306" spans="122:191">
      <c r="DR4306" s="378">
        <v>38128</v>
      </c>
      <c r="DS4306" s="63">
        <v>1209.213</v>
      </c>
      <c r="DT4306" s="63">
        <v>1374.46</v>
      </c>
      <c r="DU4306" s="63">
        <v>1.1366566499999999</v>
      </c>
      <c r="DV4306" s="316"/>
      <c r="DW4306" s="30"/>
      <c r="DX4306" s="30"/>
      <c r="GI4306" s="63"/>
    </row>
    <row r="4307" spans="122:191">
      <c r="DR4307" s="378">
        <v>38127</v>
      </c>
      <c r="DS4307" s="63">
        <v>1201.713</v>
      </c>
      <c r="DT4307" s="63">
        <v>1369.74</v>
      </c>
      <c r="DU4307" s="63">
        <v>1.1398229</v>
      </c>
      <c r="DV4307" s="316"/>
      <c r="DW4307" s="30"/>
      <c r="DX4307" s="30"/>
      <c r="GI4307" s="63"/>
    </row>
    <row r="4308" spans="122:191">
      <c r="DR4308" s="378">
        <v>38126</v>
      </c>
      <c r="DS4308" s="63">
        <v>1209.579</v>
      </c>
      <c r="DT4308" s="63">
        <v>1388.54</v>
      </c>
      <c r="DU4308" s="63">
        <v>1.1479531300000001</v>
      </c>
      <c r="DV4308" s="316"/>
      <c r="DW4308" s="30"/>
      <c r="DX4308" s="30"/>
      <c r="GI4308" s="63"/>
    </row>
    <row r="4309" spans="122:191">
      <c r="DR4309" s="378">
        <v>38125</v>
      </c>
      <c r="DS4309" s="63">
        <v>1209.6089999999999</v>
      </c>
      <c r="DT4309" s="63">
        <v>1383.62</v>
      </c>
      <c r="DU4309" s="63">
        <v>1.1438572300000001</v>
      </c>
      <c r="DV4309" s="316"/>
      <c r="DW4309" s="30"/>
      <c r="DX4309" s="30"/>
      <c r="GI4309" s="63"/>
    </row>
    <row r="4310" spans="122:191">
      <c r="DR4310" s="378">
        <v>38124</v>
      </c>
      <c r="DS4310" s="63">
        <v>1195.1890000000001</v>
      </c>
      <c r="DT4310" s="63">
        <v>1365.51</v>
      </c>
      <c r="DU4310" s="63">
        <v>1.14250549</v>
      </c>
      <c r="DV4310" s="316"/>
      <c r="DW4310" s="30"/>
      <c r="DX4310" s="30"/>
      <c r="GI4310" s="63"/>
    </row>
    <row r="4311" spans="122:191">
      <c r="DR4311" s="378">
        <v>38121</v>
      </c>
      <c r="DS4311" s="63">
        <v>1207.261</v>
      </c>
      <c r="DT4311" s="63">
        <v>1368.65</v>
      </c>
      <c r="DU4311" s="63">
        <v>1.1336819499999999</v>
      </c>
      <c r="DV4311" s="316"/>
      <c r="DW4311" s="30"/>
      <c r="DX4311" s="30"/>
      <c r="GI4311" s="63"/>
    </row>
    <row r="4312" spans="122:191">
      <c r="DR4312" s="378">
        <v>38120</v>
      </c>
      <c r="DS4312" s="63">
        <v>1234.578</v>
      </c>
      <c r="DT4312" s="63">
        <v>1400.52</v>
      </c>
      <c r="DU4312" s="63">
        <v>1.13441192</v>
      </c>
      <c r="DV4312" s="316"/>
      <c r="DW4312" s="30"/>
      <c r="DX4312" s="30"/>
      <c r="GI4312" s="63"/>
    </row>
    <row r="4313" spans="122:191">
      <c r="DR4313" s="378">
        <v>38119</v>
      </c>
      <c r="DS4313" s="63">
        <v>1240.0160000000001</v>
      </c>
      <c r="DT4313" s="63">
        <v>1397.1</v>
      </c>
      <c r="DU4313" s="63">
        <v>1.1266790099999999</v>
      </c>
      <c r="DV4313" s="316"/>
      <c r="DW4313" s="30"/>
      <c r="DX4313" s="30"/>
      <c r="GI4313" s="63"/>
    </row>
    <row r="4314" spans="122:191">
      <c r="DR4314" s="378">
        <v>38118</v>
      </c>
      <c r="DS4314" s="63">
        <v>1212.575</v>
      </c>
      <c r="DT4314" s="63">
        <v>1365.19</v>
      </c>
      <c r="DU4314" s="63">
        <v>1.1258602600000001</v>
      </c>
      <c r="DV4314" s="316"/>
      <c r="DW4314" s="30"/>
      <c r="DX4314" s="30"/>
      <c r="GI4314" s="63"/>
    </row>
    <row r="4315" spans="122:191">
      <c r="DR4315" s="378">
        <v>38117</v>
      </c>
      <c r="DS4315" s="63">
        <v>1206.586</v>
      </c>
      <c r="DT4315" s="63">
        <v>1346.53</v>
      </c>
      <c r="DU4315" s="63">
        <v>1.1159834399999999</v>
      </c>
      <c r="DV4315" s="316"/>
      <c r="DW4315" s="30"/>
      <c r="DX4315" s="30"/>
      <c r="GI4315" s="63"/>
    </row>
    <row r="4316" spans="122:191">
      <c r="DR4316" s="378">
        <v>38107</v>
      </c>
      <c r="DS4316" s="63">
        <v>1239.72</v>
      </c>
      <c r="DT4316" s="63">
        <v>1373.2</v>
      </c>
      <c r="DU4316" s="63">
        <v>1.10766947</v>
      </c>
      <c r="DV4316" s="316"/>
      <c r="DW4316" s="30"/>
      <c r="DX4316" s="30"/>
      <c r="GI4316" s="63"/>
    </row>
    <row r="4317" spans="122:191">
      <c r="DR4317" s="378">
        <v>38106</v>
      </c>
      <c r="DS4317" s="63">
        <v>1233.5999999999999</v>
      </c>
      <c r="DT4317" s="63">
        <v>1361.34</v>
      </c>
      <c r="DU4317" s="63">
        <v>1.1035505800000001</v>
      </c>
      <c r="DV4317" s="316"/>
      <c r="DW4317" s="30"/>
      <c r="DX4317" s="30"/>
      <c r="GI4317" s="63"/>
    </row>
    <row r="4318" spans="122:191">
      <c r="DR4318" s="378">
        <v>38105</v>
      </c>
      <c r="DS4318" s="63">
        <v>1258.1120000000001</v>
      </c>
      <c r="DT4318" s="63">
        <v>1395.38</v>
      </c>
      <c r="DU4318" s="63">
        <v>1.1091063400000001</v>
      </c>
      <c r="DV4318" s="316"/>
      <c r="DW4318" s="30"/>
      <c r="DX4318" s="30"/>
      <c r="GI4318" s="63"/>
    </row>
    <row r="4319" spans="122:191">
      <c r="DR4319" s="378">
        <v>38104</v>
      </c>
      <c r="DS4319" s="63">
        <v>1264.3440000000001</v>
      </c>
      <c r="DT4319" s="63">
        <v>1424.17</v>
      </c>
      <c r="DU4319" s="63">
        <v>1.1264102199999999</v>
      </c>
      <c r="DV4319" s="316"/>
      <c r="DW4319" s="30"/>
      <c r="DX4319" s="30"/>
      <c r="GI4319" s="63"/>
    </row>
    <row r="4320" spans="122:191">
      <c r="DR4320" s="378">
        <v>38103</v>
      </c>
      <c r="DS4320" s="63">
        <v>1276.9490000000001</v>
      </c>
      <c r="DT4320" s="63">
        <v>1455.66</v>
      </c>
      <c r="DU4320" s="63">
        <v>1.1399515600000001</v>
      </c>
      <c r="DV4320" s="316"/>
      <c r="DW4320" s="30"/>
      <c r="DX4320" s="30"/>
      <c r="GI4320" s="63"/>
    </row>
    <row r="4321" spans="122:191">
      <c r="DR4321" s="378">
        <v>38100</v>
      </c>
      <c r="DS4321" s="63">
        <v>1276.307</v>
      </c>
      <c r="DT4321" s="63">
        <v>1446.78</v>
      </c>
      <c r="DU4321" s="63">
        <v>1.1335673900000001</v>
      </c>
      <c r="DV4321" s="316"/>
      <c r="DW4321" s="30"/>
      <c r="DX4321" s="30"/>
      <c r="GI4321" s="63"/>
    </row>
    <row r="4322" spans="122:191">
      <c r="DR4322" s="378">
        <v>38099</v>
      </c>
      <c r="DS4322" s="63">
        <v>1296.4349999999999</v>
      </c>
      <c r="DT4322" s="63">
        <v>1471.74</v>
      </c>
      <c r="DU4322" s="63">
        <v>1.13522082</v>
      </c>
      <c r="DV4322" s="316"/>
      <c r="DW4322" s="30"/>
      <c r="DX4322" s="30"/>
      <c r="GI4322" s="63"/>
    </row>
    <row r="4323" spans="122:191">
      <c r="DR4323" s="378">
        <v>38098</v>
      </c>
      <c r="DS4323" s="63">
        <v>1289.654</v>
      </c>
      <c r="DT4323" s="63">
        <v>1461.91</v>
      </c>
      <c r="DU4323" s="63">
        <v>1.1335676100000001</v>
      </c>
      <c r="DV4323" s="316"/>
      <c r="DW4323" s="30"/>
      <c r="DX4323" s="30"/>
      <c r="GI4323" s="63"/>
    </row>
    <row r="4324" spans="122:191">
      <c r="DR4324" s="378">
        <v>38097</v>
      </c>
      <c r="DS4324" s="63">
        <v>1301.086</v>
      </c>
      <c r="DT4324" s="63">
        <v>1478.87</v>
      </c>
      <c r="DU4324" s="63">
        <v>1.1366427699999999</v>
      </c>
      <c r="DV4324" s="316"/>
      <c r="DW4324" s="30"/>
      <c r="DX4324" s="30"/>
      <c r="GI4324" s="63"/>
    </row>
    <row r="4325" spans="122:191">
      <c r="DR4325" s="378">
        <v>38096</v>
      </c>
      <c r="DS4325" s="63">
        <v>1312.002</v>
      </c>
      <c r="DT4325" s="63">
        <v>1497.02</v>
      </c>
      <c r="DU4325" s="63">
        <v>1.1410195999999999</v>
      </c>
      <c r="DV4325" s="316"/>
      <c r="DW4325" s="30"/>
      <c r="DX4325" s="30"/>
      <c r="GI4325" s="63"/>
    </row>
    <row r="4326" spans="122:191">
      <c r="DR4326" s="378">
        <v>38093</v>
      </c>
      <c r="DS4326" s="63">
        <v>1331.0820000000001</v>
      </c>
      <c r="DT4326" s="63">
        <v>1524.22</v>
      </c>
      <c r="DU4326" s="63">
        <v>1.1450985</v>
      </c>
      <c r="DV4326" s="316"/>
      <c r="DW4326" s="30"/>
      <c r="DX4326" s="30"/>
      <c r="GI4326" s="63"/>
    </row>
    <row r="4327" spans="122:191">
      <c r="DR4327" s="378">
        <v>38092</v>
      </c>
      <c r="DS4327" s="63">
        <v>1318.8520000000001</v>
      </c>
      <c r="DT4327" s="63">
        <v>1517.41</v>
      </c>
      <c r="DU4327" s="63">
        <v>1.1505536599999999</v>
      </c>
      <c r="DV4327" s="316"/>
      <c r="DW4327" s="30"/>
      <c r="DX4327" s="30"/>
      <c r="GI4327" s="63"/>
    </row>
    <row r="4328" spans="122:191">
      <c r="DR4328" s="378">
        <v>38091</v>
      </c>
      <c r="DS4328" s="63">
        <v>1332.075</v>
      </c>
      <c r="DT4328" s="63">
        <v>1550.49</v>
      </c>
      <c r="DU4328" s="63">
        <v>1.1639659899999999</v>
      </c>
      <c r="DV4328" s="316"/>
      <c r="DW4328" s="30"/>
      <c r="DX4328" s="30"/>
      <c r="GI4328" s="63"/>
    </row>
    <row r="4329" spans="122:191">
      <c r="DR4329" s="378">
        <v>38090</v>
      </c>
      <c r="DS4329" s="63">
        <v>1353.83</v>
      </c>
      <c r="DT4329" s="63">
        <v>1586</v>
      </c>
      <c r="DU4329" s="63">
        <v>1.1714912500000001</v>
      </c>
      <c r="DV4329" s="316"/>
      <c r="DW4329" s="30"/>
      <c r="DX4329" s="30"/>
      <c r="GI4329" s="63"/>
    </row>
    <row r="4330" spans="122:191">
      <c r="DR4330" s="378">
        <v>38089</v>
      </c>
      <c r="DS4330" s="63">
        <v>1364.681</v>
      </c>
      <c r="DT4330" s="63">
        <v>1597.2</v>
      </c>
      <c r="DU4330" s="63">
        <v>1.1703834099999999</v>
      </c>
      <c r="DV4330" s="316"/>
      <c r="DW4330" s="30"/>
      <c r="DX4330" s="30"/>
      <c r="GI4330" s="63"/>
    </row>
    <row r="4331" spans="122:191">
      <c r="DR4331" s="378">
        <v>38086</v>
      </c>
      <c r="DS4331" s="63">
        <v>1370.2760000000001</v>
      </c>
      <c r="DT4331" s="63">
        <v>1597.6</v>
      </c>
      <c r="DU4331" s="63">
        <v>1.1658965100000001</v>
      </c>
      <c r="DV4331" s="316"/>
      <c r="DW4331" s="30"/>
      <c r="DX4331" s="30"/>
      <c r="GI4331" s="63"/>
    </row>
    <row r="4332" spans="122:191">
      <c r="DR4332" s="378">
        <v>38085</v>
      </c>
      <c r="DS4332" s="63">
        <v>1402.771</v>
      </c>
      <c r="DT4332" s="63">
        <v>1629.96</v>
      </c>
      <c r="DU4332" s="63">
        <v>1.1619573000000001</v>
      </c>
      <c r="DV4332" s="316"/>
      <c r="DW4332" s="30"/>
      <c r="DX4332" s="30"/>
      <c r="GI4332" s="63"/>
    </row>
    <row r="4333" spans="122:191">
      <c r="DR4333" s="378">
        <v>38084</v>
      </c>
      <c r="DS4333" s="63">
        <v>1408.7739999999999</v>
      </c>
      <c r="DT4333" s="63">
        <v>1628.01</v>
      </c>
      <c r="DU4333" s="63">
        <v>1.15562184</v>
      </c>
      <c r="DV4333" s="316"/>
      <c r="DW4333" s="30"/>
      <c r="DX4333" s="30"/>
      <c r="GI4333" s="63"/>
    </row>
    <row r="4334" spans="122:191">
      <c r="DR4334" s="378">
        <v>38083</v>
      </c>
      <c r="DS4334" s="63">
        <v>1410.4280000000001</v>
      </c>
      <c r="DT4334" s="63">
        <v>1617.34</v>
      </c>
      <c r="DU4334" s="63">
        <v>1.1467015700000001</v>
      </c>
      <c r="DV4334" s="316"/>
      <c r="DW4334" s="30"/>
      <c r="DX4334" s="30"/>
      <c r="GI4334" s="63"/>
    </row>
    <row r="4335" spans="122:191">
      <c r="DR4335" s="378">
        <v>38082</v>
      </c>
      <c r="DS4335" s="63">
        <v>1401.97</v>
      </c>
      <c r="DT4335" s="63">
        <v>1613.32</v>
      </c>
      <c r="DU4335" s="63">
        <v>1.1507521599999999</v>
      </c>
      <c r="DV4335" s="316"/>
      <c r="DW4335" s="30"/>
      <c r="DX4335" s="30"/>
      <c r="GI4335" s="63"/>
    </row>
    <row r="4336" spans="122:191">
      <c r="DR4336" s="378">
        <v>38079</v>
      </c>
      <c r="DS4336" s="63">
        <v>1405.9179999999999</v>
      </c>
      <c r="DT4336" s="63">
        <v>1597.86</v>
      </c>
      <c r="DU4336" s="63">
        <v>1.1365243199999999</v>
      </c>
      <c r="DV4336" s="316"/>
      <c r="DW4336" s="30"/>
      <c r="DX4336" s="30"/>
      <c r="GI4336" s="63"/>
    </row>
    <row r="4337" spans="122:191">
      <c r="DR4337" s="378">
        <v>38078</v>
      </c>
      <c r="DS4337" s="63">
        <v>1396.6320000000001</v>
      </c>
      <c r="DT4337" s="63">
        <v>1594.27</v>
      </c>
      <c r="DU4337" s="63">
        <v>1.1415104300000001</v>
      </c>
      <c r="DV4337" s="316"/>
      <c r="DW4337" s="30"/>
      <c r="DX4337" s="30"/>
      <c r="GI4337" s="63"/>
    </row>
    <row r="4338" spans="122:191">
      <c r="DR4338" s="378">
        <v>38077</v>
      </c>
      <c r="DS4338" s="63">
        <v>1384.954</v>
      </c>
      <c r="DT4338" s="63">
        <v>1578.95</v>
      </c>
      <c r="DU4338" s="63">
        <v>1.14007397</v>
      </c>
      <c r="DV4338" s="316"/>
      <c r="DW4338" s="30"/>
      <c r="DX4338" s="30"/>
      <c r="GI4338" s="63"/>
    </row>
    <row r="4339" spans="122:191">
      <c r="DR4339" s="378">
        <v>38076</v>
      </c>
      <c r="DS4339" s="63">
        <v>1372.049</v>
      </c>
      <c r="DT4339" s="63">
        <v>1563.28</v>
      </c>
      <c r="DU4339" s="63">
        <v>1.1393762199999999</v>
      </c>
      <c r="DV4339" s="316"/>
      <c r="DW4339" s="30"/>
      <c r="DX4339" s="30"/>
      <c r="GI4339" s="63"/>
    </row>
    <row r="4340" spans="122:191">
      <c r="DR4340" s="378">
        <v>38075</v>
      </c>
      <c r="DS4340" s="63">
        <v>1371.7</v>
      </c>
      <c r="DT4340" s="63">
        <v>1573.77</v>
      </c>
      <c r="DU4340" s="63">
        <v>1.14731355</v>
      </c>
      <c r="DV4340" s="316"/>
      <c r="DW4340" s="30"/>
      <c r="DX4340" s="30"/>
      <c r="GI4340" s="63"/>
    </row>
    <row r="4341" spans="122:191">
      <c r="DR4341" s="378">
        <v>38072</v>
      </c>
      <c r="DS4341" s="63">
        <v>1386.4770000000001</v>
      </c>
      <c r="DT4341" s="63">
        <v>1580.37</v>
      </c>
      <c r="DU4341" s="63">
        <v>1.13984581</v>
      </c>
      <c r="DV4341" s="316"/>
      <c r="DW4341" s="30"/>
      <c r="DX4341" s="30"/>
      <c r="GI4341" s="63"/>
    </row>
    <row r="4342" spans="122:191">
      <c r="DR4342" s="378">
        <v>38071</v>
      </c>
      <c r="DS4342" s="63">
        <v>1385.8620000000001</v>
      </c>
      <c r="DT4342" s="63">
        <v>1593.04</v>
      </c>
      <c r="DU4342" s="63">
        <v>1.14949396</v>
      </c>
      <c r="DV4342" s="316"/>
      <c r="DW4342" s="30"/>
      <c r="DX4342" s="30"/>
      <c r="GI4342" s="63"/>
    </row>
    <row r="4343" spans="122:191">
      <c r="DR4343" s="378">
        <v>38070</v>
      </c>
      <c r="DS4343" s="63">
        <v>1385.374</v>
      </c>
      <c r="DT4343" s="63">
        <v>1591.3</v>
      </c>
      <c r="DU4343" s="63">
        <v>1.1486428900000001</v>
      </c>
      <c r="DV4343" s="316"/>
      <c r="DW4343" s="30"/>
      <c r="DX4343" s="30"/>
      <c r="GI4343" s="63"/>
    </row>
    <row r="4344" spans="122:191">
      <c r="DR4344" s="378">
        <v>38069</v>
      </c>
      <c r="DS4344" s="63">
        <v>1389.52</v>
      </c>
      <c r="DT4344" s="63">
        <v>1597.68</v>
      </c>
      <c r="DU4344" s="63">
        <v>1.1498071299999999</v>
      </c>
      <c r="DV4344" s="316"/>
      <c r="DW4344" s="30"/>
      <c r="DX4344" s="30"/>
      <c r="GI4344" s="63"/>
    </row>
    <row r="4345" spans="122:191">
      <c r="DR4345" s="378">
        <v>38068</v>
      </c>
      <c r="DS4345" s="63">
        <v>1399.55</v>
      </c>
      <c r="DT4345" s="63">
        <v>1597.8</v>
      </c>
      <c r="DU4345" s="63">
        <v>1.14165267</v>
      </c>
      <c r="DV4345" s="316"/>
      <c r="DW4345" s="30"/>
      <c r="DX4345" s="30"/>
      <c r="GI4345" s="63"/>
    </row>
    <row r="4346" spans="122:191">
      <c r="DR4346" s="378">
        <v>38065</v>
      </c>
      <c r="DS4346" s="63">
        <v>1393.5709999999999</v>
      </c>
      <c r="DT4346" s="63">
        <v>1589.77</v>
      </c>
      <c r="DU4346" s="63">
        <v>1.1407886599999999</v>
      </c>
      <c r="DV4346" s="316"/>
      <c r="DW4346" s="30"/>
      <c r="DX4346" s="30"/>
      <c r="GI4346" s="63"/>
    </row>
    <row r="4347" spans="122:191">
      <c r="DR4347" s="378">
        <v>38064</v>
      </c>
      <c r="DS4347" s="63">
        <v>1372.163</v>
      </c>
      <c r="DT4347" s="63">
        <v>1554.1</v>
      </c>
      <c r="DU4347" s="63">
        <v>1.13259139</v>
      </c>
      <c r="DV4347" s="316"/>
      <c r="DW4347" s="30"/>
      <c r="DX4347" s="30"/>
      <c r="GI4347" s="63"/>
    </row>
    <row r="4348" spans="122:191">
      <c r="DR4348" s="378">
        <v>38063</v>
      </c>
      <c r="DS4348" s="63">
        <v>1398.0170000000001</v>
      </c>
      <c r="DT4348" s="63">
        <v>1585.9</v>
      </c>
      <c r="DU4348" s="63">
        <v>1.1343924999999999</v>
      </c>
      <c r="DV4348" s="316"/>
      <c r="DW4348" s="30"/>
      <c r="DX4348" s="30"/>
      <c r="GI4348" s="63"/>
    </row>
    <row r="4349" spans="122:191">
      <c r="DR4349" s="378">
        <v>38062</v>
      </c>
      <c r="DS4349" s="63">
        <v>1395.365</v>
      </c>
      <c r="DT4349" s="63">
        <v>1588.7</v>
      </c>
      <c r="DU4349" s="63">
        <v>1.13855515</v>
      </c>
      <c r="DV4349" s="316"/>
      <c r="DW4349" s="30"/>
      <c r="DX4349" s="30"/>
      <c r="GI4349" s="63"/>
    </row>
    <row r="4350" spans="122:191">
      <c r="DR4350" s="378">
        <v>38061</v>
      </c>
      <c r="DS4350" s="63">
        <v>1389.6759999999999</v>
      </c>
      <c r="DT4350" s="63">
        <v>1573.79</v>
      </c>
      <c r="DU4350" s="63">
        <v>1.132487</v>
      </c>
      <c r="DV4350" s="316"/>
      <c r="DW4350" s="30"/>
      <c r="DX4350" s="30"/>
      <c r="GI4350" s="63"/>
    </row>
    <row r="4351" spans="122:191">
      <c r="DR4351" s="378">
        <v>38058</v>
      </c>
      <c r="DS4351" s="63">
        <v>1358.5139999999999</v>
      </c>
      <c r="DT4351" s="63">
        <v>1545.85</v>
      </c>
      <c r="DU4351" s="63">
        <v>1.1378977299999999</v>
      </c>
      <c r="DV4351" s="316"/>
      <c r="DW4351" s="30"/>
      <c r="DX4351" s="30"/>
      <c r="GI4351" s="63"/>
    </row>
    <row r="4352" spans="122:191">
      <c r="DR4352" s="378">
        <v>38057</v>
      </c>
      <c r="DS4352" s="63">
        <v>1357.8430000000001</v>
      </c>
      <c r="DT4352" s="63">
        <v>1541.05</v>
      </c>
      <c r="DU4352" s="63">
        <v>1.1349250200000001</v>
      </c>
      <c r="DV4352" s="316"/>
      <c r="DW4352" s="30"/>
      <c r="DX4352" s="30"/>
      <c r="GI4352" s="63"/>
    </row>
    <row r="4353" spans="122:191">
      <c r="DR4353" s="378">
        <v>38056</v>
      </c>
      <c r="DS4353" s="63">
        <v>1344.989</v>
      </c>
      <c r="DT4353" s="63">
        <v>1513.06</v>
      </c>
      <c r="DU4353" s="63">
        <v>1.12496087</v>
      </c>
      <c r="DV4353" s="316"/>
      <c r="DW4353" s="30"/>
      <c r="DX4353" s="30"/>
      <c r="GI4353" s="63"/>
    </row>
    <row r="4354" spans="122:191">
      <c r="DR4354" s="378">
        <v>38055</v>
      </c>
      <c r="DS4354" s="63">
        <v>1314.1669999999999</v>
      </c>
      <c r="DT4354" s="63">
        <v>1482</v>
      </c>
      <c r="DU4354" s="63">
        <v>1.1277105599999999</v>
      </c>
      <c r="DV4354" s="316"/>
      <c r="DW4354" s="30"/>
      <c r="DX4354" s="30"/>
      <c r="GI4354" s="63"/>
    </row>
    <row r="4355" spans="122:191">
      <c r="DR4355" s="378">
        <v>38054</v>
      </c>
      <c r="DS4355" s="63">
        <v>1317.296</v>
      </c>
      <c r="DT4355" s="63">
        <v>1501.31</v>
      </c>
      <c r="DU4355" s="63">
        <v>1.1396907000000001</v>
      </c>
      <c r="DV4355" s="316"/>
      <c r="DW4355" s="30"/>
      <c r="DX4355" s="30"/>
      <c r="GI4355" s="63"/>
    </row>
    <row r="4356" spans="122:191">
      <c r="DR4356" s="378">
        <v>38051</v>
      </c>
      <c r="DS4356" s="63">
        <v>1341.758</v>
      </c>
      <c r="DT4356" s="63">
        <v>1528.7</v>
      </c>
      <c r="DU4356" s="63">
        <v>1.1393261699999999</v>
      </c>
      <c r="DV4356" s="316"/>
      <c r="DW4356" s="30"/>
      <c r="DX4356" s="30"/>
      <c r="GI4356" s="63"/>
    </row>
    <row r="4357" spans="122:191">
      <c r="DR4357" s="378">
        <v>38050</v>
      </c>
      <c r="DS4357" s="63">
        <v>1349.848</v>
      </c>
      <c r="DT4357" s="63">
        <v>1547.65</v>
      </c>
      <c r="DU4357" s="63">
        <v>1.1465365000000001</v>
      </c>
      <c r="DV4357" s="316"/>
      <c r="DW4357" s="30"/>
      <c r="DX4357" s="30"/>
      <c r="GI4357" s="63"/>
    </row>
    <row r="4358" spans="122:191">
      <c r="DR4358" s="378">
        <v>38049</v>
      </c>
      <c r="DS4358" s="63">
        <v>1341.2149999999999</v>
      </c>
      <c r="DT4358" s="63">
        <v>1528.37</v>
      </c>
      <c r="DU4358" s="63">
        <v>1.13954139</v>
      </c>
      <c r="DV4358" s="316"/>
      <c r="DW4358" s="30"/>
      <c r="DX4358" s="30"/>
      <c r="GI4358" s="63"/>
    </row>
    <row r="4359" spans="122:191">
      <c r="DR4359" s="378">
        <v>38048</v>
      </c>
      <c r="DS4359" s="63">
        <v>1363.194</v>
      </c>
      <c r="DT4359" s="63">
        <v>1555.36</v>
      </c>
      <c r="DU4359" s="63">
        <v>1.1409674599999999</v>
      </c>
      <c r="DV4359" s="316"/>
      <c r="DW4359" s="30"/>
      <c r="DX4359" s="30"/>
      <c r="GI4359" s="63"/>
    </row>
    <row r="4360" spans="122:191">
      <c r="DR4360" s="378">
        <v>38047</v>
      </c>
      <c r="DS4360" s="63">
        <v>1366.914</v>
      </c>
      <c r="DT4360" s="63">
        <v>1555.43</v>
      </c>
      <c r="DU4360" s="63">
        <v>1.13791358</v>
      </c>
      <c r="DV4360" s="316"/>
      <c r="DW4360" s="30"/>
      <c r="DX4360" s="30"/>
      <c r="GI4360" s="63"/>
    </row>
    <row r="4361" spans="122:191">
      <c r="DR4361" s="378">
        <v>38044</v>
      </c>
      <c r="DS4361" s="63">
        <v>1351.61</v>
      </c>
      <c r="DT4361" s="63">
        <v>1525.49</v>
      </c>
      <c r="DU4361" s="63">
        <v>1.1286465800000001</v>
      </c>
      <c r="DV4361" s="316"/>
      <c r="DW4361" s="30"/>
      <c r="DX4361" s="30"/>
      <c r="GI4361" s="63"/>
    </row>
    <row r="4362" spans="122:191">
      <c r="DR4362" s="378">
        <v>38043</v>
      </c>
      <c r="DS4362" s="63">
        <v>1335.8630000000001</v>
      </c>
      <c r="DT4362" s="63">
        <v>1503.65</v>
      </c>
      <c r="DU4362" s="63">
        <v>1.1256019500000001</v>
      </c>
      <c r="DV4362" s="316"/>
      <c r="DW4362" s="30"/>
      <c r="DX4362" s="30"/>
      <c r="GI4362" s="63"/>
    </row>
    <row r="4363" spans="122:191">
      <c r="DR4363" s="378">
        <v>38042</v>
      </c>
      <c r="DS4363" s="63">
        <v>1329.442</v>
      </c>
      <c r="DT4363" s="63">
        <v>1530.86</v>
      </c>
      <c r="DU4363" s="63">
        <v>1.1515056699999999</v>
      </c>
      <c r="DV4363" s="316"/>
      <c r="DW4363" s="30"/>
      <c r="DX4363" s="30"/>
      <c r="GI4363" s="63"/>
    </row>
    <row r="4364" spans="122:191">
      <c r="DR4364" s="378">
        <v>38041</v>
      </c>
      <c r="DS4364" s="63">
        <v>1356.3140000000001</v>
      </c>
      <c r="DT4364" s="63">
        <v>1546.85</v>
      </c>
      <c r="DU4364" s="63">
        <v>1.1404807400000001</v>
      </c>
      <c r="DV4364" s="316"/>
      <c r="DW4364" s="30"/>
      <c r="DX4364" s="30"/>
      <c r="GI4364" s="63"/>
    </row>
    <row r="4365" spans="122:191">
      <c r="DR4365" s="378">
        <v>38040</v>
      </c>
      <c r="DS4365" s="63">
        <v>1359.239</v>
      </c>
      <c r="DT4365" s="63">
        <v>1537.89</v>
      </c>
      <c r="DU4365" s="63">
        <v>1.1314345699999999</v>
      </c>
      <c r="DV4365" s="316"/>
      <c r="DW4365" s="30"/>
      <c r="DX4365" s="30"/>
      <c r="GI4365" s="63"/>
    </row>
    <row r="4366" spans="122:191">
      <c r="DR4366" s="378">
        <v>38037</v>
      </c>
      <c r="DS4366" s="63">
        <v>1391.095</v>
      </c>
      <c r="DT4366" s="63">
        <v>1562.44</v>
      </c>
      <c r="DU4366" s="63">
        <v>1.1231727499999999</v>
      </c>
      <c r="DV4366" s="316"/>
      <c r="DW4366" s="30"/>
      <c r="DX4366" s="30"/>
      <c r="GI4366" s="63"/>
    </row>
    <row r="4367" spans="122:191">
      <c r="DR4367" s="378">
        <v>38036</v>
      </c>
      <c r="DS4367" s="63">
        <v>1385.9780000000001</v>
      </c>
      <c r="DT4367" s="63">
        <v>1560.64</v>
      </c>
      <c r="DU4367" s="63">
        <v>1.1260207600000001</v>
      </c>
      <c r="DV4367" s="316"/>
      <c r="DW4367" s="30"/>
      <c r="DX4367" s="30"/>
      <c r="GI4367" s="63"/>
    </row>
    <row r="4368" spans="122:191">
      <c r="DR4368" s="378">
        <v>38035</v>
      </c>
      <c r="DS4368" s="63">
        <v>1391.355</v>
      </c>
      <c r="DT4368" s="63">
        <v>1538.16</v>
      </c>
      <c r="DU4368" s="63">
        <v>1.1055122500000001</v>
      </c>
      <c r="DV4368" s="316"/>
      <c r="DW4368" s="30"/>
      <c r="DX4368" s="30"/>
      <c r="GI4368" s="63"/>
    </row>
    <row r="4369" spans="122:191">
      <c r="DR4369" s="378">
        <v>38034</v>
      </c>
      <c r="DS4369" s="63">
        <v>1380.365</v>
      </c>
      <c r="DT4369" s="63">
        <v>1528.62</v>
      </c>
      <c r="DU4369" s="63">
        <v>1.1074027500000001</v>
      </c>
      <c r="DV4369" s="316"/>
      <c r="DW4369" s="30"/>
      <c r="DX4369" s="30"/>
      <c r="GI4369" s="63"/>
    </row>
    <row r="4370" spans="122:191">
      <c r="DR4370" s="378">
        <v>38033</v>
      </c>
      <c r="DS4370" s="63">
        <v>1373.3</v>
      </c>
      <c r="DT4370" s="63">
        <v>1524.44</v>
      </c>
      <c r="DU4370" s="63">
        <v>1.11005607</v>
      </c>
      <c r="DV4370" s="316"/>
      <c r="DW4370" s="30"/>
      <c r="DX4370" s="30"/>
      <c r="GI4370" s="63"/>
    </row>
    <row r="4371" spans="122:191">
      <c r="DR4371" s="378">
        <v>38030</v>
      </c>
      <c r="DS4371" s="63">
        <v>1342.335</v>
      </c>
      <c r="DT4371" s="63">
        <v>1486.91</v>
      </c>
      <c r="DU4371" s="63">
        <v>1.10770411</v>
      </c>
      <c r="DV4371" s="316"/>
      <c r="DW4371" s="30"/>
      <c r="DX4371" s="30"/>
      <c r="GI4371" s="63"/>
    </row>
    <row r="4372" spans="122:191">
      <c r="DR4372" s="378">
        <v>38029</v>
      </c>
      <c r="DS4372" s="63">
        <v>1345.6579999999999</v>
      </c>
      <c r="DT4372" s="63">
        <v>1506.34</v>
      </c>
      <c r="DU4372" s="63">
        <v>1.1194077499999999</v>
      </c>
      <c r="DV4372" s="316"/>
      <c r="DW4372" s="30"/>
      <c r="DX4372" s="30"/>
      <c r="GI4372" s="63"/>
    </row>
    <row r="4373" spans="122:191">
      <c r="DR4373" s="378">
        <v>38028</v>
      </c>
      <c r="DS4373" s="63">
        <v>1354.749</v>
      </c>
      <c r="DT4373" s="63">
        <v>1499.99</v>
      </c>
      <c r="DU4373" s="63">
        <v>1.1072087900000001</v>
      </c>
      <c r="DV4373" s="316"/>
      <c r="DW4373" s="30"/>
      <c r="DX4373" s="30"/>
      <c r="GI4373" s="63"/>
    </row>
    <row r="4374" spans="122:191">
      <c r="DR4374" s="378">
        <v>38027</v>
      </c>
      <c r="DS4374" s="63">
        <v>1363.0619999999999</v>
      </c>
      <c r="DT4374" s="63">
        <v>1514.48</v>
      </c>
      <c r="DU4374" s="63">
        <v>1.11108666</v>
      </c>
      <c r="DV4374" s="316"/>
      <c r="DW4374" s="30"/>
      <c r="DX4374" s="30"/>
      <c r="GI4374" s="63"/>
    </row>
    <row r="4375" spans="122:191">
      <c r="DR4375" s="378">
        <v>38026</v>
      </c>
      <c r="DS4375" s="63">
        <v>1368.8409999999999</v>
      </c>
      <c r="DT4375" s="63">
        <v>1511.91</v>
      </c>
      <c r="DU4375" s="63">
        <v>1.10451835</v>
      </c>
      <c r="DV4375" s="316"/>
      <c r="DW4375" s="30"/>
      <c r="DX4375" s="30"/>
      <c r="GI4375" s="63"/>
    </row>
    <row r="4376" spans="122:191">
      <c r="DR4376" s="378">
        <v>38023</v>
      </c>
      <c r="DS4376" s="63">
        <v>1347.221</v>
      </c>
      <c r="DT4376" s="63">
        <v>1506.52</v>
      </c>
      <c r="DU4376" s="63">
        <v>1.1182426599999999</v>
      </c>
      <c r="DV4376" s="316"/>
      <c r="DW4376" s="30"/>
      <c r="DX4376" s="30"/>
      <c r="GI4376" s="63"/>
    </row>
    <row r="4377" spans="122:191">
      <c r="DR4377" s="378">
        <v>38022</v>
      </c>
      <c r="DS4377" s="63">
        <v>1353.8510000000001</v>
      </c>
      <c r="DT4377" s="63">
        <v>1484.5</v>
      </c>
      <c r="DU4377" s="63">
        <v>1.09650176</v>
      </c>
      <c r="DV4377" s="316"/>
      <c r="DW4377" s="30"/>
      <c r="DX4377" s="30"/>
      <c r="GI4377" s="63"/>
    </row>
    <row r="4378" spans="122:191">
      <c r="DR4378" s="378">
        <v>38021</v>
      </c>
      <c r="DS4378" s="63">
        <v>1348.864</v>
      </c>
      <c r="DT4378" s="63">
        <v>1481.49</v>
      </c>
      <c r="DU4378" s="63">
        <v>1.0983242200000001</v>
      </c>
      <c r="DV4378" s="316"/>
      <c r="DW4378" s="30"/>
      <c r="DX4378" s="30"/>
      <c r="GI4378" s="63"/>
    </row>
    <row r="4379" spans="122:191">
      <c r="DR4379" s="378">
        <v>38020</v>
      </c>
      <c r="DS4379" s="63">
        <v>1320.9960000000001</v>
      </c>
      <c r="DT4379" s="63">
        <v>1471.4</v>
      </c>
      <c r="DU4379" s="63">
        <v>1.11385651</v>
      </c>
      <c r="DV4379" s="316"/>
      <c r="DW4379" s="30"/>
      <c r="DX4379" s="30"/>
      <c r="GI4379" s="63"/>
    </row>
    <row r="4380" spans="122:191">
      <c r="DR4380" s="378">
        <v>38019</v>
      </c>
      <c r="DS4380" s="63">
        <v>1307.2670000000001</v>
      </c>
      <c r="DT4380" s="63">
        <v>1459.77</v>
      </c>
      <c r="DU4380" s="63">
        <v>1.11665788</v>
      </c>
      <c r="DV4380" s="316"/>
      <c r="DW4380" s="30"/>
      <c r="DX4380" s="30"/>
      <c r="GI4380" s="63"/>
    </row>
    <row r="4381" spans="122:191">
      <c r="DR4381" s="378">
        <v>38016</v>
      </c>
      <c r="DS4381" s="63">
        <v>1281.3340000000001</v>
      </c>
      <c r="DT4381" s="63">
        <v>1434.1</v>
      </c>
      <c r="DU4381" s="63">
        <v>1.11922418</v>
      </c>
      <c r="DV4381" s="316"/>
      <c r="DW4381" s="30"/>
      <c r="DX4381" s="30"/>
      <c r="GI4381" s="63"/>
    </row>
    <row r="4382" spans="122:191">
      <c r="DR4382" s="378">
        <v>38015</v>
      </c>
      <c r="DS4382" s="63">
        <v>1311.9469999999999</v>
      </c>
      <c r="DT4382" s="63">
        <v>1464.42</v>
      </c>
      <c r="DU4382" s="63">
        <v>1.11621887</v>
      </c>
      <c r="DV4382" s="316"/>
      <c r="DW4382" s="30"/>
      <c r="DX4382" s="30"/>
      <c r="GI4382" s="63"/>
    </row>
    <row r="4383" spans="122:191">
      <c r="DR4383" s="378">
        <v>38002</v>
      </c>
      <c r="DS4383" s="63">
        <v>1284.296</v>
      </c>
      <c r="DT4383" s="63">
        <v>1433.84</v>
      </c>
      <c r="DU4383" s="63">
        <v>1.11644045</v>
      </c>
      <c r="DV4383" s="316"/>
      <c r="DW4383" s="30"/>
      <c r="DX4383" s="30"/>
      <c r="GI4383" s="63"/>
    </row>
    <row r="4384" spans="122:191">
      <c r="DR4384" s="378">
        <v>38001</v>
      </c>
      <c r="DS4384" s="63">
        <v>1273.616</v>
      </c>
      <c r="DT4384" s="63">
        <v>1411.13</v>
      </c>
      <c r="DU4384" s="63">
        <v>1.1079713200000001</v>
      </c>
      <c r="DV4384" s="316"/>
      <c r="DW4384" s="30"/>
      <c r="DX4384" s="30"/>
      <c r="GI4384" s="63"/>
    </row>
    <row r="4385" spans="122:191">
      <c r="DR4385" s="378">
        <v>38000</v>
      </c>
      <c r="DS4385" s="63">
        <v>1277.961</v>
      </c>
      <c r="DT4385" s="63">
        <v>1407.19</v>
      </c>
      <c r="DU4385" s="63">
        <v>1.1011212399999999</v>
      </c>
      <c r="DV4385" s="316"/>
      <c r="DW4385" s="30"/>
      <c r="DX4385" s="30"/>
      <c r="GI4385" s="63"/>
    </row>
    <row r="4386" spans="122:191">
      <c r="DR4386" s="378">
        <v>37999</v>
      </c>
      <c r="DS4386" s="63">
        <v>1293.184</v>
      </c>
      <c r="DT4386" s="63">
        <v>1409.74</v>
      </c>
      <c r="DU4386" s="63">
        <v>1.09013103</v>
      </c>
      <c r="DV4386" s="316"/>
      <c r="DW4386" s="30"/>
      <c r="DX4386" s="30"/>
      <c r="GI4386" s="63"/>
    </row>
    <row r="4387" spans="122:191">
      <c r="DR4387" s="378">
        <v>37998</v>
      </c>
      <c r="DS4387" s="63">
        <v>1294.684</v>
      </c>
      <c r="DT4387" s="63">
        <v>1417.23</v>
      </c>
      <c r="DU4387" s="63">
        <v>1.0946532099999999</v>
      </c>
      <c r="DV4387" s="316"/>
      <c r="DW4387" s="30"/>
      <c r="DX4387" s="30"/>
      <c r="GI4387" s="63"/>
    </row>
    <row r="4388" spans="122:191">
      <c r="DR4388" s="378">
        <v>37995</v>
      </c>
      <c r="DS4388" s="63">
        <v>1266.4059999999999</v>
      </c>
      <c r="DT4388" s="63">
        <v>1402.52</v>
      </c>
      <c r="DU4388" s="63">
        <v>1.1074805400000001</v>
      </c>
      <c r="DV4388" s="316"/>
      <c r="DW4388" s="30"/>
      <c r="DX4388" s="30"/>
      <c r="GI4388" s="63"/>
    </row>
    <row r="4389" spans="122:191">
      <c r="DR4389" s="378">
        <v>37994</v>
      </c>
      <c r="DS4389" s="63">
        <v>1284.338</v>
      </c>
      <c r="DT4389" s="63">
        <v>1404.42</v>
      </c>
      <c r="DU4389" s="63">
        <v>1.0934971899999999</v>
      </c>
      <c r="DV4389" s="316"/>
      <c r="DW4389" s="30"/>
      <c r="DX4389" s="30"/>
      <c r="GI4389" s="63"/>
    </row>
    <row r="4390" spans="122:191">
      <c r="DR4390" s="378">
        <v>37993</v>
      </c>
      <c r="DS4390" s="63">
        <v>1266.268</v>
      </c>
      <c r="DT4390" s="63">
        <v>1398.05</v>
      </c>
      <c r="DU4390" s="63">
        <v>1.10407118</v>
      </c>
      <c r="DV4390" s="316"/>
      <c r="DW4390" s="30"/>
      <c r="DX4390" s="30"/>
      <c r="GI4390" s="63"/>
    </row>
    <row r="4391" spans="122:191">
      <c r="DR4391" s="378">
        <v>37992</v>
      </c>
      <c r="DS4391" s="63">
        <v>1251.135</v>
      </c>
      <c r="DT4391" s="63">
        <v>1354.88</v>
      </c>
      <c r="DU4391" s="63">
        <v>1.08292071</v>
      </c>
      <c r="DV4391" s="316"/>
      <c r="DW4391" s="30"/>
      <c r="DX4391" s="30"/>
      <c r="GI4391" s="63"/>
    </row>
    <row r="4392" spans="122:191">
      <c r="DR4392" s="378">
        <v>37991</v>
      </c>
      <c r="DS4392" s="63">
        <v>1240.4670000000001</v>
      </c>
      <c r="DT4392" s="63">
        <v>1349.44</v>
      </c>
      <c r="DU4392" s="63">
        <v>1.0878483699999999</v>
      </c>
      <c r="DV4392" s="316"/>
      <c r="DW4392" s="30"/>
      <c r="DX4392" s="30"/>
      <c r="GI4392" s="63"/>
    </row>
    <row r="4393" spans="122:191">
      <c r="DR4393" s="378">
        <v>37988</v>
      </c>
      <c r="DS4393" s="63">
        <v>1204.6130000000001</v>
      </c>
      <c r="DT4393" s="63">
        <v>1316.53</v>
      </c>
      <c r="DU4393" s="63">
        <v>1.09290702</v>
      </c>
      <c r="DV4393" s="316"/>
      <c r="DW4393" s="30"/>
      <c r="DX4393" s="30"/>
      <c r="GI4393" s="63"/>
    </row>
    <row r="4394" spans="122:191">
      <c r="DR4394" s="378">
        <v>37986</v>
      </c>
      <c r="DS4394" s="63">
        <v>1194.7439999999999</v>
      </c>
      <c r="DT4394" s="63">
        <v>1308</v>
      </c>
      <c r="DU4394" s="63">
        <v>1.0947952000000001</v>
      </c>
      <c r="DV4394" s="316"/>
      <c r="DW4394" s="30"/>
      <c r="DX4394" s="30"/>
      <c r="GI4394" s="63"/>
    </row>
    <row r="4395" spans="122:191">
      <c r="DR4395" s="378">
        <v>37985</v>
      </c>
      <c r="DS4395" s="63">
        <v>1207.098</v>
      </c>
      <c r="DT4395" s="63">
        <v>1326.01</v>
      </c>
      <c r="DU4395" s="63">
        <v>1.09851064</v>
      </c>
      <c r="DV4395" s="316"/>
      <c r="DW4395" s="30"/>
      <c r="DX4395" s="30"/>
      <c r="GI4395" s="63"/>
    </row>
    <row r="4396" spans="122:191">
      <c r="DR4396" s="378">
        <v>37984</v>
      </c>
      <c r="DS4396" s="63">
        <v>1199.2539999999999</v>
      </c>
      <c r="DT4396" s="63">
        <v>1324.86</v>
      </c>
      <c r="DU4396" s="63">
        <v>1.1047367800000001</v>
      </c>
      <c r="DV4396" s="316"/>
      <c r="DW4396" s="30"/>
      <c r="DX4396" s="30"/>
      <c r="GI4396" s="63"/>
    </row>
    <row r="4397" spans="122:191">
      <c r="DR4397" s="378">
        <v>37981</v>
      </c>
      <c r="DS4397" s="63">
        <v>1208.5229999999999</v>
      </c>
      <c r="DT4397" s="63">
        <v>1334.29</v>
      </c>
      <c r="DU4397" s="63">
        <v>1.1040667</v>
      </c>
      <c r="DV4397" s="316"/>
      <c r="DW4397" s="30"/>
      <c r="DX4397" s="30"/>
      <c r="GI4397" s="63"/>
    </row>
    <row r="4398" spans="122:191">
      <c r="DR4398" s="378">
        <v>37980</v>
      </c>
      <c r="DS4398" s="63">
        <v>1209.06</v>
      </c>
      <c r="DT4398" s="63">
        <v>1333.89</v>
      </c>
      <c r="DU4398" s="63">
        <v>1.1032455000000001</v>
      </c>
      <c r="DV4398" s="316"/>
      <c r="DW4398" s="30"/>
      <c r="DX4398" s="30"/>
      <c r="GI4398" s="63"/>
    </row>
    <row r="4399" spans="122:191">
      <c r="DR4399" s="378">
        <v>37979</v>
      </c>
      <c r="DS4399" s="63">
        <v>1212.3330000000001</v>
      </c>
      <c r="DT4399" s="63">
        <v>1343.88</v>
      </c>
      <c r="DU4399" s="63">
        <v>1.10850732</v>
      </c>
      <c r="DV4399" s="316"/>
      <c r="DW4399" s="30"/>
      <c r="DX4399" s="30"/>
      <c r="GI4399" s="63"/>
    </row>
    <row r="4400" spans="122:191">
      <c r="DR4400" s="378">
        <v>37978</v>
      </c>
      <c r="DS4400" s="63">
        <v>1201.0809999999999</v>
      </c>
      <c r="DT4400" s="63">
        <v>1341.62</v>
      </c>
      <c r="DU4400" s="63">
        <v>1.1170104300000001</v>
      </c>
      <c r="DV4400" s="316"/>
      <c r="DW4400" s="30"/>
      <c r="DX4400" s="30"/>
      <c r="GI4400" s="63"/>
    </row>
    <row r="4401" spans="122:191">
      <c r="DR4401" s="378">
        <v>37977</v>
      </c>
      <c r="DS4401" s="63">
        <v>1195.4369999999999</v>
      </c>
      <c r="DT4401" s="63">
        <v>1314.31</v>
      </c>
      <c r="DU4401" s="63">
        <v>1.0994389499999999</v>
      </c>
      <c r="DV4401" s="316"/>
      <c r="DW4401" s="30"/>
      <c r="DX4401" s="30"/>
      <c r="GI4401" s="63"/>
    </row>
    <row r="4402" spans="122:191">
      <c r="DR4402" s="378">
        <v>37974</v>
      </c>
      <c r="DS4402" s="63">
        <v>1163.6400000000001</v>
      </c>
      <c r="DT4402" s="63">
        <v>1284.01</v>
      </c>
      <c r="DU4402" s="63">
        <v>1.1034426500000001</v>
      </c>
      <c r="DV4402" s="316"/>
      <c r="DW4402" s="30"/>
      <c r="DX4402" s="30"/>
      <c r="GI4402" s="63"/>
    </row>
    <row r="4403" spans="122:191">
      <c r="DR4403" s="378">
        <v>37973</v>
      </c>
      <c r="DS4403" s="63">
        <v>1173.3969999999999</v>
      </c>
      <c r="DT4403" s="63">
        <v>1302.07</v>
      </c>
      <c r="DU4403" s="63">
        <v>1.1096585400000001</v>
      </c>
      <c r="DV4403" s="316"/>
      <c r="DW4403" s="30"/>
      <c r="DX4403" s="30"/>
      <c r="GI4403" s="63"/>
    </row>
    <row r="4404" spans="122:191">
      <c r="DR4404" s="378">
        <v>37972</v>
      </c>
      <c r="DS4404" s="63">
        <v>1169.412</v>
      </c>
      <c r="DT4404" s="63">
        <v>1298.8900000000001</v>
      </c>
      <c r="DU4404" s="63">
        <v>1.1107206000000001</v>
      </c>
      <c r="DV4404" s="316"/>
      <c r="DW4404" s="30"/>
      <c r="DX4404" s="30"/>
      <c r="GI4404" s="63"/>
    </row>
    <row r="4405" spans="122:191">
      <c r="DR4405" s="378">
        <v>37971</v>
      </c>
      <c r="DS4405" s="63">
        <v>1178.3499999999999</v>
      </c>
      <c r="DT4405" s="63">
        <v>1316.13</v>
      </c>
      <c r="DU4405" s="63">
        <v>1.1169262099999999</v>
      </c>
      <c r="DV4405" s="316"/>
      <c r="DW4405" s="30"/>
      <c r="DX4405" s="30"/>
      <c r="GI4405" s="63"/>
    </row>
    <row r="4406" spans="122:191">
      <c r="DR4406" s="378">
        <v>37970</v>
      </c>
      <c r="DS4406" s="63">
        <v>1184.674</v>
      </c>
      <c r="DT4406" s="63">
        <v>1333.25</v>
      </c>
      <c r="DU4406" s="63">
        <v>1.12541509</v>
      </c>
      <c r="DV4406" s="316"/>
      <c r="DW4406" s="30"/>
      <c r="DX4406" s="30"/>
      <c r="GI4406" s="63"/>
    </row>
    <row r="4407" spans="122:191">
      <c r="DR4407" s="378">
        <v>37967</v>
      </c>
      <c r="DS4407" s="63">
        <v>1183.107</v>
      </c>
      <c r="DT4407" s="63">
        <v>1323.51</v>
      </c>
      <c r="DU4407" s="63">
        <v>1.11867312</v>
      </c>
      <c r="DV4407" s="316"/>
      <c r="DW4407" s="30"/>
      <c r="DX4407" s="30"/>
      <c r="GI4407" s="63"/>
    </row>
    <row r="4408" spans="122:191">
      <c r="DR4408" s="378">
        <v>37966</v>
      </c>
      <c r="DS4408" s="63">
        <v>1184.634</v>
      </c>
      <c r="DT4408" s="63">
        <v>1329.4</v>
      </c>
      <c r="DU4408" s="63">
        <v>1.1222031400000001</v>
      </c>
      <c r="DV4408" s="316"/>
      <c r="DW4408" s="30"/>
      <c r="DX4408" s="30"/>
      <c r="GI4408" s="63"/>
    </row>
    <row r="4409" spans="122:191">
      <c r="DR4409" s="378">
        <v>37965</v>
      </c>
      <c r="DS4409" s="63">
        <v>1184.6759999999999</v>
      </c>
      <c r="DT4409" s="63">
        <v>1326.25</v>
      </c>
      <c r="DU4409" s="63">
        <v>1.1195044000000001</v>
      </c>
      <c r="DV4409" s="316"/>
      <c r="DW4409" s="30"/>
      <c r="DX4409" s="30"/>
      <c r="GI4409" s="63"/>
    </row>
    <row r="4410" spans="122:191">
      <c r="DR4410" s="378">
        <v>37964</v>
      </c>
      <c r="DS4410" s="63">
        <v>1169.277</v>
      </c>
      <c r="DT4410" s="63">
        <v>1318.04</v>
      </c>
      <c r="DU4410" s="63">
        <v>1.12722648</v>
      </c>
      <c r="DV4410" s="316"/>
      <c r="DW4410" s="30"/>
      <c r="DX4410" s="30"/>
      <c r="GI4410" s="63"/>
    </row>
    <row r="4411" spans="122:191">
      <c r="DR4411" s="378">
        <v>37963</v>
      </c>
      <c r="DS4411" s="63">
        <v>1164.4269999999999</v>
      </c>
      <c r="DT4411" s="63">
        <v>1314.2</v>
      </c>
      <c r="DU4411" s="63">
        <v>1.1286237800000001</v>
      </c>
      <c r="DV4411" s="316"/>
      <c r="DW4411" s="30"/>
      <c r="DX4411" s="30"/>
      <c r="GI4411" s="63"/>
    </row>
    <row r="4412" spans="122:191">
      <c r="DR4412" s="378">
        <v>37960</v>
      </c>
      <c r="DS4412" s="63">
        <v>1176.6610000000001</v>
      </c>
      <c r="DT4412" s="63">
        <v>1324.43</v>
      </c>
      <c r="DU4412" s="63">
        <v>1.1255833200000001</v>
      </c>
      <c r="DV4412" s="316"/>
      <c r="DW4412" s="30"/>
      <c r="DX4412" s="30"/>
      <c r="GI4412" s="63"/>
    </row>
    <row r="4413" spans="122:191">
      <c r="DR4413" s="378">
        <v>37959</v>
      </c>
      <c r="DS4413" s="63">
        <v>1178.653</v>
      </c>
      <c r="DT4413" s="63">
        <v>1326.94</v>
      </c>
      <c r="DU4413" s="63">
        <v>1.1258105700000001</v>
      </c>
      <c r="DV4413" s="316"/>
      <c r="DW4413" s="30"/>
      <c r="DX4413" s="30"/>
      <c r="GI4413" s="63"/>
    </row>
    <row r="4414" spans="122:191">
      <c r="DR4414" s="378">
        <v>37958</v>
      </c>
      <c r="DS4414" s="63">
        <v>1172.4690000000001</v>
      </c>
      <c r="DT4414" s="63">
        <v>1323.11</v>
      </c>
      <c r="DU4414" s="63">
        <v>1.1284818599999999</v>
      </c>
      <c r="DV4414" s="316"/>
      <c r="DW4414" s="30"/>
      <c r="DX4414" s="30"/>
      <c r="GI4414" s="63"/>
    </row>
    <row r="4415" spans="122:191">
      <c r="DR4415" s="378">
        <v>37957</v>
      </c>
      <c r="DS4415" s="63">
        <v>1168.402</v>
      </c>
      <c r="DT4415" s="63">
        <v>1315.52</v>
      </c>
      <c r="DU4415" s="63">
        <v>1.1259138500000001</v>
      </c>
      <c r="DV4415" s="316"/>
      <c r="DW4415" s="30"/>
      <c r="DX4415" s="30"/>
      <c r="GI4415" s="63"/>
    </row>
    <row r="4416" spans="122:191">
      <c r="DR4416" s="378">
        <v>37956</v>
      </c>
      <c r="DS4416" s="63">
        <v>1168.5070000000001</v>
      </c>
      <c r="DT4416" s="63">
        <v>1312.07</v>
      </c>
      <c r="DU4416" s="63">
        <v>1.1228602000000001</v>
      </c>
      <c r="DV4416" s="316"/>
      <c r="DW4416" s="30"/>
      <c r="DX4416" s="30"/>
      <c r="GI4416" s="63"/>
    </row>
    <row r="4417" spans="122:191">
      <c r="DR4417" s="378">
        <v>37953</v>
      </c>
      <c r="DS4417" s="63">
        <v>1142.9749999999999</v>
      </c>
      <c r="DT4417" s="63">
        <v>1287.75</v>
      </c>
      <c r="DU4417" s="63">
        <v>1.1266650600000001</v>
      </c>
      <c r="DV4417" s="316"/>
      <c r="DW4417" s="30"/>
      <c r="DX4417" s="30"/>
      <c r="GI4417" s="63"/>
    </row>
    <row r="4418" spans="122:191">
      <c r="DR4418" s="378">
        <v>37952</v>
      </c>
      <c r="DS4418" s="63">
        <v>1136.018</v>
      </c>
      <c r="DT4418" s="63">
        <v>1272.97</v>
      </c>
      <c r="DU4418" s="63">
        <v>1.1205544300000001</v>
      </c>
      <c r="DV4418" s="316"/>
      <c r="DW4418" s="30"/>
      <c r="DX4418" s="30"/>
      <c r="GI4418" s="63"/>
    </row>
    <row r="4419" spans="122:191">
      <c r="DR4419" s="378">
        <v>37951</v>
      </c>
      <c r="DS4419" s="63">
        <v>1155.2650000000001</v>
      </c>
      <c r="DT4419" s="63">
        <v>1291.9100000000001</v>
      </c>
      <c r="DU4419" s="63">
        <v>1.1182802199999999</v>
      </c>
      <c r="DV4419" s="316"/>
      <c r="DW4419" s="30"/>
      <c r="DX4419" s="30"/>
      <c r="GI4419" s="63"/>
    </row>
    <row r="4420" spans="122:191">
      <c r="DR4420" s="378">
        <v>37950</v>
      </c>
      <c r="DS4420" s="63">
        <v>1151.5429999999999</v>
      </c>
      <c r="DT4420" s="63">
        <v>1289.21</v>
      </c>
      <c r="DU4420" s="63">
        <v>1.1195500300000001</v>
      </c>
      <c r="DV4420" s="316"/>
      <c r="DW4420" s="30"/>
      <c r="DX4420" s="30"/>
      <c r="GI4420" s="63"/>
    </row>
    <row r="4421" spans="122:191">
      <c r="DR4421" s="378">
        <v>37949</v>
      </c>
      <c r="DS4421" s="63">
        <v>1147.5889999999999</v>
      </c>
      <c r="DT4421" s="63">
        <v>1294.3499999999999</v>
      </c>
      <c r="DU4421" s="63">
        <v>1.1278863800000001</v>
      </c>
      <c r="DV4421" s="316"/>
      <c r="DW4421" s="30"/>
      <c r="DX4421" s="30"/>
      <c r="GI4421" s="63"/>
    </row>
    <row r="4422" spans="122:191">
      <c r="DR4422" s="378">
        <v>37946</v>
      </c>
      <c r="DS4422" s="63">
        <v>1115.4690000000001</v>
      </c>
      <c r="DT4422" s="63">
        <v>1276.04</v>
      </c>
      <c r="DU4422" s="63">
        <v>1.1439493199999999</v>
      </c>
      <c r="DV4422" s="316"/>
      <c r="DW4422" s="30"/>
      <c r="DX4422" s="30"/>
      <c r="GI4422" s="63"/>
    </row>
    <row r="4423" spans="122:191">
      <c r="DR4423" s="378">
        <v>37945</v>
      </c>
      <c r="DS4423" s="63">
        <v>1129.1320000000001</v>
      </c>
      <c r="DT4423" s="63">
        <v>1265.31</v>
      </c>
      <c r="DU4423" s="63">
        <v>1.1206041499999999</v>
      </c>
      <c r="DV4423" s="316"/>
      <c r="DW4423" s="30"/>
      <c r="DX4423" s="30"/>
      <c r="GI4423" s="63"/>
    </row>
    <row r="4424" spans="122:191">
      <c r="DR4424" s="378">
        <v>37944</v>
      </c>
      <c r="DS4424" s="63">
        <v>1098.0509999999999</v>
      </c>
      <c r="DT4424" s="63">
        <v>1228.6300000000001</v>
      </c>
      <c r="DU4424" s="63">
        <v>1.1189188800000001</v>
      </c>
      <c r="DV4424" s="316"/>
      <c r="DW4424" s="30"/>
      <c r="DX4424" s="30"/>
      <c r="GI4424" s="63"/>
    </row>
    <row r="4425" spans="122:191">
      <c r="DR4425" s="378">
        <v>37943</v>
      </c>
      <c r="DS4425" s="63">
        <v>1080.9970000000001</v>
      </c>
      <c r="DT4425" s="63">
        <v>1211.58</v>
      </c>
      <c r="DU4425" s="63">
        <v>1.1207986700000001</v>
      </c>
      <c r="DV4425" s="316"/>
      <c r="DW4425" s="30"/>
      <c r="DX4425" s="30"/>
      <c r="GI4425" s="63"/>
    </row>
    <row r="4426" spans="122:191">
      <c r="DR4426" s="378">
        <v>37942</v>
      </c>
      <c r="DS4426" s="63">
        <v>1095.9449999999999</v>
      </c>
      <c r="DT4426" s="63">
        <v>1233.1400000000001</v>
      </c>
      <c r="DU4426" s="63">
        <v>1.1251842000000001</v>
      </c>
      <c r="DV4426" s="316"/>
      <c r="DW4426" s="30"/>
      <c r="DX4426" s="30"/>
      <c r="GI4426" s="63"/>
    </row>
    <row r="4427" spans="122:191">
      <c r="DR4427" s="378">
        <v>37939</v>
      </c>
      <c r="DS4427" s="63">
        <v>1100.0160000000001</v>
      </c>
      <c r="DT4427" s="63">
        <v>1239.1500000000001</v>
      </c>
      <c r="DU4427" s="63">
        <v>1.12648361</v>
      </c>
      <c r="DV4427" s="316"/>
      <c r="DW4427" s="30"/>
      <c r="DX4427" s="30"/>
      <c r="GI4427" s="63"/>
    </row>
    <row r="4428" spans="122:191">
      <c r="DR4428" s="378">
        <v>37938</v>
      </c>
      <c r="DS4428" s="63">
        <v>1091.7080000000001</v>
      </c>
      <c r="DT4428" s="63">
        <v>1232.25</v>
      </c>
      <c r="DU4428" s="63">
        <v>1.12873589</v>
      </c>
      <c r="DV4428" s="316"/>
      <c r="DW4428" s="30"/>
      <c r="DX4428" s="30"/>
      <c r="GI4428" s="63"/>
    </row>
    <row r="4429" spans="122:191">
      <c r="DR4429" s="378">
        <v>37937</v>
      </c>
      <c r="DS4429" s="63">
        <v>1089.306</v>
      </c>
      <c r="DT4429" s="63">
        <v>1231.76</v>
      </c>
      <c r="DU4429" s="63">
        <v>1.13077501</v>
      </c>
      <c r="DV4429" s="316"/>
      <c r="DW4429" s="30"/>
      <c r="DX4429" s="30"/>
      <c r="GI4429" s="63"/>
    </row>
    <row r="4430" spans="122:191">
      <c r="DR4430" s="378">
        <v>37936</v>
      </c>
      <c r="DS4430" s="63">
        <v>1108.8900000000001</v>
      </c>
      <c r="DT4430" s="63">
        <v>1268.3800000000001</v>
      </c>
      <c r="DU4430" s="63">
        <v>1.1438285100000001</v>
      </c>
      <c r="DV4430" s="316"/>
      <c r="DW4430" s="30"/>
      <c r="DX4430" s="30"/>
      <c r="GI4430" s="63"/>
    </row>
    <row r="4431" spans="122:191">
      <c r="DR4431" s="378">
        <v>37935</v>
      </c>
      <c r="DS4431" s="63">
        <v>1108.027</v>
      </c>
      <c r="DT4431" s="63">
        <v>1264.97</v>
      </c>
      <c r="DU4431" s="63">
        <v>1.14164186</v>
      </c>
      <c r="DV4431" s="316"/>
      <c r="DW4431" s="30"/>
      <c r="DX4431" s="30"/>
      <c r="GI4431" s="63"/>
    </row>
    <row r="4432" spans="122:191">
      <c r="DR4432" s="378">
        <v>37932</v>
      </c>
      <c r="DS4432" s="63">
        <v>1103.777</v>
      </c>
      <c r="DT4432" s="63">
        <v>1256.43</v>
      </c>
      <c r="DU4432" s="63">
        <v>1.1383005799999999</v>
      </c>
      <c r="DV4432" s="316"/>
      <c r="DW4432" s="30"/>
      <c r="DX4432" s="30"/>
      <c r="GI4432" s="63"/>
    </row>
    <row r="4433" spans="122:191">
      <c r="DR4433" s="378">
        <v>37931</v>
      </c>
      <c r="DS4433" s="63">
        <v>1118.9190000000001</v>
      </c>
      <c r="DT4433" s="63">
        <v>1281.3800000000001</v>
      </c>
      <c r="DU4433" s="63">
        <v>1.1451946</v>
      </c>
      <c r="DV4433" s="316"/>
      <c r="DW4433" s="30"/>
      <c r="DX4433" s="30"/>
      <c r="GI4433" s="63"/>
    </row>
    <row r="4434" spans="122:191">
      <c r="DR4434" s="378">
        <v>37930</v>
      </c>
      <c r="DS4434" s="63">
        <v>1138.913</v>
      </c>
      <c r="DT4434" s="63">
        <v>1290.75</v>
      </c>
      <c r="DU4434" s="63">
        <v>1.1333174699999999</v>
      </c>
      <c r="DV4434" s="316"/>
      <c r="DW4434" s="30"/>
      <c r="DX4434" s="30"/>
      <c r="GI4434" s="63"/>
    </row>
    <row r="4435" spans="122:191">
      <c r="DR4435" s="378">
        <v>37929</v>
      </c>
      <c r="DS4435" s="63">
        <v>1145.1679999999999</v>
      </c>
      <c r="DT4435" s="63">
        <v>1297.6199999999999</v>
      </c>
      <c r="DU4435" s="63">
        <v>1.1331263199999999</v>
      </c>
      <c r="DV4435" s="316"/>
      <c r="DW4435" s="30"/>
      <c r="DX4435" s="30"/>
      <c r="GI4435" s="63"/>
    </row>
    <row r="4436" spans="122:191">
      <c r="DR4436" s="378">
        <v>37928</v>
      </c>
      <c r="DS4436" s="63">
        <v>1123.48</v>
      </c>
      <c r="DT4436" s="63">
        <v>1286.96</v>
      </c>
      <c r="DU4436" s="63">
        <v>1.14551216</v>
      </c>
      <c r="DV4436" s="316"/>
      <c r="DW4436" s="30"/>
      <c r="DX4436" s="30"/>
      <c r="GI4436" s="63"/>
    </row>
    <row r="4437" spans="122:191">
      <c r="DR4437" s="378">
        <v>37925</v>
      </c>
      <c r="DS4437" s="63">
        <v>1111.617</v>
      </c>
      <c r="DT4437" s="63">
        <v>1253.97</v>
      </c>
      <c r="DU4437" s="63">
        <v>1.12805939</v>
      </c>
      <c r="DV4437" s="316"/>
      <c r="DW4437" s="30"/>
      <c r="DX4437" s="30"/>
      <c r="GI4437" s="63"/>
    </row>
    <row r="4438" spans="122:191">
      <c r="DR4438" s="378">
        <v>37924</v>
      </c>
      <c r="DS4438" s="63">
        <v>1110.799</v>
      </c>
      <c r="DT4438" s="63">
        <v>1244.4000000000001</v>
      </c>
      <c r="DU4438" s="63">
        <v>1.12027469</v>
      </c>
      <c r="DV4438" s="316"/>
      <c r="DW4438" s="30"/>
      <c r="DX4438" s="30"/>
      <c r="GI4438" s="63"/>
    </row>
    <row r="4439" spans="122:191">
      <c r="DR4439" s="378">
        <v>37923</v>
      </c>
      <c r="DS4439" s="63">
        <v>1123.223</v>
      </c>
      <c r="DT4439" s="63">
        <v>1256.46</v>
      </c>
      <c r="DU4439" s="63">
        <v>1.1186202599999999</v>
      </c>
      <c r="DV4439" s="316"/>
      <c r="DW4439" s="30"/>
      <c r="DX4439" s="30"/>
      <c r="GI4439" s="63"/>
    </row>
    <row r="4440" spans="122:191">
      <c r="DR4440" s="378">
        <v>37922</v>
      </c>
      <c r="DS4440" s="63">
        <v>1130.7049999999999</v>
      </c>
      <c r="DT4440" s="63">
        <v>1271.33</v>
      </c>
      <c r="DU4440" s="63">
        <v>1.1243693100000001</v>
      </c>
      <c r="DV4440" s="316"/>
      <c r="DW4440" s="30"/>
      <c r="DX4440" s="30"/>
      <c r="GI4440" s="63"/>
    </row>
    <row r="4441" spans="122:191">
      <c r="DR4441" s="378">
        <v>37921</v>
      </c>
      <c r="DS4441" s="63">
        <v>1130.4559999999999</v>
      </c>
      <c r="DT4441" s="63">
        <v>1275</v>
      </c>
      <c r="DU4441" s="63">
        <v>1.12786345</v>
      </c>
      <c r="DV4441" s="316"/>
      <c r="DW4441" s="30"/>
      <c r="DX4441" s="30"/>
      <c r="GI4441" s="63"/>
    </row>
    <row r="4442" spans="122:191">
      <c r="DR4442" s="378">
        <v>37918</v>
      </c>
      <c r="DS4442" s="63">
        <v>1140.0340000000001</v>
      </c>
      <c r="DT4442" s="63">
        <v>1281.57</v>
      </c>
      <c r="DU4442" s="63">
        <v>1.1241506800000001</v>
      </c>
      <c r="DV4442" s="316"/>
      <c r="DW4442" s="30"/>
      <c r="DX4442" s="30"/>
      <c r="GI4442" s="63"/>
    </row>
    <row r="4443" spans="122:191">
      <c r="DR4443" s="378">
        <v>37917</v>
      </c>
      <c r="DS4443" s="63">
        <v>1143.713</v>
      </c>
      <c r="DT4443" s="63">
        <v>1272.6500000000001</v>
      </c>
      <c r="DU4443" s="63">
        <v>1.11273545</v>
      </c>
      <c r="DV4443" s="316"/>
      <c r="DW4443" s="30"/>
      <c r="DX4443" s="30"/>
      <c r="GI4443" s="63"/>
    </row>
    <row r="4444" spans="122:191">
      <c r="DR4444" s="378">
        <v>37916</v>
      </c>
      <c r="DS4444" s="63">
        <v>1152.83</v>
      </c>
      <c r="DT4444" s="63">
        <v>1284.49</v>
      </c>
      <c r="DU4444" s="63">
        <v>1.1142059099999999</v>
      </c>
      <c r="DV4444" s="316"/>
      <c r="DW4444" s="30"/>
      <c r="DX4444" s="30"/>
      <c r="GI4444" s="63"/>
    </row>
    <row r="4445" spans="122:191">
      <c r="DR4445" s="378">
        <v>37915</v>
      </c>
      <c r="DS4445" s="63">
        <v>1124.5429999999999</v>
      </c>
      <c r="DT4445" s="63">
        <v>1259.03</v>
      </c>
      <c r="DU4445" s="63">
        <v>1.1195925799999999</v>
      </c>
      <c r="DV4445" s="316"/>
      <c r="DW4445" s="30"/>
      <c r="DX4445" s="30"/>
      <c r="GI4445" s="63"/>
    </row>
    <row r="4446" spans="122:191">
      <c r="DR4446" s="378">
        <v>37914</v>
      </c>
      <c r="DS4446" s="63">
        <v>1120.3589999999999</v>
      </c>
      <c r="DT4446" s="63">
        <v>1252</v>
      </c>
      <c r="DU4446" s="63">
        <v>1.1174989399999999</v>
      </c>
      <c r="DV4446" s="316"/>
      <c r="DW4446" s="30"/>
      <c r="DX4446" s="30"/>
      <c r="GI4446" s="63"/>
    </row>
    <row r="4447" spans="122:191">
      <c r="DR4447" s="378">
        <v>37911</v>
      </c>
      <c r="DS4447" s="63">
        <v>1128.0989999999999</v>
      </c>
      <c r="DT4447" s="63">
        <v>1241.52</v>
      </c>
      <c r="DU4447" s="63">
        <v>1.1005417099999999</v>
      </c>
      <c r="DV4447" s="316"/>
      <c r="DW4447" s="30"/>
      <c r="DX4447" s="30"/>
      <c r="GI4447" s="63"/>
    </row>
    <row r="4448" spans="122:191">
      <c r="DR4448" s="378">
        <v>37910</v>
      </c>
      <c r="DS4448" s="63">
        <v>1124.3710000000001</v>
      </c>
      <c r="DT4448" s="63">
        <v>1236.04</v>
      </c>
      <c r="DU4448" s="63">
        <v>1.0993168600000001</v>
      </c>
      <c r="DV4448" s="316"/>
      <c r="DW4448" s="30"/>
      <c r="DX4448" s="30"/>
      <c r="GI4448" s="63"/>
    </row>
    <row r="4449" spans="122:191">
      <c r="DR4449" s="378">
        <v>37909</v>
      </c>
      <c r="DS4449" s="63">
        <v>1139.0150000000001</v>
      </c>
      <c r="DT4449" s="63">
        <v>1240.8699999999999</v>
      </c>
      <c r="DU4449" s="63">
        <v>1.0894237600000001</v>
      </c>
      <c r="DV4449" s="316"/>
      <c r="DW4449" s="30"/>
      <c r="DX4449" s="30"/>
      <c r="GI4449" s="63"/>
    </row>
    <row r="4450" spans="122:191">
      <c r="DR4450" s="378">
        <v>37908</v>
      </c>
      <c r="DS4450" s="63">
        <v>1142.3</v>
      </c>
      <c r="DT4450" s="63">
        <v>1246.26</v>
      </c>
      <c r="DU4450" s="63">
        <v>1.0910093700000001</v>
      </c>
      <c r="DV4450" s="316"/>
      <c r="DW4450" s="30"/>
      <c r="DX4450" s="30"/>
      <c r="GI4450" s="63"/>
    </row>
    <row r="4451" spans="122:191">
      <c r="DR4451" s="378">
        <v>37907</v>
      </c>
      <c r="DS4451" s="63">
        <v>1151.778</v>
      </c>
      <c r="DT4451" s="63">
        <v>1236.77</v>
      </c>
      <c r="DU4451" s="63">
        <v>1.0737920000000001</v>
      </c>
      <c r="DV4451" s="316"/>
      <c r="DW4451" s="30"/>
      <c r="DX4451" s="30"/>
      <c r="GI4451" s="63"/>
    </row>
    <row r="4452" spans="122:191">
      <c r="DR4452" s="378">
        <v>37904</v>
      </c>
      <c r="DS4452" s="63">
        <v>1155.42</v>
      </c>
      <c r="DT4452" s="63">
        <v>1245.6600000000001</v>
      </c>
      <c r="DU4452" s="63">
        <v>1.07810147</v>
      </c>
      <c r="DV4452" s="316"/>
      <c r="DW4452" s="30"/>
      <c r="DX4452" s="30"/>
      <c r="GI4452" s="63"/>
    </row>
    <row r="4453" spans="122:191">
      <c r="DR4453" s="378">
        <v>37903</v>
      </c>
      <c r="DS4453" s="63">
        <v>1128.7670000000001</v>
      </c>
      <c r="DT4453" s="63">
        <v>1217.74</v>
      </c>
      <c r="DU4453" s="63">
        <v>1.0788231800000001</v>
      </c>
      <c r="DV4453" s="316"/>
      <c r="DW4453" s="30"/>
      <c r="DX4453" s="30"/>
      <c r="GI4453" s="63"/>
    </row>
    <row r="4454" spans="122:191">
      <c r="DR4454" s="378">
        <v>37902</v>
      </c>
      <c r="DS4454" s="63">
        <v>1131.27</v>
      </c>
      <c r="DT4454" s="63">
        <v>1220.02</v>
      </c>
      <c r="DU4454" s="63">
        <v>1.0784516500000001</v>
      </c>
      <c r="DV4454" s="316"/>
      <c r="DW4454" s="30"/>
      <c r="DX4454" s="30"/>
      <c r="GI4454" s="63"/>
    </row>
    <row r="4455" spans="122:191">
      <c r="DR4455" s="378">
        <v>37894</v>
      </c>
      <c r="DS4455" s="63">
        <v>1127.144</v>
      </c>
      <c r="DT4455" s="63">
        <v>1211.4000000000001</v>
      </c>
      <c r="DU4455" s="63">
        <v>1.0747517600000001</v>
      </c>
      <c r="DV4455" s="316"/>
      <c r="DW4455" s="30"/>
      <c r="DX4455" s="30"/>
      <c r="GI4455" s="63"/>
    </row>
    <row r="4456" spans="122:191">
      <c r="DR4456" s="378">
        <v>37893</v>
      </c>
      <c r="DS4456" s="63">
        <v>1116.547</v>
      </c>
      <c r="DT4456" s="63">
        <v>1202.9000000000001</v>
      </c>
      <c r="DU4456" s="63">
        <v>1.07733933</v>
      </c>
      <c r="DV4456" s="316"/>
      <c r="DW4456" s="30"/>
      <c r="DX4456" s="30"/>
      <c r="GI4456" s="63"/>
    </row>
    <row r="4457" spans="122:191">
      <c r="DR4457" s="378">
        <v>37890</v>
      </c>
      <c r="DS4457" s="63">
        <v>1131.2950000000001</v>
      </c>
      <c r="DT4457" s="63">
        <v>1215.99</v>
      </c>
      <c r="DU4457" s="63">
        <v>1.0748655300000001</v>
      </c>
      <c r="DV4457" s="316"/>
      <c r="DW4457" s="30"/>
      <c r="DX4457" s="30"/>
      <c r="GI4457" s="63"/>
    </row>
    <row r="4458" spans="122:191">
      <c r="DR4458" s="378">
        <v>37889</v>
      </c>
      <c r="DS4458" s="63">
        <v>1136.692</v>
      </c>
      <c r="DT4458" s="63">
        <v>1220.19</v>
      </c>
      <c r="DU4458" s="63">
        <v>1.07345701</v>
      </c>
      <c r="DV4458" s="316"/>
      <c r="DW4458" s="30"/>
      <c r="DX4458" s="30"/>
      <c r="GI4458" s="63"/>
    </row>
    <row r="4459" spans="122:191">
      <c r="DR4459" s="378">
        <v>37888</v>
      </c>
      <c r="DS4459" s="63">
        <v>1150.492</v>
      </c>
      <c r="DT4459" s="63">
        <v>1237.72</v>
      </c>
      <c r="DU4459" s="63">
        <v>1.0758179999999999</v>
      </c>
      <c r="DV4459" s="316"/>
      <c r="DW4459" s="30"/>
      <c r="DX4459" s="30"/>
      <c r="GI4459" s="63"/>
    </row>
    <row r="4460" spans="122:191">
      <c r="DR4460" s="378">
        <v>37887</v>
      </c>
      <c r="DS4460" s="63">
        <v>1147.289</v>
      </c>
      <c r="DT4460" s="63">
        <v>1227.5899999999999</v>
      </c>
      <c r="DU4460" s="63">
        <v>1.0699919499999999</v>
      </c>
      <c r="DV4460" s="316"/>
      <c r="DW4460" s="30"/>
      <c r="DX4460" s="30"/>
      <c r="GI4460" s="63"/>
    </row>
    <row r="4461" spans="122:191">
      <c r="DR4461" s="378">
        <v>37886</v>
      </c>
      <c r="DS4461" s="63">
        <v>1141.1389999999999</v>
      </c>
      <c r="DT4461" s="63">
        <v>1219.6600000000001</v>
      </c>
      <c r="DU4461" s="63">
        <v>1.06880932</v>
      </c>
      <c r="DV4461" s="316"/>
      <c r="DW4461" s="30"/>
      <c r="DX4461" s="30"/>
      <c r="GI4461" s="63"/>
    </row>
    <row r="4462" spans="122:191">
      <c r="DR4462" s="378">
        <v>37883</v>
      </c>
      <c r="DS4462" s="63">
        <v>1149.287</v>
      </c>
      <c r="DT4462" s="63">
        <v>1221.6099999999999</v>
      </c>
      <c r="DU4462" s="63">
        <v>1.0629285799999999</v>
      </c>
      <c r="DV4462" s="316"/>
      <c r="DW4462" s="30"/>
      <c r="DX4462" s="30"/>
      <c r="GI4462" s="63"/>
    </row>
    <row r="4463" spans="122:191">
      <c r="DR4463" s="378">
        <v>37882</v>
      </c>
      <c r="DS4463" s="63">
        <v>1148.0820000000001</v>
      </c>
      <c r="DT4463" s="63">
        <v>1225.03</v>
      </c>
      <c r="DU4463" s="63">
        <v>1.06702309</v>
      </c>
      <c r="DV4463" s="316"/>
      <c r="DW4463" s="30"/>
      <c r="DX4463" s="30"/>
      <c r="GI4463" s="63"/>
    </row>
    <row r="4464" spans="122:191">
      <c r="DR4464" s="378">
        <v>37881</v>
      </c>
      <c r="DS4464" s="63">
        <v>1147.3040000000001</v>
      </c>
      <c r="DT4464" s="63">
        <v>1225.6400000000001</v>
      </c>
      <c r="DU4464" s="63">
        <v>1.0682783300000001</v>
      </c>
      <c r="DV4464" s="316"/>
      <c r="DW4464" s="30"/>
      <c r="DX4464" s="30"/>
      <c r="GI4464" s="63"/>
    </row>
    <row r="4465" spans="122:191">
      <c r="DR4465" s="378">
        <v>37880</v>
      </c>
      <c r="DS4465" s="63">
        <v>1159.7159999999999</v>
      </c>
      <c r="DT4465" s="63">
        <v>1241.04</v>
      </c>
      <c r="DU4465" s="63">
        <v>1.0701240599999999</v>
      </c>
      <c r="DV4465" s="316"/>
      <c r="DW4465" s="30"/>
      <c r="DX4465" s="30"/>
      <c r="GI4465" s="63"/>
    </row>
    <row r="4466" spans="122:191">
      <c r="DR4466" s="378">
        <v>37879</v>
      </c>
      <c r="DS4466" s="63">
        <v>1152.357</v>
      </c>
      <c r="DT4466" s="63">
        <v>1230.24</v>
      </c>
      <c r="DU4466" s="63">
        <v>1.0675858300000001</v>
      </c>
      <c r="DV4466" s="316"/>
      <c r="DW4466" s="30"/>
      <c r="DX4466" s="30"/>
      <c r="GI4466" s="63"/>
    </row>
    <row r="4467" spans="122:191">
      <c r="DR4467" s="378">
        <v>37876</v>
      </c>
      <c r="DS4467" s="63">
        <v>1164.18</v>
      </c>
      <c r="DT4467" s="63">
        <v>1244.04</v>
      </c>
      <c r="DU4467" s="63">
        <v>1.0685976399999999</v>
      </c>
      <c r="DV4467" s="316"/>
      <c r="DW4467" s="30"/>
      <c r="DX4467" s="30"/>
      <c r="GI4467" s="63"/>
    </row>
    <row r="4468" spans="122:191">
      <c r="DR4468" s="378">
        <v>37875</v>
      </c>
      <c r="DS4468" s="63">
        <v>1176.9269999999999</v>
      </c>
      <c r="DT4468" s="63">
        <v>1266.47</v>
      </c>
      <c r="DU4468" s="63">
        <v>1.07608203</v>
      </c>
      <c r="DV4468" s="316"/>
      <c r="DW4468" s="30"/>
      <c r="DX4468" s="30"/>
      <c r="GI4468" s="63"/>
    </row>
    <row r="4469" spans="122:191">
      <c r="DR4469" s="378">
        <v>37874</v>
      </c>
      <c r="DS4469" s="63">
        <v>1176.0360000000001</v>
      </c>
      <c r="DT4469" s="63">
        <v>1271.56</v>
      </c>
      <c r="DU4469" s="63">
        <v>1.0812253999999999</v>
      </c>
      <c r="DV4469" s="316"/>
      <c r="DW4469" s="30"/>
      <c r="DX4469" s="30"/>
      <c r="GI4469" s="63"/>
    </row>
    <row r="4470" spans="122:191">
      <c r="DR4470" s="378">
        <v>37873</v>
      </c>
      <c r="DS4470" s="63">
        <v>1172.0509999999999</v>
      </c>
      <c r="DT4470" s="63">
        <v>1273.1600000000001</v>
      </c>
      <c r="DU4470" s="63">
        <v>1.08626672</v>
      </c>
      <c r="DV4470" s="316"/>
      <c r="DW4470" s="30"/>
      <c r="DX4470" s="30"/>
      <c r="GI4470" s="63"/>
    </row>
    <row r="4471" spans="122:191">
      <c r="DR4471" s="378">
        <v>37872</v>
      </c>
      <c r="DS4471" s="63">
        <v>1177.829</v>
      </c>
      <c r="DT4471" s="63">
        <v>1278.8699999999999</v>
      </c>
      <c r="DU4471" s="63">
        <v>1.0857858</v>
      </c>
      <c r="DV4471" s="316"/>
      <c r="DW4471" s="30"/>
      <c r="DX4471" s="30"/>
      <c r="GI4471" s="63"/>
    </row>
    <row r="4472" spans="122:191">
      <c r="DR4472" s="378">
        <v>37869</v>
      </c>
      <c r="DS4472" s="63">
        <v>1183.913</v>
      </c>
      <c r="DT4472" s="63">
        <v>1284.0999999999999</v>
      </c>
      <c r="DU4472" s="63">
        <v>1.0846236199999999</v>
      </c>
      <c r="DV4472" s="316"/>
      <c r="DW4472" s="30"/>
      <c r="DX4472" s="30"/>
      <c r="GI4472" s="63"/>
    </row>
    <row r="4473" spans="122:191">
      <c r="DR4473" s="378">
        <v>37868</v>
      </c>
      <c r="DS4473" s="63">
        <v>1196.501</v>
      </c>
      <c r="DT4473" s="63">
        <v>1302.6600000000001</v>
      </c>
      <c r="DU4473" s="63">
        <v>1.0887245400000001</v>
      </c>
      <c r="DV4473" s="316"/>
      <c r="DW4473" s="30"/>
      <c r="DX4473" s="30"/>
      <c r="GI4473" s="63"/>
    </row>
    <row r="4474" spans="122:191">
      <c r="DR4474" s="378">
        <v>37867</v>
      </c>
      <c r="DS4474" s="63">
        <v>1198.441</v>
      </c>
      <c r="DT4474" s="63">
        <v>1303.8399999999999</v>
      </c>
      <c r="DU4474" s="63">
        <v>1.0879467599999999</v>
      </c>
      <c r="DV4474" s="316"/>
      <c r="DW4474" s="30"/>
      <c r="DX4474" s="30"/>
      <c r="GI4474" s="63"/>
    </row>
    <row r="4475" spans="122:191">
      <c r="DR4475" s="378">
        <v>37866</v>
      </c>
      <c r="DS4475" s="63">
        <v>1197.298</v>
      </c>
      <c r="DT4475" s="63">
        <v>1296.56</v>
      </c>
      <c r="DU4475" s="63">
        <v>1.0829050099999999</v>
      </c>
      <c r="DV4475" s="316"/>
      <c r="DW4475" s="30"/>
      <c r="DX4475" s="30"/>
      <c r="GI4475" s="63"/>
    </row>
    <row r="4476" spans="122:191">
      <c r="DR4476" s="378">
        <v>37865</v>
      </c>
      <c r="DS4476" s="63">
        <v>1199.8140000000001</v>
      </c>
      <c r="DT4476" s="63">
        <v>1305.01</v>
      </c>
      <c r="DU4476" s="63">
        <v>1.08767692</v>
      </c>
      <c r="DV4476" s="316"/>
      <c r="DW4476" s="30"/>
      <c r="DX4476" s="30"/>
      <c r="GI4476" s="63"/>
    </row>
    <row r="4477" spans="122:191">
      <c r="DR4477" s="378">
        <v>37862</v>
      </c>
      <c r="DS4477" s="63">
        <v>1178.5740000000001</v>
      </c>
      <c r="DT4477" s="63">
        <v>1279.42</v>
      </c>
      <c r="DU4477" s="63">
        <v>1.08556612</v>
      </c>
      <c r="DV4477" s="316"/>
      <c r="DW4477" s="30"/>
      <c r="DX4477" s="30"/>
      <c r="GI4477" s="63"/>
    </row>
    <row r="4478" spans="122:191">
      <c r="DR4478" s="378">
        <v>37861</v>
      </c>
      <c r="DS4478" s="63">
        <v>1169.3800000000001</v>
      </c>
      <c r="DT4478" s="63">
        <v>1267.47</v>
      </c>
      <c r="DU4478" s="63">
        <v>1.0838820600000001</v>
      </c>
      <c r="DV4478" s="316"/>
      <c r="DW4478" s="30"/>
      <c r="DX4478" s="30"/>
      <c r="GI4478" s="63"/>
    </row>
    <row r="4479" spans="122:191">
      <c r="DR4479" s="378">
        <v>37860</v>
      </c>
      <c r="DS4479" s="63">
        <v>1178.4010000000001</v>
      </c>
      <c r="DT4479" s="63">
        <v>1277.81</v>
      </c>
      <c r="DU4479" s="63">
        <v>1.08435923</v>
      </c>
      <c r="DV4479" s="316"/>
      <c r="DW4479" s="30"/>
      <c r="DX4479" s="30"/>
      <c r="GI4479" s="63"/>
    </row>
    <row r="4480" spans="122:191">
      <c r="DR4480" s="378">
        <v>37859</v>
      </c>
      <c r="DS4480" s="63">
        <v>1179.329</v>
      </c>
      <c r="DT4480" s="63">
        <v>1287.58</v>
      </c>
      <c r="DU4480" s="63">
        <v>1.09179033</v>
      </c>
      <c r="DV4480" s="316"/>
      <c r="DW4480" s="30"/>
      <c r="DX4480" s="30"/>
      <c r="GI4480" s="63"/>
    </row>
    <row r="4481" spans="122:191">
      <c r="DR4481" s="378">
        <v>37858</v>
      </c>
      <c r="DS4481" s="63">
        <v>1177.297</v>
      </c>
      <c r="DT4481" s="63">
        <v>1287.6300000000001</v>
      </c>
      <c r="DU4481" s="63">
        <v>1.09371722</v>
      </c>
      <c r="DV4481" s="316"/>
      <c r="DW4481" s="30"/>
      <c r="DX4481" s="30"/>
      <c r="GI4481" s="63"/>
    </row>
    <row r="4482" spans="122:191">
      <c r="DR4482" s="378">
        <v>37855</v>
      </c>
      <c r="DS4482" s="63">
        <v>1191.432</v>
      </c>
      <c r="DT4482" s="63">
        <v>1300.8900000000001</v>
      </c>
      <c r="DU4482" s="63">
        <v>1.0918709600000001</v>
      </c>
      <c r="DV4482" s="316"/>
      <c r="DW4482" s="30"/>
      <c r="DX4482" s="30"/>
      <c r="GI4482" s="63"/>
    </row>
    <row r="4483" spans="122:191">
      <c r="DR4483" s="378">
        <v>37854</v>
      </c>
      <c r="DS4483" s="63">
        <v>1194.6289999999999</v>
      </c>
      <c r="DT4483" s="63">
        <v>1301.45</v>
      </c>
      <c r="DU4483" s="63">
        <v>1.0894177199999999</v>
      </c>
      <c r="DV4483" s="316"/>
      <c r="DW4483" s="30"/>
      <c r="DX4483" s="30"/>
      <c r="GI4483" s="63"/>
    </row>
    <row r="4484" spans="122:191">
      <c r="DR4484" s="378">
        <v>37853</v>
      </c>
      <c r="DS4484" s="63">
        <v>1195.681</v>
      </c>
      <c r="DT4484" s="63">
        <v>1295.49</v>
      </c>
      <c r="DU4484" s="63">
        <v>1.0834746099999999</v>
      </c>
      <c r="DV4484" s="316"/>
      <c r="DW4484" s="30"/>
      <c r="DX4484" s="30"/>
      <c r="GI4484" s="63"/>
    </row>
    <row r="4485" spans="122:191">
      <c r="DR4485" s="378">
        <v>37852</v>
      </c>
      <c r="DS4485" s="63">
        <v>1201.664</v>
      </c>
      <c r="DT4485" s="63">
        <v>1300.26</v>
      </c>
      <c r="DU4485" s="63">
        <v>1.08204956</v>
      </c>
      <c r="DV4485" s="316"/>
      <c r="DW4485" s="30"/>
      <c r="DX4485" s="30"/>
      <c r="GI4485" s="63"/>
    </row>
    <row r="4486" spans="122:191">
      <c r="DR4486" s="378">
        <v>37851</v>
      </c>
      <c r="DS4486" s="63">
        <v>1197.9860000000001</v>
      </c>
      <c r="DT4486" s="63">
        <v>1298.6300000000001</v>
      </c>
      <c r="DU4486" s="63">
        <v>1.0840110000000001</v>
      </c>
      <c r="DV4486" s="316"/>
      <c r="DW4486" s="30"/>
      <c r="DX4486" s="30"/>
      <c r="GI4486" s="63"/>
    </row>
    <row r="4487" spans="122:191">
      <c r="DR4487" s="378">
        <v>37848</v>
      </c>
      <c r="DS4487" s="63">
        <v>1201.3230000000001</v>
      </c>
      <c r="DT4487" s="63">
        <v>1300.5</v>
      </c>
      <c r="DU4487" s="63">
        <v>1.08255648</v>
      </c>
      <c r="DV4487" s="316"/>
      <c r="DW4487" s="30"/>
      <c r="DX4487" s="30"/>
      <c r="GI4487" s="63"/>
    </row>
    <row r="4488" spans="122:191">
      <c r="DR4488" s="378">
        <v>37847</v>
      </c>
      <c r="DS4488" s="63">
        <v>1203.2439999999999</v>
      </c>
      <c r="DT4488" s="63">
        <v>1306.78</v>
      </c>
      <c r="DU4488" s="63">
        <v>1.0860473900000001</v>
      </c>
      <c r="DV4488" s="316"/>
      <c r="DW4488" s="30"/>
      <c r="DX4488" s="30"/>
      <c r="GI4488" s="63"/>
    </row>
    <row r="4489" spans="122:191">
      <c r="DR4489" s="378">
        <v>37846</v>
      </c>
      <c r="DS4489" s="63">
        <v>1210.5609999999999</v>
      </c>
      <c r="DT4489" s="63">
        <v>1313.45</v>
      </c>
      <c r="DU4489" s="63">
        <v>1.08499283</v>
      </c>
      <c r="DV4489" s="316"/>
      <c r="DW4489" s="30"/>
      <c r="DX4489" s="30"/>
      <c r="GI4489" s="63"/>
    </row>
    <row r="4490" spans="122:191">
      <c r="DR4490" s="378">
        <v>37845</v>
      </c>
      <c r="DS4490" s="63">
        <v>1225.855</v>
      </c>
      <c r="DT4490" s="63">
        <v>1324.23</v>
      </c>
      <c r="DU4490" s="63">
        <v>1.0802501099999999</v>
      </c>
      <c r="DV4490" s="316"/>
      <c r="DW4490" s="30"/>
      <c r="DX4490" s="30"/>
      <c r="GI4490" s="63"/>
    </row>
    <row r="4491" spans="122:191">
      <c r="DR4491" s="378">
        <v>37844</v>
      </c>
      <c r="DS4491" s="63">
        <v>1222.201</v>
      </c>
      <c r="DT4491" s="63">
        <v>1317.62</v>
      </c>
      <c r="DU4491" s="63">
        <v>1.0780714499999999</v>
      </c>
      <c r="DV4491" s="316"/>
      <c r="DW4491" s="30"/>
      <c r="DX4491" s="30"/>
      <c r="GI4491" s="63"/>
    </row>
    <row r="4492" spans="122:191">
      <c r="DR4492" s="378">
        <v>37841</v>
      </c>
      <c r="DS4492" s="63">
        <v>1218.1120000000001</v>
      </c>
      <c r="DT4492" s="63">
        <v>1303.69</v>
      </c>
      <c r="DU4492" s="63">
        <v>1.07025462</v>
      </c>
      <c r="DV4492" s="316"/>
      <c r="DW4492" s="30"/>
      <c r="DX4492" s="30"/>
      <c r="GI4492" s="63"/>
    </row>
    <row r="4493" spans="122:191">
      <c r="DR4493" s="378">
        <v>37840</v>
      </c>
      <c r="DS4493" s="63">
        <v>1232.9739999999999</v>
      </c>
      <c r="DT4493" s="63">
        <v>1316.85</v>
      </c>
      <c r="DU4493" s="63">
        <v>1.0680273899999999</v>
      </c>
      <c r="DV4493" s="316"/>
      <c r="DW4493" s="30"/>
      <c r="DX4493" s="30"/>
      <c r="GI4493" s="63"/>
    </row>
    <row r="4494" spans="122:191">
      <c r="DR4494" s="378">
        <v>37839</v>
      </c>
      <c r="DS4494" s="63">
        <v>1232.9359999999999</v>
      </c>
      <c r="DT4494" s="63">
        <v>1322.44</v>
      </c>
      <c r="DU4494" s="63">
        <v>1.0725941999999999</v>
      </c>
      <c r="DV4494" s="316"/>
      <c r="DW4494" s="30"/>
      <c r="DX4494" s="30"/>
      <c r="GI4494" s="63"/>
    </row>
    <row r="4495" spans="122:191">
      <c r="DR4495" s="378">
        <v>37838</v>
      </c>
      <c r="DS4495" s="63">
        <v>1239.046</v>
      </c>
      <c r="DT4495" s="63">
        <v>1324.03</v>
      </c>
      <c r="DU4495" s="63">
        <v>1.0685882499999999</v>
      </c>
      <c r="DV4495" s="316"/>
      <c r="DW4495" s="30"/>
      <c r="DX4495" s="30"/>
      <c r="GI4495" s="63"/>
    </row>
    <row r="4496" spans="122:191">
      <c r="DR4496" s="378">
        <v>37837</v>
      </c>
      <c r="DS4496" s="63">
        <v>1240.07</v>
      </c>
      <c r="DT4496" s="63">
        <v>1325.41</v>
      </c>
      <c r="DU4496" s="63">
        <v>1.0688187</v>
      </c>
      <c r="DV4496" s="316"/>
      <c r="DW4496" s="30"/>
      <c r="DX4496" s="30"/>
      <c r="GI4496" s="63"/>
    </row>
    <row r="4497" spans="122:191">
      <c r="DR4497" s="378">
        <v>37834</v>
      </c>
      <c r="DS4497" s="63">
        <v>1226.239</v>
      </c>
      <c r="DT4497" s="63">
        <v>1303.05</v>
      </c>
      <c r="DU4497" s="63">
        <v>1.0626395</v>
      </c>
      <c r="DV4497" s="316"/>
      <c r="DW4497" s="30"/>
      <c r="DX4497" s="30"/>
      <c r="GI4497" s="63"/>
    </row>
    <row r="4498" spans="122:191">
      <c r="DR4498" s="378">
        <v>37833</v>
      </c>
      <c r="DS4498" s="63">
        <v>1222.7370000000001</v>
      </c>
      <c r="DT4498" s="63">
        <v>1304.5999999999999</v>
      </c>
      <c r="DU4498" s="63">
        <v>1.0669506200000001</v>
      </c>
      <c r="DV4498" s="316"/>
      <c r="DW4498" s="30"/>
      <c r="DX4498" s="30"/>
      <c r="GI4498" s="63"/>
    </row>
    <row r="4499" spans="122:191">
      <c r="DR4499" s="378">
        <v>37832</v>
      </c>
      <c r="DS4499" s="63">
        <v>1221.7570000000001</v>
      </c>
      <c r="DT4499" s="63">
        <v>1296.2</v>
      </c>
      <c r="DU4499" s="63">
        <v>1.0609310999999999</v>
      </c>
      <c r="DV4499" s="316"/>
      <c r="DW4499" s="30"/>
      <c r="DX4499" s="30"/>
      <c r="GI4499" s="63"/>
    </row>
    <row r="4500" spans="122:191">
      <c r="DR4500" s="378">
        <v>37831</v>
      </c>
      <c r="DS4500" s="63">
        <v>1219.7619999999999</v>
      </c>
      <c r="DT4500" s="63">
        <v>1292.3699999999999</v>
      </c>
      <c r="DU4500" s="63">
        <v>1.0595263699999999</v>
      </c>
      <c r="DV4500" s="316"/>
      <c r="DW4500" s="30"/>
      <c r="DX4500" s="30"/>
      <c r="GI4500" s="63"/>
    </row>
    <row r="4501" spans="122:191">
      <c r="DR4501" s="378">
        <v>37830</v>
      </c>
      <c r="DS4501" s="63">
        <v>1213.1479999999999</v>
      </c>
      <c r="DT4501" s="63">
        <v>1285.95</v>
      </c>
      <c r="DU4501" s="63">
        <v>1.0600108100000001</v>
      </c>
      <c r="DV4501" s="316"/>
      <c r="DW4501" s="30"/>
      <c r="DX4501" s="30"/>
      <c r="GI4501" s="63"/>
    </row>
    <row r="4502" spans="122:191">
      <c r="DR4502" s="378">
        <v>37827</v>
      </c>
      <c r="DS4502" s="63">
        <v>1218.6659999999999</v>
      </c>
      <c r="DT4502" s="63">
        <v>1303.02</v>
      </c>
      <c r="DU4502" s="63">
        <v>1.0692183099999999</v>
      </c>
      <c r="DV4502" s="316"/>
      <c r="DW4502" s="30"/>
      <c r="DX4502" s="30"/>
      <c r="GI4502" s="63"/>
    </row>
    <row r="4503" spans="122:191">
      <c r="DR4503" s="378">
        <v>37826</v>
      </c>
      <c r="DS4503" s="63">
        <v>1231.0229999999999</v>
      </c>
      <c r="DT4503" s="63">
        <v>1316.15</v>
      </c>
      <c r="DU4503" s="63">
        <v>1.06915143</v>
      </c>
      <c r="DV4503" s="316"/>
      <c r="DW4503" s="30"/>
      <c r="DX4503" s="30"/>
      <c r="GI4503" s="63"/>
    </row>
    <row r="4504" spans="122:191">
      <c r="DR4504" s="378">
        <v>37825</v>
      </c>
      <c r="DS4504" s="63">
        <v>1239.4449999999999</v>
      </c>
      <c r="DT4504" s="63">
        <v>1324.95</v>
      </c>
      <c r="DU4504" s="63">
        <v>1.0689865199999999</v>
      </c>
      <c r="DV4504" s="316"/>
      <c r="DW4504" s="30"/>
      <c r="DX4504" s="30"/>
      <c r="GI4504" s="63"/>
    </row>
    <row r="4505" spans="122:191">
      <c r="DR4505" s="378">
        <v>37824</v>
      </c>
      <c r="DS4505" s="63">
        <v>1235.299</v>
      </c>
      <c r="DT4505" s="63">
        <v>1330.15</v>
      </c>
      <c r="DU4505" s="63">
        <v>1.07678384</v>
      </c>
      <c r="DV4505" s="316"/>
      <c r="DW4505" s="30"/>
      <c r="DX4505" s="30"/>
      <c r="GI4505" s="63"/>
    </row>
    <row r="4506" spans="122:191">
      <c r="DR4506" s="378">
        <v>37823</v>
      </c>
      <c r="DS4506" s="63">
        <v>1232.145</v>
      </c>
      <c r="DT4506" s="63">
        <v>1317.57</v>
      </c>
      <c r="DU4506" s="63">
        <v>1.06933031</v>
      </c>
      <c r="DV4506" s="316"/>
      <c r="DW4506" s="30"/>
      <c r="DX4506" s="30"/>
      <c r="GI4506" s="63"/>
    </row>
    <row r="4507" spans="122:191">
      <c r="DR4507" s="378">
        <v>37820</v>
      </c>
      <c r="DS4507" s="63">
        <v>1241.5740000000001</v>
      </c>
      <c r="DT4507" s="63">
        <v>1325.83</v>
      </c>
      <c r="DU4507" s="63">
        <v>1.0678622499999999</v>
      </c>
      <c r="DV4507" s="316"/>
      <c r="DW4507" s="30"/>
      <c r="DX4507" s="30"/>
      <c r="GI4507" s="63"/>
    </row>
    <row r="4508" spans="122:191">
      <c r="DR4508" s="378">
        <v>37819</v>
      </c>
      <c r="DS4508" s="63">
        <v>1269.3979999999999</v>
      </c>
      <c r="DT4508" s="63">
        <v>1337.97</v>
      </c>
      <c r="DU4508" s="63">
        <v>1.0540193099999999</v>
      </c>
      <c r="DV4508" s="316"/>
      <c r="DW4508" s="30"/>
      <c r="DX4508" s="30"/>
      <c r="GI4508" s="63"/>
    </row>
    <row r="4509" spans="122:191">
      <c r="DR4509" s="378">
        <v>37818</v>
      </c>
      <c r="DS4509" s="63">
        <v>1259.896</v>
      </c>
      <c r="DT4509" s="63">
        <v>1332.74</v>
      </c>
      <c r="DU4509" s="63">
        <v>1.05781747</v>
      </c>
      <c r="DV4509" s="316"/>
      <c r="DW4509" s="30"/>
      <c r="DX4509" s="30"/>
      <c r="GI4509" s="63"/>
    </row>
    <row r="4510" spans="122:191">
      <c r="DR4510" s="378">
        <v>37817</v>
      </c>
      <c r="DS4510" s="63">
        <v>1254.364</v>
      </c>
      <c r="DT4510" s="63">
        <v>1331.98</v>
      </c>
      <c r="DU4510" s="63">
        <v>1.06187678</v>
      </c>
      <c r="DV4510" s="316"/>
      <c r="DW4510" s="30"/>
      <c r="DX4510" s="30"/>
      <c r="GI4510" s="63"/>
    </row>
    <row r="4511" spans="122:191">
      <c r="DR4511" s="378">
        <v>37816</v>
      </c>
      <c r="DS4511" s="63">
        <v>1251.0889999999999</v>
      </c>
      <c r="DT4511" s="63">
        <v>1328.45</v>
      </c>
      <c r="DU4511" s="63">
        <v>1.0618349300000001</v>
      </c>
      <c r="DV4511" s="316"/>
      <c r="DW4511" s="30"/>
      <c r="DX4511" s="30"/>
      <c r="GI4511" s="63"/>
    </row>
    <row r="4512" spans="122:191">
      <c r="DR4512" s="378">
        <v>37813</v>
      </c>
      <c r="DS4512" s="63">
        <v>1255.934</v>
      </c>
      <c r="DT4512" s="63">
        <v>1332.28</v>
      </c>
      <c r="DU4512" s="63">
        <v>1.06078823</v>
      </c>
      <c r="DV4512" s="316"/>
      <c r="DW4512" s="30"/>
      <c r="DX4512" s="30"/>
      <c r="GI4512" s="63"/>
    </row>
    <row r="4513" spans="122:191">
      <c r="DR4513" s="378">
        <v>37812</v>
      </c>
      <c r="DS4513" s="63">
        <v>1257.8150000000001</v>
      </c>
      <c r="DT4513" s="63">
        <v>1335.56</v>
      </c>
      <c r="DU4513" s="63">
        <v>1.0618095700000001</v>
      </c>
      <c r="DV4513" s="316"/>
      <c r="DW4513" s="30"/>
      <c r="DX4513" s="30"/>
      <c r="GI4513" s="63"/>
    </row>
    <row r="4514" spans="122:191">
      <c r="DR4514" s="378">
        <v>37811</v>
      </c>
      <c r="DS4514" s="63">
        <v>1231.798</v>
      </c>
      <c r="DT4514" s="63">
        <v>1316.78</v>
      </c>
      <c r="DU4514" s="63">
        <v>1.0689902099999999</v>
      </c>
      <c r="DV4514" s="316"/>
      <c r="DW4514" s="30"/>
      <c r="DX4514" s="30"/>
      <c r="GI4514" s="63"/>
    </row>
    <row r="4515" spans="122:191">
      <c r="DR4515" s="378">
        <v>37810</v>
      </c>
      <c r="DS4515" s="63">
        <v>1239.848</v>
      </c>
      <c r="DT4515" s="63">
        <v>1313.87</v>
      </c>
      <c r="DU4515" s="63">
        <v>1.0597024799999999</v>
      </c>
      <c r="DV4515" s="316"/>
      <c r="DW4515" s="30"/>
      <c r="DX4515" s="30"/>
      <c r="GI4515" s="63"/>
    </row>
    <row r="4516" spans="122:191">
      <c r="DR4516" s="378">
        <v>37809</v>
      </c>
      <c r="DS4516" s="63">
        <v>1232.076</v>
      </c>
      <c r="DT4516" s="63">
        <v>1308.96</v>
      </c>
      <c r="DU4516" s="63">
        <v>1.0624019899999999</v>
      </c>
      <c r="DV4516" s="316"/>
      <c r="DW4516" s="30"/>
      <c r="DX4516" s="30"/>
      <c r="GI4516" s="63"/>
    </row>
    <row r="4517" spans="122:191">
      <c r="DR4517" s="378">
        <v>37806</v>
      </c>
      <c r="DS4517" s="63">
        <v>1229.9749999999999</v>
      </c>
      <c r="DT4517" s="63">
        <v>1305.01</v>
      </c>
      <c r="DU4517" s="63">
        <v>1.0610052999999999</v>
      </c>
      <c r="DV4517" s="316"/>
      <c r="DW4517" s="30"/>
      <c r="DX4517" s="30"/>
      <c r="GI4517" s="63"/>
    </row>
    <row r="4518" spans="122:191">
      <c r="DR4518" s="378">
        <v>37805</v>
      </c>
      <c r="DS4518" s="63">
        <v>1231.1659999999999</v>
      </c>
      <c r="DT4518" s="63">
        <v>1308.3399999999999</v>
      </c>
      <c r="DU4518" s="63">
        <v>1.06268367</v>
      </c>
      <c r="DV4518" s="316"/>
      <c r="DW4518" s="30"/>
      <c r="DX4518" s="30"/>
      <c r="GI4518" s="63"/>
    </row>
    <row r="4519" spans="122:191">
      <c r="DR4519" s="378">
        <v>37804</v>
      </c>
      <c r="DS4519" s="63">
        <v>1227.952</v>
      </c>
      <c r="DT4519" s="63">
        <v>1303.1199999999999</v>
      </c>
      <c r="DU4519" s="63">
        <v>1.06121412</v>
      </c>
      <c r="DV4519" s="316"/>
      <c r="DW4519" s="30"/>
      <c r="DX4519" s="30"/>
      <c r="GI4519" s="63"/>
    </row>
    <row r="4520" spans="122:191">
      <c r="DR4520" s="378">
        <v>37803</v>
      </c>
      <c r="DS4520" s="63">
        <v>1215.1990000000001</v>
      </c>
      <c r="DT4520" s="63">
        <v>1296.95</v>
      </c>
      <c r="DU4520" s="63">
        <v>1.06727376</v>
      </c>
      <c r="DV4520" s="316"/>
      <c r="DW4520" s="30"/>
      <c r="DX4520" s="30"/>
      <c r="GI4520" s="63"/>
    </row>
    <row r="4521" spans="122:191">
      <c r="DR4521" s="378">
        <v>37802</v>
      </c>
      <c r="DS4521" s="63">
        <v>1214.547</v>
      </c>
      <c r="DT4521" s="63">
        <v>1297.03</v>
      </c>
      <c r="DU4521" s="63">
        <v>1.0679125599999999</v>
      </c>
      <c r="DV4521" s="316"/>
      <c r="DW4521" s="30"/>
      <c r="DX4521" s="30"/>
      <c r="GI4521" s="63"/>
    </row>
    <row r="4522" spans="122:191">
      <c r="DR4522" s="378">
        <v>37799</v>
      </c>
      <c r="DS4522" s="63">
        <v>1220.7360000000001</v>
      </c>
      <c r="DT4522" s="63">
        <v>1304.8499999999999</v>
      </c>
      <c r="DU4522" s="63">
        <v>1.0689043300000001</v>
      </c>
      <c r="DV4522" s="316"/>
      <c r="DW4522" s="30"/>
      <c r="DX4522" s="30"/>
      <c r="GI4522" s="63"/>
    </row>
    <row r="4523" spans="122:191">
      <c r="DR4523" s="378">
        <v>37798</v>
      </c>
      <c r="DS4523" s="63">
        <v>1238.48</v>
      </c>
      <c r="DT4523" s="63">
        <v>1324.02</v>
      </c>
      <c r="DU4523" s="63">
        <v>1.06906854</v>
      </c>
      <c r="DV4523" s="316"/>
      <c r="DW4523" s="30"/>
      <c r="DX4523" s="30"/>
      <c r="GI4523" s="63"/>
    </row>
    <row r="4524" spans="122:191">
      <c r="DR4524" s="378">
        <v>37797</v>
      </c>
      <c r="DS4524" s="63">
        <v>1226.643</v>
      </c>
      <c r="DT4524" s="63">
        <v>1318.84</v>
      </c>
      <c r="DU4524" s="63">
        <v>1.0751620500000001</v>
      </c>
      <c r="DV4524" s="316"/>
      <c r="DW4524" s="30"/>
      <c r="DX4524" s="30"/>
      <c r="GI4524" s="63"/>
    </row>
    <row r="4525" spans="122:191">
      <c r="DR4525" s="378">
        <v>37796</v>
      </c>
      <c r="DS4525" s="63">
        <v>1235.123</v>
      </c>
      <c r="DT4525" s="63">
        <v>1329.21</v>
      </c>
      <c r="DU4525" s="63">
        <v>1.07617622</v>
      </c>
      <c r="DV4525" s="316"/>
      <c r="DW4525" s="30"/>
      <c r="DX4525" s="30"/>
      <c r="GI4525" s="63"/>
    </row>
    <row r="4526" spans="122:191">
      <c r="DR4526" s="378">
        <v>37795</v>
      </c>
      <c r="DS4526" s="63">
        <v>1231.9380000000001</v>
      </c>
      <c r="DT4526" s="63">
        <v>1325.77</v>
      </c>
      <c r="DU4526" s="63">
        <v>1.07616617</v>
      </c>
      <c r="DV4526" s="316"/>
      <c r="DW4526" s="30"/>
      <c r="DX4526" s="30"/>
      <c r="GI4526" s="63"/>
    </row>
    <row r="4527" spans="122:191">
      <c r="DR4527" s="378">
        <v>37792</v>
      </c>
      <c r="DS4527" s="63">
        <v>1244.6559999999999</v>
      </c>
      <c r="DT4527" s="63">
        <v>1330.33</v>
      </c>
      <c r="DU4527" s="63">
        <v>1.0688334799999999</v>
      </c>
      <c r="DV4527" s="316"/>
      <c r="DW4527" s="30"/>
      <c r="DX4527" s="30"/>
      <c r="GI4527" s="63"/>
    </row>
    <row r="4528" spans="122:191">
      <c r="DR4528" s="378">
        <v>37791</v>
      </c>
      <c r="DS4528" s="63">
        <v>1253.681</v>
      </c>
      <c r="DT4528" s="63">
        <v>1329.98</v>
      </c>
      <c r="DU4528" s="63">
        <v>1.06085998</v>
      </c>
      <c r="DV4528" s="316"/>
      <c r="DW4528" s="30"/>
      <c r="DX4528" s="30"/>
      <c r="GI4528" s="63"/>
    </row>
    <row r="4529" spans="122:191">
      <c r="DR4529" s="378">
        <v>37790</v>
      </c>
      <c r="DS4529" s="63">
        <v>1266.721</v>
      </c>
      <c r="DT4529" s="63">
        <v>1344.17</v>
      </c>
      <c r="DU4529" s="63">
        <v>1.0611413199999999</v>
      </c>
      <c r="DV4529" s="316"/>
      <c r="DW4529" s="30"/>
      <c r="DX4529" s="30"/>
      <c r="GI4529" s="63"/>
    </row>
    <row r="4530" spans="122:191">
      <c r="DR4530" s="378">
        <v>37789</v>
      </c>
      <c r="DS4530" s="63">
        <v>1268.924</v>
      </c>
      <c r="DT4530" s="63">
        <v>1343.09</v>
      </c>
      <c r="DU4530" s="63">
        <v>1.05844794</v>
      </c>
      <c r="DV4530" s="316"/>
      <c r="DW4530" s="30"/>
      <c r="DX4530" s="30"/>
      <c r="GI4530" s="63"/>
    </row>
    <row r="4531" spans="122:191">
      <c r="DR4531" s="378">
        <v>37788</v>
      </c>
      <c r="DS4531" s="63">
        <v>1273.558</v>
      </c>
      <c r="DT4531" s="63">
        <v>1346.43</v>
      </c>
      <c r="DU4531" s="63">
        <v>1.0572192199999999</v>
      </c>
      <c r="DV4531" s="316"/>
      <c r="DW4531" s="30"/>
      <c r="DX4531" s="30"/>
      <c r="GI4531" s="63"/>
    </row>
    <row r="4532" spans="122:191">
      <c r="DR4532" s="378">
        <v>37785</v>
      </c>
      <c r="DS4532" s="63">
        <v>1277.3230000000001</v>
      </c>
      <c r="DT4532" s="63">
        <v>1353.3</v>
      </c>
      <c r="DU4532" s="63">
        <v>1.0594814299999999</v>
      </c>
      <c r="DV4532" s="316"/>
      <c r="DW4532" s="30"/>
      <c r="DX4532" s="30"/>
      <c r="GI4532" s="63"/>
    </row>
    <row r="4533" spans="122:191">
      <c r="DR4533" s="378">
        <v>37784</v>
      </c>
      <c r="DS4533" s="63">
        <v>1273.5129999999999</v>
      </c>
      <c r="DT4533" s="63">
        <v>1350.07</v>
      </c>
      <c r="DU4533" s="63">
        <v>1.0601148199999999</v>
      </c>
      <c r="DV4533" s="316"/>
      <c r="DW4533" s="30"/>
      <c r="DX4533" s="30"/>
      <c r="GI4533" s="63"/>
    </row>
    <row r="4534" spans="122:191">
      <c r="DR4534" s="378">
        <v>37783</v>
      </c>
      <c r="DS4534" s="63">
        <v>1278.2650000000001</v>
      </c>
      <c r="DT4534" s="63">
        <v>1354.64</v>
      </c>
      <c r="DU4534" s="63">
        <v>1.0597489600000001</v>
      </c>
      <c r="DV4534" s="316"/>
      <c r="DW4534" s="30"/>
      <c r="DX4534" s="30"/>
      <c r="GI4534" s="63"/>
    </row>
    <row r="4535" spans="122:191">
      <c r="DR4535" s="378">
        <v>37782</v>
      </c>
      <c r="DS4535" s="63">
        <v>1255.9280000000001</v>
      </c>
      <c r="DT4535" s="63">
        <v>1335.68</v>
      </c>
      <c r="DU4535" s="63">
        <v>1.06350046</v>
      </c>
      <c r="DV4535" s="316"/>
      <c r="DW4535" s="30"/>
      <c r="DX4535" s="30"/>
      <c r="GI4535" s="63"/>
    </row>
    <row r="4536" spans="122:191">
      <c r="DR4536" s="378">
        <v>37781</v>
      </c>
      <c r="DS4536" s="63">
        <v>1249.165</v>
      </c>
      <c r="DT4536" s="63">
        <v>1329.06</v>
      </c>
      <c r="DU4536" s="63">
        <v>1.06395872</v>
      </c>
      <c r="DV4536" s="316"/>
      <c r="DW4536" s="30"/>
      <c r="DX4536" s="30"/>
      <c r="GI4536" s="63"/>
    </row>
    <row r="4537" spans="122:191">
      <c r="DR4537" s="378">
        <v>37778</v>
      </c>
      <c r="DS4537" s="63">
        <v>1262.0640000000001</v>
      </c>
      <c r="DT4537" s="63">
        <v>1335.94</v>
      </c>
      <c r="DU4537" s="63">
        <v>1.0585358600000001</v>
      </c>
      <c r="DV4537" s="316"/>
      <c r="DW4537" s="30"/>
      <c r="DX4537" s="30"/>
      <c r="GI4537" s="63"/>
    </row>
    <row r="4538" spans="122:191">
      <c r="DR4538" s="378">
        <v>37777</v>
      </c>
      <c r="DS4538" s="63">
        <v>1279.539</v>
      </c>
      <c r="DT4538" s="63">
        <v>1346.84</v>
      </c>
      <c r="DU4538" s="63">
        <v>1.0525978499999999</v>
      </c>
      <c r="DV4538" s="316"/>
      <c r="DW4538" s="30"/>
      <c r="DX4538" s="30"/>
      <c r="GI4538" s="63"/>
    </row>
    <row r="4539" spans="122:191">
      <c r="DR4539" s="378">
        <v>37776</v>
      </c>
      <c r="DS4539" s="63">
        <v>1296.444</v>
      </c>
      <c r="DT4539" s="63">
        <v>1362.98</v>
      </c>
      <c r="DU4539" s="63">
        <v>1.0513219199999999</v>
      </c>
      <c r="DV4539" s="316"/>
      <c r="DW4539" s="30"/>
      <c r="DX4539" s="30"/>
      <c r="GI4539" s="63"/>
    </row>
    <row r="4540" spans="122:191">
      <c r="DR4540" s="378">
        <v>37775</v>
      </c>
      <c r="DS4540" s="63">
        <v>1285.652</v>
      </c>
      <c r="DT4540" s="63">
        <v>1359.84</v>
      </c>
      <c r="DU4540" s="63">
        <v>1.0577045700000001</v>
      </c>
      <c r="DV4540" s="316"/>
      <c r="DW4540" s="30"/>
      <c r="DX4540" s="30"/>
      <c r="GI4540" s="63"/>
    </row>
    <row r="4541" spans="122:191">
      <c r="DR4541" s="378">
        <v>37774</v>
      </c>
      <c r="DS4541" s="63">
        <v>1300.4860000000001</v>
      </c>
      <c r="DT4541" s="63">
        <v>1378.81</v>
      </c>
      <c r="DU4541" s="63">
        <v>1.06022672</v>
      </c>
      <c r="DV4541" s="316"/>
      <c r="DW4541" s="30"/>
      <c r="DX4541" s="30"/>
      <c r="GI4541" s="63"/>
    </row>
    <row r="4542" spans="122:191">
      <c r="DR4542" s="378">
        <v>37771</v>
      </c>
      <c r="DS4542" s="63">
        <v>1300.865</v>
      </c>
      <c r="DT4542" s="63">
        <v>1376.88</v>
      </c>
      <c r="DU4542" s="63">
        <v>1.0584342</v>
      </c>
      <c r="DV4542" s="316"/>
      <c r="DW4542" s="30"/>
      <c r="DX4542" s="30"/>
      <c r="GI4542" s="63"/>
    </row>
    <row r="4543" spans="122:191">
      <c r="DR4543" s="378">
        <v>37770</v>
      </c>
      <c r="DS4543" s="63">
        <v>1294.7719999999999</v>
      </c>
      <c r="DT4543" s="63">
        <v>1364.33</v>
      </c>
      <c r="DU4543" s="63">
        <v>1.0537221999999999</v>
      </c>
      <c r="DV4543" s="316"/>
      <c r="DW4543" s="30"/>
      <c r="DX4543" s="30"/>
      <c r="GI4543" s="63"/>
    </row>
    <row r="4544" spans="122:191">
      <c r="DR4544" s="378">
        <v>37769</v>
      </c>
      <c r="DS4544" s="63">
        <v>1277.692</v>
      </c>
      <c r="DT4544" s="63">
        <v>1360.7</v>
      </c>
      <c r="DU4544" s="63">
        <v>1.06496714</v>
      </c>
      <c r="DV4544" s="316"/>
      <c r="DW4544" s="30"/>
      <c r="DX4544" s="30"/>
      <c r="GI4544" s="63"/>
    </row>
    <row r="4545" spans="122:191">
      <c r="DR4545" s="378">
        <v>37768</v>
      </c>
      <c r="DS4545" s="63">
        <v>1293.681</v>
      </c>
      <c r="DT4545" s="63">
        <v>1382.48</v>
      </c>
      <c r="DU4545" s="63">
        <v>1.0686405699999999</v>
      </c>
      <c r="DV4545" s="316"/>
      <c r="DW4545" s="30"/>
      <c r="DX4545" s="30"/>
      <c r="GI4545" s="63"/>
    </row>
    <row r="4546" spans="122:191">
      <c r="DR4546" s="378">
        <v>37767</v>
      </c>
      <c r="DS4546" s="63">
        <v>1292.69</v>
      </c>
      <c r="DT4546" s="63">
        <v>1382.43</v>
      </c>
      <c r="DU4546" s="63">
        <v>1.0694211300000001</v>
      </c>
      <c r="DV4546" s="316"/>
      <c r="DW4546" s="30"/>
      <c r="DX4546" s="30"/>
      <c r="GI4546" s="63"/>
    </row>
    <row r="4547" spans="122:191">
      <c r="DR4547" s="378">
        <v>37764</v>
      </c>
      <c r="DS4547" s="63">
        <v>1283.6679999999999</v>
      </c>
      <c r="DT4547" s="63">
        <v>1360.55</v>
      </c>
      <c r="DU4547" s="63">
        <v>1.0598924300000001</v>
      </c>
      <c r="DV4547" s="316"/>
      <c r="DW4547" s="30"/>
      <c r="DX4547" s="30"/>
      <c r="GI4547" s="63"/>
    </row>
    <row r="4548" spans="122:191">
      <c r="DR4548" s="378">
        <v>37763</v>
      </c>
      <c r="DS4548" s="63">
        <v>1270.432</v>
      </c>
      <c r="DT4548" s="63">
        <v>1352.02</v>
      </c>
      <c r="DU4548" s="63">
        <v>1.0642206700000001</v>
      </c>
      <c r="DV4548" s="316"/>
      <c r="DW4548" s="30"/>
      <c r="DX4548" s="30"/>
      <c r="GI4548" s="63"/>
    </row>
    <row r="4549" spans="122:191">
      <c r="DR4549" s="378">
        <v>37762</v>
      </c>
      <c r="DS4549" s="63">
        <v>1259.0150000000001</v>
      </c>
      <c r="DT4549" s="63">
        <v>1335.55</v>
      </c>
      <c r="DU4549" s="63">
        <v>1.0607895899999999</v>
      </c>
      <c r="DV4549" s="316"/>
      <c r="DW4549" s="30"/>
      <c r="DX4549" s="30"/>
      <c r="GI4549" s="63"/>
    </row>
    <row r="4550" spans="122:191">
      <c r="DR4550" s="378">
        <v>37761</v>
      </c>
      <c r="DS4550" s="63">
        <v>1261.327</v>
      </c>
      <c r="DT4550" s="63">
        <v>1333.27</v>
      </c>
      <c r="DU4550" s="63">
        <v>1.05703755</v>
      </c>
      <c r="DV4550" s="316"/>
      <c r="DW4550" s="30"/>
      <c r="DX4550" s="30"/>
      <c r="GI4550" s="63"/>
    </row>
    <row r="4551" spans="122:191">
      <c r="DR4551" s="378">
        <v>37760</v>
      </c>
      <c r="DS4551" s="63">
        <v>1275.8610000000001</v>
      </c>
      <c r="DT4551" s="63">
        <v>1344.7</v>
      </c>
      <c r="DU4551" s="63">
        <v>1.0539549399999999</v>
      </c>
      <c r="DV4551" s="316"/>
      <c r="DW4551" s="30"/>
      <c r="DX4551" s="30"/>
      <c r="GI4551" s="63"/>
    </row>
    <row r="4552" spans="122:191">
      <c r="DR4552" s="378">
        <v>37757</v>
      </c>
      <c r="DS4552" s="63">
        <v>1274.258</v>
      </c>
      <c r="DT4552" s="63">
        <v>1337.87</v>
      </c>
      <c r="DU4552" s="63">
        <v>1.0499208200000001</v>
      </c>
      <c r="DV4552" s="316"/>
      <c r="DW4552" s="30"/>
      <c r="DX4552" s="30"/>
      <c r="GI4552" s="63"/>
    </row>
    <row r="4553" spans="122:191">
      <c r="DR4553" s="378">
        <v>37756</v>
      </c>
      <c r="DS4553" s="63">
        <v>1273.3699999999999</v>
      </c>
      <c r="DT4553" s="63">
        <v>1345.87</v>
      </c>
      <c r="DU4553" s="63">
        <v>1.0569355300000001</v>
      </c>
      <c r="DV4553" s="316"/>
      <c r="DW4553" s="30"/>
      <c r="DX4553" s="30"/>
      <c r="GI4553" s="63"/>
    </row>
    <row r="4554" spans="122:191">
      <c r="DR4554" s="378">
        <v>37755</v>
      </c>
      <c r="DS4554" s="63">
        <v>1243.1030000000001</v>
      </c>
      <c r="DT4554" s="63">
        <v>1319.56</v>
      </c>
      <c r="DU4554" s="63">
        <v>1.0615049599999999</v>
      </c>
      <c r="DV4554" s="316"/>
      <c r="DW4554" s="30"/>
      <c r="DX4554" s="30"/>
      <c r="GI4554" s="63"/>
    </row>
    <row r="4555" spans="122:191">
      <c r="DR4555" s="378">
        <v>37754</v>
      </c>
      <c r="DS4555" s="63">
        <v>1216.4259999999999</v>
      </c>
      <c r="DT4555" s="63">
        <v>1293.1300000000001</v>
      </c>
      <c r="DU4555" s="63">
        <v>1.0630568600000001</v>
      </c>
      <c r="DV4555" s="316"/>
      <c r="DW4555" s="30"/>
      <c r="DX4555" s="30"/>
      <c r="GI4555" s="63"/>
    </row>
    <row r="4556" spans="122:191">
      <c r="DR4556" s="378">
        <v>37753</v>
      </c>
      <c r="DS4556" s="63">
        <v>1251.309</v>
      </c>
      <c r="DT4556" s="63">
        <v>1315.05</v>
      </c>
      <c r="DU4556" s="63">
        <v>1.0509394599999999</v>
      </c>
      <c r="DV4556" s="316"/>
      <c r="DW4556" s="30"/>
      <c r="DX4556" s="30"/>
      <c r="GI4556" s="63"/>
    </row>
    <row r="4557" spans="122:191">
      <c r="DR4557" s="378">
        <v>37741</v>
      </c>
      <c r="DS4557" s="63">
        <v>1239.952</v>
      </c>
      <c r="DT4557" s="63">
        <v>1334.85</v>
      </c>
      <c r="DU4557" s="63">
        <v>1.07653361</v>
      </c>
      <c r="DV4557" s="316"/>
      <c r="DW4557" s="30"/>
      <c r="DX4557" s="30"/>
      <c r="GI4557" s="63"/>
    </row>
    <row r="4558" spans="122:191">
      <c r="DR4558" s="378">
        <v>37740</v>
      </c>
      <c r="DS4558" s="63">
        <v>1231.5650000000001</v>
      </c>
      <c r="DT4558" s="63">
        <v>1345.6</v>
      </c>
      <c r="DU4558" s="63">
        <v>1.09259357</v>
      </c>
      <c r="DV4558" s="316"/>
      <c r="DW4558" s="30"/>
      <c r="DX4558" s="30"/>
      <c r="GI4558" s="63"/>
    </row>
    <row r="4559" spans="122:191">
      <c r="DR4559" s="378">
        <v>37739</v>
      </c>
      <c r="DS4559" s="63">
        <v>1250.681</v>
      </c>
      <c r="DT4559" s="63">
        <v>1375.06</v>
      </c>
      <c r="DU4559" s="63">
        <v>1.09944902</v>
      </c>
      <c r="DV4559" s="316"/>
      <c r="DW4559" s="30"/>
      <c r="DX4559" s="30"/>
      <c r="GI4559" s="63"/>
    </row>
    <row r="4560" spans="122:191">
      <c r="DR4560" s="378">
        <v>37736</v>
      </c>
      <c r="DS4560" s="63">
        <v>1205.3810000000001</v>
      </c>
      <c r="DT4560" s="63">
        <v>1358.76</v>
      </c>
      <c r="DU4560" s="63">
        <v>1.1272452399999999</v>
      </c>
      <c r="DV4560" s="316"/>
      <c r="DW4560" s="30"/>
      <c r="DX4560" s="30"/>
      <c r="GI4560" s="63"/>
    </row>
    <row r="4561" spans="122:191">
      <c r="DR4561" s="378">
        <v>37735</v>
      </c>
      <c r="DS4561" s="63">
        <v>1218.6849999999999</v>
      </c>
      <c r="DT4561" s="63">
        <v>1386.53</v>
      </c>
      <c r="DU4561" s="63">
        <v>1.1377263200000001</v>
      </c>
      <c r="DV4561" s="316"/>
      <c r="DW4561" s="30"/>
      <c r="DX4561" s="30"/>
      <c r="GI4561" s="63"/>
    </row>
    <row r="4562" spans="122:191">
      <c r="DR4562" s="378">
        <v>37734</v>
      </c>
      <c r="DS4562" s="63">
        <v>1254.1310000000001</v>
      </c>
      <c r="DT4562" s="63">
        <v>1422.89</v>
      </c>
      <c r="DU4562" s="63">
        <v>1.1345624999999999</v>
      </c>
      <c r="DV4562" s="316"/>
      <c r="DW4562" s="30"/>
      <c r="DX4562" s="30"/>
      <c r="GI4562" s="63"/>
    </row>
    <row r="4563" spans="122:191">
      <c r="DR4563" s="378">
        <v>37733</v>
      </c>
      <c r="DS4563" s="63">
        <v>1274.6849999999999</v>
      </c>
      <c r="DT4563" s="63">
        <v>1416.42</v>
      </c>
      <c r="DU4563" s="63">
        <v>1.11119218</v>
      </c>
      <c r="DV4563" s="316"/>
      <c r="DW4563" s="30"/>
      <c r="DX4563" s="30"/>
      <c r="GI4563" s="63"/>
    </row>
    <row r="4564" spans="122:191">
      <c r="DR4564" s="378">
        <v>37732</v>
      </c>
      <c r="DS4564" s="63">
        <v>1274.6099999999999</v>
      </c>
      <c r="DT4564" s="63">
        <v>1426.51</v>
      </c>
      <c r="DU4564" s="63">
        <v>1.1191737100000001</v>
      </c>
      <c r="DV4564" s="316"/>
      <c r="DW4564" s="30"/>
      <c r="DX4564" s="30"/>
      <c r="GI4564" s="63"/>
    </row>
    <row r="4565" spans="122:191">
      <c r="DR4565" s="378">
        <v>37729</v>
      </c>
      <c r="DS4565" s="63">
        <v>1300.4110000000001</v>
      </c>
      <c r="DT4565" s="63">
        <v>1453.61</v>
      </c>
      <c r="DU4565" s="63">
        <v>1.11780814</v>
      </c>
      <c r="DV4565" s="316"/>
      <c r="DW4565" s="30"/>
      <c r="DX4565" s="30"/>
      <c r="GI4565" s="63"/>
    </row>
    <row r="4566" spans="122:191">
      <c r="DR4566" s="378">
        <v>37728</v>
      </c>
      <c r="DS4566" s="63">
        <v>1307.7149999999999</v>
      </c>
      <c r="DT4566" s="63">
        <v>1420.94</v>
      </c>
      <c r="DU4566" s="63">
        <v>1.08658232</v>
      </c>
      <c r="DV4566" s="316"/>
      <c r="DW4566" s="30"/>
      <c r="DX4566" s="30"/>
      <c r="GI4566" s="63"/>
    </row>
    <row r="4567" spans="122:191">
      <c r="DR4567" s="378">
        <v>37727</v>
      </c>
      <c r="DS4567" s="63">
        <v>1304.0999999999999</v>
      </c>
      <c r="DT4567" s="63">
        <v>1429.14</v>
      </c>
      <c r="DU4567" s="63">
        <v>1.09588222</v>
      </c>
      <c r="DV4567" s="316"/>
      <c r="DW4567" s="30"/>
      <c r="DX4567" s="30"/>
      <c r="GI4567" s="63"/>
    </row>
    <row r="4568" spans="122:191">
      <c r="DR4568" s="378">
        <v>37726</v>
      </c>
      <c r="DS4568" s="63">
        <v>1317.288</v>
      </c>
      <c r="DT4568" s="63">
        <v>1460.98</v>
      </c>
      <c r="DU4568" s="63">
        <v>1.10908169</v>
      </c>
      <c r="DV4568" s="316"/>
      <c r="DW4568" s="30"/>
      <c r="DX4568" s="30"/>
      <c r="GI4568" s="63"/>
    </row>
    <row r="4569" spans="122:191">
      <c r="DR4569" s="378">
        <v>37725</v>
      </c>
      <c r="DS4569" s="63">
        <v>1306.5129999999999</v>
      </c>
      <c r="DT4569" s="63">
        <v>1444.54</v>
      </c>
      <c r="DU4569" s="63">
        <v>1.10564533</v>
      </c>
      <c r="DV4569" s="316"/>
      <c r="DW4569" s="30"/>
      <c r="DX4569" s="30"/>
      <c r="GI4569" s="63"/>
    </row>
    <row r="4570" spans="122:191">
      <c r="DR4570" s="378">
        <v>37722</v>
      </c>
      <c r="DS4570" s="63">
        <v>1274.998</v>
      </c>
      <c r="DT4570" s="63">
        <v>1426.27</v>
      </c>
      <c r="DU4570" s="63">
        <v>1.1186448899999999</v>
      </c>
      <c r="DV4570" s="316"/>
      <c r="DW4570" s="30"/>
      <c r="DX4570" s="30"/>
      <c r="GI4570" s="63"/>
    </row>
    <row r="4571" spans="122:191">
      <c r="DR4571" s="378">
        <v>37721</v>
      </c>
      <c r="DS4571" s="63">
        <v>1255.2370000000001</v>
      </c>
      <c r="DT4571" s="63">
        <v>1414.57</v>
      </c>
      <c r="DU4571" s="63">
        <v>1.1269345900000001</v>
      </c>
      <c r="DV4571" s="316"/>
      <c r="DW4571" s="30"/>
      <c r="DX4571" s="30"/>
      <c r="GI4571" s="63"/>
    </row>
    <row r="4572" spans="122:191">
      <c r="DR4572" s="378">
        <v>37720</v>
      </c>
      <c r="DS4572" s="63">
        <v>1243.057</v>
      </c>
      <c r="DT4572" s="63">
        <v>1384.92</v>
      </c>
      <c r="DU4572" s="63">
        <v>1.1141242899999999</v>
      </c>
      <c r="DV4572" s="316"/>
      <c r="DW4572" s="30"/>
      <c r="DX4572" s="30"/>
      <c r="GI4572" s="63"/>
    </row>
    <row r="4573" spans="122:191">
      <c r="DR4573" s="378">
        <v>37719</v>
      </c>
      <c r="DS4573" s="63">
        <v>1221.567</v>
      </c>
      <c r="DT4573" s="63">
        <v>1365.75</v>
      </c>
      <c r="DU4573" s="63">
        <v>1.11803118</v>
      </c>
      <c r="DV4573" s="316"/>
      <c r="DW4573" s="30"/>
      <c r="DX4573" s="30"/>
      <c r="GI4573" s="63"/>
    </row>
    <row r="4574" spans="122:191">
      <c r="DR4574" s="378">
        <v>37718</v>
      </c>
      <c r="DS4574" s="63">
        <v>1217.924</v>
      </c>
      <c r="DT4574" s="63">
        <v>1374.09</v>
      </c>
      <c r="DU4574" s="63">
        <v>1.12822311</v>
      </c>
      <c r="DV4574" s="316"/>
      <c r="DW4574" s="30"/>
      <c r="DX4574" s="30"/>
      <c r="GI4574" s="63"/>
    </row>
    <row r="4575" spans="122:191">
      <c r="DR4575" s="378">
        <v>37715</v>
      </c>
      <c r="DS4575" s="63">
        <v>1223.558</v>
      </c>
      <c r="DT4575" s="63">
        <v>1389.93</v>
      </c>
      <c r="DU4575" s="63">
        <v>1.13597394</v>
      </c>
      <c r="DV4575" s="316"/>
      <c r="DW4575" s="30"/>
      <c r="DX4575" s="30"/>
      <c r="GI4575" s="63"/>
    </row>
    <row r="4576" spans="122:191">
      <c r="DR4576" s="378">
        <v>37714</v>
      </c>
      <c r="DS4576" s="63">
        <v>1215.3399999999999</v>
      </c>
      <c r="DT4576" s="63">
        <v>1388.41</v>
      </c>
      <c r="DU4576" s="63">
        <v>1.1424045899999999</v>
      </c>
      <c r="DV4576" s="316"/>
      <c r="DW4576" s="30"/>
      <c r="DX4576" s="30"/>
      <c r="GI4576" s="63"/>
    </row>
    <row r="4577" spans="122:191">
      <c r="DR4577" s="378">
        <v>37713</v>
      </c>
      <c r="DS4577" s="63">
        <v>1222.971</v>
      </c>
      <c r="DT4577" s="63">
        <v>1396.1</v>
      </c>
      <c r="DU4577" s="63">
        <v>1.1415642699999999</v>
      </c>
      <c r="DV4577" s="316"/>
      <c r="DW4577" s="30"/>
      <c r="DX4577" s="30"/>
      <c r="GI4577" s="63"/>
    </row>
    <row r="4578" spans="122:191">
      <c r="DR4578" s="378">
        <v>37712</v>
      </c>
      <c r="DS4578" s="63">
        <v>1223.559</v>
      </c>
      <c r="DT4578" s="63">
        <v>1398.61</v>
      </c>
      <c r="DU4578" s="63">
        <v>1.1430670700000001</v>
      </c>
      <c r="DV4578" s="316"/>
      <c r="DW4578" s="30"/>
      <c r="DX4578" s="30"/>
      <c r="GI4578" s="63"/>
    </row>
    <row r="4579" spans="122:191">
      <c r="DR4579" s="378">
        <v>37711</v>
      </c>
      <c r="DS4579" s="63">
        <v>1215.1679999999999</v>
      </c>
      <c r="DT4579" s="63">
        <v>1391.48</v>
      </c>
      <c r="DU4579" s="63">
        <v>1.1450927</v>
      </c>
      <c r="DV4579" s="316"/>
      <c r="DW4579" s="30"/>
      <c r="DX4579" s="30"/>
      <c r="GI4579" s="63"/>
    </row>
    <row r="4580" spans="122:191">
      <c r="DR4580" s="378">
        <v>37708</v>
      </c>
      <c r="DS4580" s="63">
        <v>1199.2639999999999</v>
      </c>
      <c r="DT4580" s="63">
        <v>1380.26</v>
      </c>
      <c r="DU4580" s="63">
        <v>1.1509225700000001</v>
      </c>
      <c r="DV4580" s="316"/>
      <c r="DW4580" s="30"/>
      <c r="DX4580" s="30"/>
      <c r="GI4580" s="63"/>
    </row>
    <row r="4581" spans="122:191">
      <c r="DR4581" s="378">
        <v>37707</v>
      </c>
      <c r="DS4581" s="63">
        <v>1201.3710000000001</v>
      </c>
      <c r="DT4581" s="63">
        <v>1385.98</v>
      </c>
      <c r="DU4581" s="63">
        <v>1.1536652700000001</v>
      </c>
      <c r="DV4581" s="316"/>
      <c r="DW4581" s="30"/>
      <c r="DX4581" s="30"/>
      <c r="GI4581" s="63"/>
    </row>
    <row r="4582" spans="122:191">
      <c r="DR4582" s="378">
        <v>37706</v>
      </c>
      <c r="DS4582" s="63">
        <v>1171.1990000000001</v>
      </c>
      <c r="DT4582" s="63">
        <v>1355.7</v>
      </c>
      <c r="DU4582" s="63">
        <v>1.1575317300000001</v>
      </c>
      <c r="DV4582" s="316"/>
      <c r="DW4582" s="30"/>
      <c r="DX4582" s="30"/>
      <c r="GI4582" s="63"/>
    </row>
    <row r="4583" spans="122:191">
      <c r="DR4583" s="378">
        <v>37705</v>
      </c>
      <c r="DS4583" s="63">
        <v>1176.095</v>
      </c>
      <c r="DT4583" s="63">
        <v>1362.08</v>
      </c>
      <c r="DU4583" s="63">
        <v>1.1581377399999999</v>
      </c>
      <c r="DV4583" s="316"/>
      <c r="DW4583" s="30"/>
      <c r="DX4583" s="30"/>
      <c r="GI4583" s="63"/>
    </row>
    <row r="4584" spans="122:191">
      <c r="DR4584" s="378">
        <v>37704</v>
      </c>
      <c r="DS4584" s="63">
        <v>1187.6410000000001</v>
      </c>
      <c r="DT4584" s="63">
        <v>1376.24</v>
      </c>
      <c r="DU4584" s="63">
        <v>1.1588013500000001</v>
      </c>
      <c r="DV4584" s="316"/>
      <c r="DW4584" s="30"/>
      <c r="DX4584" s="30"/>
      <c r="GI4584" s="63"/>
    </row>
    <row r="4585" spans="122:191">
      <c r="DR4585" s="378">
        <v>37701</v>
      </c>
      <c r="DS4585" s="63">
        <v>1185.422</v>
      </c>
      <c r="DT4585" s="63">
        <v>1373.5</v>
      </c>
      <c r="DU4585" s="63">
        <v>1.1586591100000001</v>
      </c>
      <c r="DV4585" s="316"/>
      <c r="DW4585" s="30"/>
      <c r="DX4585" s="30"/>
      <c r="GI4585" s="63"/>
    </row>
    <row r="4586" spans="122:191">
      <c r="DR4586" s="378">
        <v>37700</v>
      </c>
      <c r="DS4586" s="63">
        <v>1175.8610000000001</v>
      </c>
      <c r="DT4586" s="63">
        <v>1361.24</v>
      </c>
      <c r="DU4586" s="63">
        <v>1.15765384</v>
      </c>
      <c r="DV4586" s="316"/>
      <c r="DW4586" s="30"/>
      <c r="DX4586" s="30"/>
      <c r="GI4586" s="63"/>
    </row>
    <row r="4587" spans="122:191">
      <c r="DR4587" s="378">
        <v>37699</v>
      </c>
      <c r="DS4587" s="63">
        <v>1180.2280000000001</v>
      </c>
      <c r="DT4587" s="63">
        <v>1364.12</v>
      </c>
      <c r="DU4587" s="63">
        <v>1.1558105700000001</v>
      </c>
      <c r="DV4587" s="316"/>
      <c r="DW4587" s="30"/>
      <c r="DX4587" s="30"/>
      <c r="GI4587" s="63"/>
    </row>
    <row r="4588" spans="122:191">
      <c r="DR4588" s="378">
        <v>37698</v>
      </c>
      <c r="DS4588" s="63">
        <v>1173.789</v>
      </c>
      <c r="DT4588" s="63">
        <v>1359.08</v>
      </c>
      <c r="DU4588" s="63">
        <v>1.1578571600000001</v>
      </c>
      <c r="DV4588" s="316"/>
      <c r="DW4588" s="30"/>
      <c r="DX4588" s="30"/>
      <c r="GI4588" s="63"/>
    </row>
    <row r="4589" spans="122:191">
      <c r="DR4589" s="378">
        <v>37697</v>
      </c>
      <c r="DS4589" s="63">
        <v>1179.2339999999999</v>
      </c>
      <c r="DT4589" s="63">
        <v>1370.89</v>
      </c>
      <c r="DU4589" s="63">
        <v>1.16252584</v>
      </c>
      <c r="DV4589" s="316"/>
      <c r="DW4589" s="30"/>
      <c r="DX4589" s="30"/>
      <c r="GI4589" s="63"/>
    </row>
    <row r="4590" spans="122:191">
      <c r="DR4590" s="378">
        <v>37694</v>
      </c>
      <c r="DS4590" s="63">
        <v>1177.6099999999999</v>
      </c>
      <c r="DT4590" s="63">
        <v>1372.79</v>
      </c>
      <c r="DU4590" s="63">
        <v>1.16574248</v>
      </c>
      <c r="DV4590" s="316"/>
      <c r="DW4590" s="30"/>
      <c r="DX4590" s="30"/>
      <c r="GI4590" s="63"/>
    </row>
    <row r="4591" spans="122:191">
      <c r="DR4591" s="378">
        <v>37693</v>
      </c>
      <c r="DS4591" s="63">
        <v>1175.1569999999999</v>
      </c>
      <c r="DT4591" s="63">
        <v>1370.52</v>
      </c>
      <c r="DU4591" s="63">
        <v>1.1662441699999999</v>
      </c>
      <c r="DV4591" s="316"/>
      <c r="DW4591" s="30"/>
      <c r="DX4591" s="30"/>
      <c r="GI4591" s="63"/>
    </row>
    <row r="4592" spans="122:191">
      <c r="DR4592" s="378">
        <v>37692</v>
      </c>
      <c r="DS4592" s="63">
        <v>1182.4169999999999</v>
      </c>
      <c r="DT4592" s="63">
        <v>1380.24</v>
      </c>
      <c r="DU4592" s="63">
        <v>1.1673039199999999</v>
      </c>
      <c r="DV4592" s="316"/>
      <c r="DW4592" s="30"/>
      <c r="DX4592" s="30"/>
      <c r="GI4592" s="63"/>
    </row>
    <row r="4593" spans="122:191">
      <c r="DR4593" s="378">
        <v>37691</v>
      </c>
      <c r="DS4593" s="63">
        <v>1177.8019999999999</v>
      </c>
      <c r="DT4593" s="63">
        <v>1376.28</v>
      </c>
      <c r="DU4593" s="63">
        <v>1.1685155899999999</v>
      </c>
      <c r="DV4593" s="316"/>
      <c r="DW4593" s="30"/>
      <c r="DX4593" s="30"/>
      <c r="GI4593" s="63"/>
    </row>
    <row r="4594" spans="122:191">
      <c r="DR4594" s="378">
        <v>37690</v>
      </c>
      <c r="DS4594" s="63">
        <v>1178.153</v>
      </c>
      <c r="DT4594" s="63">
        <v>1371.96</v>
      </c>
      <c r="DU4594" s="63">
        <v>1.16450071</v>
      </c>
      <c r="DV4594" s="316"/>
      <c r="DW4594" s="30"/>
      <c r="DX4594" s="30"/>
      <c r="GI4594" s="63"/>
    </row>
    <row r="4595" spans="122:191">
      <c r="DR4595" s="378">
        <v>37687</v>
      </c>
      <c r="DS4595" s="63">
        <v>1198.7439999999999</v>
      </c>
      <c r="DT4595" s="63">
        <v>1397.99</v>
      </c>
      <c r="DU4595" s="63">
        <v>1.1662123</v>
      </c>
      <c r="DV4595" s="316"/>
      <c r="DW4595" s="30"/>
      <c r="DX4595" s="30"/>
      <c r="GI4595" s="63"/>
    </row>
    <row r="4596" spans="122:191">
      <c r="DR4596" s="378">
        <v>37686</v>
      </c>
      <c r="DS4596" s="63">
        <v>1202.44</v>
      </c>
      <c r="DT4596" s="63">
        <v>1404.16</v>
      </c>
      <c r="DU4596" s="63">
        <v>1.16775889</v>
      </c>
      <c r="DV4596" s="316"/>
      <c r="DW4596" s="30"/>
      <c r="DX4596" s="30"/>
      <c r="GI4596" s="63"/>
    </row>
    <row r="4597" spans="122:191">
      <c r="DR4597" s="378">
        <v>37685</v>
      </c>
      <c r="DS4597" s="63">
        <v>1217.8879999999999</v>
      </c>
      <c r="DT4597" s="63">
        <v>1424.47</v>
      </c>
      <c r="DU4597" s="63">
        <v>1.1696231500000001</v>
      </c>
      <c r="DV4597" s="316"/>
      <c r="DW4597" s="30"/>
      <c r="DX4597" s="30"/>
      <c r="GI4597" s="63"/>
    </row>
    <row r="4598" spans="122:191">
      <c r="DR4598" s="378">
        <v>37684</v>
      </c>
      <c r="DS4598" s="63">
        <v>1222.3800000000001</v>
      </c>
      <c r="DT4598" s="63">
        <v>1434.2</v>
      </c>
      <c r="DU4598" s="63">
        <v>1.1732849000000001</v>
      </c>
      <c r="DV4598" s="316"/>
      <c r="DW4598" s="30"/>
      <c r="DX4598" s="30"/>
      <c r="GI4598" s="63"/>
    </row>
    <row r="4599" spans="122:191">
      <c r="DR4599" s="378">
        <v>37683</v>
      </c>
      <c r="DS4599" s="63">
        <v>1223.4079999999999</v>
      </c>
      <c r="DT4599" s="63">
        <v>1425.24</v>
      </c>
      <c r="DU4599" s="63">
        <v>1.1649752200000001</v>
      </c>
      <c r="DV4599" s="316"/>
      <c r="DW4599" s="30"/>
      <c r="DX4599" s="30"/>
      <c r="GI4599" s="63"/>
    </row>
    <row r="4600" spans="122:191">
      <c r="DR4600" s="378">
        <v>37680</v>
      </c>
      <c r="DS4600" s="63">
        <v>1213.8620000000001</v>
      </c>
      <c r="DT4600" s="63">
        <v>1419.3</v>
      </c>
      <c r="DU4600" s="63">
        <v>1.16924329</v>
      </c>
      <c r="DV4600" s="316"/>
      <c r="DW4600" s="30"/>
      <c r="DX4600" s="30"/>
      <c r="GI4600" s="63"/>
    </row>
    <row r="4601" spans="122:191">
      <c r="DR4601" s="378">
        <v>37679</v>
      </c>
      <c r="DS4601" s="63">
        <v>1215.4570000000001</v>
      </c>
      <c r="DT4601" s="63">
        <v>1423.82</v>
      </c>
      <c r="DU4601" s="63">
        <v>1.1714277</v>
      </c>
      <c r="DV4601" s="316"/>
      <c r="DW4601" s="30"/>
      <c r="DX4601" s="30"/>
      <c r="GI4601" s="63"/>
    </row>
    <row r="4602" spans="122:191">
      <c r="DR4602" s="378">
        <v>37678</v>
      </c>
      <c r="DS4602" s="63">
        <v>1214.396</v>
      </c>
      <c r="DT4602" s="63">
        <v>1430.51</v>
      </c>
      <c r="DU4602" s="63">
        <v>1.1779600699999999</v>
      </c>
      <c r="DV4602" s="316"/>
      <c r="DW4602" s="30"/>
      <c r="DX4602" s="30"/>
      <c r="GI4602" s="63"/>
    </row>
    <row r="4603" spans="122:191">
      <c r="DR4603" s="378">
        <v>37677</v>
      </c>
      <c r="DS4603" s="63">
        <v>1214.8530000000001</v>
      </c>
      <c r="DT4603" s="63">
        <v>1430.92</v>
      </c>
      <c r="DU4603" s="63">
        <v>1.1778544399999999</v>
      </c>
      <c r="DV4603" s="316"/>
      <c r="DW4603" s="30"/>
      <c r="DX4603" s="30"/>
      <c r="GI4603" s="63"/>
    </row>
    <row r="4604" spans="122:191">
      <c r="DR4604" s="378">
        <v>37676</v>
      </c>
      <c r="DS4604" s="63">
        <v>1192.9939999999999</v>
      </c>
      <c r="DT4604" s="63">
        <v>1407.48</v>
      </c>
      <c r="DU4604" s="63">
        <v>1.1797880000000001</v>
      </c>
      <c r="DV4604" s="316"/>
      <c r="DW4604" s="30"/>
      <c r="DX4604" s="30"/>
      <c r="GI4604" s="63"/>
    </row>
    <row r="4605" spans="122:191">
      <c r="DR4605" s="378">
        <v>37673</v>
      </c>
      <c r="DS4605" s="63">
        <v>1191.6279999999999</v>
      </c>
      <c r="DT4605" s="63">
        <v>1399.21</v>
      </c>
      <c r="DU4605" s="63">
        <v>1.1742003400000001</v>
      </c>
      <c r="DV4605" s="316"/>
      <c r="DW4605" s="30"/>
      <c r="DX4605" s="30"/>
      <c r="GI4605" s="63"/>
    </row>
    <row r="4606" spans="122:191">
      <c r="DR4606" s="378">
        <v>37672</v>
      </c>
      <c r="DS4606" s="63">
        <v>1215.1510000000001</v>
      </c>
      <c r="DT4606" s="63">
        <v>1417.87</v>
      </c>
      <c r="DU4606" s="63">
        <v>1.1668261799999999</v>
      </c>
      <c r="DV4606" s="316"/>
      <c r="DW4606" s="30"/>
      <c r="DX4606" s="30"/>
      <c r="GI4606" s="63"/>
    </row>
    <row r="4607" spans="122:191">
      <c r="DR4607" s="378">
        <v>37671</v>
      </c>
      <c r="DS4607" s="63">
        <v>1216.578</v>
      </c>
      <c r="DT4607" s="63">
        <v>1420.24</v>
      </c>
      <c r="DU4607" s="63">
        <v>1.16740562</v>
      </c>
      <c r="DV4607" s="316"/>
      <c r="DW4607" s="30"/>
      <c r="DX4607" s="30"/>
      <c r="GI4607" s="63"/>
    </row>
    <row r="4608" spans="122:191">
      <c r="DR4608" s="378">
        <v>37670</v>
      </c>
      <c r="DS4608" s="63">
        <v>1204.9359999999999</v>
      </c>
      <c r="DT4608" s="63">
        <v>1408.05</v>
      </c>
      <c r="DU4608" s="63">
        <v>1.1685682900000001</v>
      </c>
      <c r="DV4608" s="316"/>
      <c r="DW4608" s="30"/>
      <c r="DX4608" s="30"/>
      <c r="GI4608" s="63"/>
    </row>
    <row r="4609" spans="122:191">
      <c r="DR4609" s="378">
        <v>37669</v>
      </c>
      <c r="DS4609" s="63">
        <v>1204.6969999999999</v>
      </c>
      <c r="DT4609" s="63">
        <v>1404.59</v>
      </c>
      <c r="DU4609" s="63">
        <v>1.1659280299999999</v>
      </c>
      <c r="DV4609" s="316"/>
      <c r="DW4609" s="30"/>
      <c r="DX4609" s="30"/>
      <c r="GI4609" s="63"/>
    </row>
    <row r="4610" spans="122:191">
      <c r="DR4610" s="378">
        <v>37666</v>
      </c>
      <c r="DS4610" s="63">
        <v>1213.6990000000001</v>
      </c>
      <c r="DT4610" s="63">
        <v>1409.4</v>
      </c>
      <c r="DU4610" s="63">
        <v>1.16124344</v>
      </c>
      <c r="DV4610" s="316"/>
      <c r="DW4610" s="30"/>
      <c r="DX4610" s="30"/>
      <c r="GI4610" s="63"/>
    </row>
    <row r="4611" spans="122:191">
      <c r="DR4611" s="378">
        <v>37665</v>
      </c>
      <c r="DS4611" s="63">
        <v>1208.8409999999999</v>
      </c>
      <c r="DT4611" s="63">
        <v>1405.58</v>
      </c>
      <c r="DU4611" s="63">
        <v>1.1627501099999999</v>
      </c>
      <c r="DV4611" s="316"/>
      <c r="DW4611" s="30"/>
      <c r="DX4611" s="30"/>
      <c r="GI4611" s="63"/>
    </row>
    <row r="4612" spans="122:191">
      <c r="DR4612" s="378">
        <v>37664</v>
      </c>
      <c r="DS4612" s="63">
        <v>1214.8040000000001</v>
      </c>
      <c r="DT4612" s="63">
        <v>1409.34</v>
      </c>
      <c r="DU4612" s="63">
        <v>1.16013777</v>
      </c>
      <c r="DV4612" s="316"/>
      <c r="DW4612" s="30"/>
      <c r="DX4612" s="30"/>
      <c r="GI4612" s="63"/>
    </row>
    <row r="4613" spans="122:191">
      <c r="DR4613" s="378">
        <v>37663</v>
      </c>
      <c r="DS4613" s="63">
        <v>1201.2940000000001</v>
      </c>
      <c r="DT4613" s="63">
        <v>1394.18</v>
      </c>
      <c r="DU4613" s="63">
        <v>1.16056519</v>
      </c>
      <c r="DV4613" s="316"/>
      <c r="DW4613" s="30"/>
      <c r="DX4613" s="30"/>
      <c r="GI4613" s="63"/>
    </row>
    <row r="4614" spans="122:191">
      <c r="DR4614" s="378">
        <v>37662</v>
      </c>
      <c r="DS4614" s="63">
        <v>1190.4590000000001</v>
      </c>
      <c r="DT4614" s="63">
        <v>1378.52</v>
      </c>
      <c r="DU4614" s="63">
        <v>1.1579735200000001</v>
      </c>
      <c r="DV4614" s="316"/>
      <c r="DW4614" s="30"/>
      <c r="DX4614" s="30"/>
      <c r="GI4614" s="63"/>
    </row>
    <row r="4615" spans="122:191">
      <c r="DR4615" s="378">
        <v>37650</v>
      </c>
      <c r="DS4615" s="63">
        <v>1207.597</v>
      </c>
      <c r="DT4615" s="63">
        <v>1395.44</v>
      </c>
      <c r="DU4615" s="63">
        <v>1.15555107</v>
      </c>
      <c r="DV4615" s="316"/>
      <c r="DW4615" s="30"/>
      <c r="DX4615" s="30"/>
      <c r="GI4615" s="63"/>
    </row>
    <row r="4616" spans="122:191">
      <c r="DR4616" s="378">
        <v>37649</v>
      </c>
      <c r="DS4616" s="63">
        <v>1206.8589999999999</v>
      </c>
      <c r="DT4616" s="63">
        <v>1398.77</v>
      </c>
      <c r="DU4616" s="63">
        <v>1.15901692</v>
      </c>
      <c r="DV4616" s="316"/>
      <c r="DW4616" s="30"/>
      <c r="DX4616" s="30"/>
      <c r="GI4616" s="63"/>
    </row>
    <row r="4617" spans="122:191">
      <c r="DR4617" s="378">
        <v>37648</v>
      </c>
      <c r="DS4617" s="63">
        <v>1203.329</v>
      </c>
      <c r="DT4617" s="63">
        <v>1397.37</v>
      </c>
      <c r="DU4617" s="63">
        <v>1.16125349</v>
      </c>
      <c r="DV4617" s="316"/>
      <c r="DW4617" s="30"/>
      <c r="DX4617" s="30"/>
      <c r="GI4617" s="63"/>
    </row>
    <row r="4618" spans="122:191">
      <c r="DR4618" s="378">
        <v>37645</v>
      </c>
      <c r="DS4618" s="63">
        <v>1187.694</v>
      </c>
      <c r="DT4618" s="63">
        <v>1379.08</v>
      </c>
      <c r="DU4618" s="63">
        <v>1.1611408299999999</v>
      </c>
      <c r="DV4618" s="316"/>
      <c r="DW4618" s="30"/>
      <c r="DX4618" s="30"/>
      <c r="GI4618" s="63"/>
    </row>
    <row r="4619" spans="122:191">
      <c r="DR4619" s="378">
        <v>37644</v>
      </c>
      <c r="DS4619" s="63">
        <v>1167.635</v>
      </c>
      <c r="DT4619" s="63">
        <v>1355.22</v>
      </c>
      <c r="DU4619" s="63">
        <v>1.1606538</v>
      </c>
      <c r="DV4619" s="316"/>
      <c r="DW4619" s="30"/>
      <c r="DX4619" s="30"/>
      <c r="GI4619" s="63"/>
    </row>
    <row r="4620" spans="122:191">
      <c r="DR4620" s="378">
        <v>37643</v>
      </c>
      <c r="DS4620" s="63">
        <v>1174.567</v>
      </c>
      <c r="DT4620" s="63">
        <v>1363.58</v>
      </c>
      <c r="DU4620" s="63">
        <v>1.1609214299999999</v>
      </c>
      <c r="DV4620" s="316"/>
      <c r="DW4620" s="30"/>
      <c r="DX4620" s="30"/>
      <c r="GI4620" s="63"/>
    </row>
    <row r="4621" spans="122:191">
      <c r="DR4621" s="378">
        <v>37642</v>
      </c>
      <c r="DS4621" s="63">
        <v>1172.1310000000001</v>
      </c>
      <c r="DT4621" s="63">
        <v>1360.49</v>
      </c>
      <c r="DU4621" s="63">
        <v>1.1606979100000001</v>
      </c>
      <c r="DV4621" s="316"/>
      <c r="DW4621" s="30"/>
      <c r="DX4621" s="30"/>
      <c r="GI4621" s="63"/>
    </row>
    <row r="4622" spans="122:191">
      <c r="DR4622" s="378">
        <v>37641</v>
      </c>
      <c r="DS4622" s="63">
        <v>1194.722</v>
      </c>
      <c r="DT4622" s="63">
        <v>1389.05</v>
      </c>
      <c r="DU4622" s="63">
        <v>1.1626554099999999</v>
      </c>
      <c r="DV4622" s="316"/>
      <c r="DW4622" s="30"/>
      <c r="DX4622" s="30"/>
      <c r="GI4622" s="63"/>
    </row>
    <row r="4623" spans="122:191">
      <c r="DR4623" s="378">
        <v>37638</v>
      </c>
      <c r="DS4623" s="63">
        <v>1190.895</v>
      </c>
      <c r="DT4623" s="63">
        <v>1378.87</v>
      </c>
      <c r="DU4623" s="63">
        <v>1.15784347</v>
      </c>
      <c r="DV4623" s="316"/>
      <c r="DW4623" s="30"/>
      <c r="DX4623" s="30"/>
      <c r="GI4623" s="63"/>
    </row>
    <row r="4624" spans="122:191">
      <c r="DR4624" s="378">
        <v>37637</v>
      </c>
      <c r="DS4624" s="63">
        <v>1196.386</v>
      </c>
      <c r="DT4624" s="63">
        <v>1387.81</v>
      </c>
      <c r="DU4624" s="63">
        <v>1.1600018700000001</v>
      </c>
      <c r="DV4624" s="316"/>
      <c r="DW4624" s="30"/>
      <c r="DX4624" s="30"/>
      <c r="GI4624" s="63"/>
    </row>
    <row r="4625" spans="122:191">
      <c r="DR4625" s="378">
        <v>37636</v>
      </c>
      <c r="DS4625" s="63">
        <v>1177.971</v>
      </c>
      <c r="DT4625" s="63">
        <v>1363.93</v>
      </c>
      <c r="DU4625" s="63">
        <v>1.15786382</v>
      </c>
      <c r="DV4625" s="316"/>
      <c r="DW4625" s="30"/>
      <c r="DX4625" s="30"/>
      <c r="GI4625" s="63"/>
    </row>
    <row r="4626" spans="122:191">
      <c r="DR4626" s="378">
        <v>37635</v>
      </c>
      <c r="DS4626" s="63">
        <v>1185.865</v>
      </c>
      <c r="DT4626" s="63">
        <v>1379.86</v>
      </c>
      <c r="DU4626" s="63">
        <v>1.1635894499999999</v>
      </c>
      <c r="DV4626" s="316"/>
      <c r="DW4626" s="30"/>
      <c r="DX4626" s="30"/>
      <c r="GI4626" s="63"/>
    </row>
    <row r="4627" spans="122:191">
      <c r="DR4627" s="378">
        <v>37634</v>
      </c>
      <c r="DS4627" s="63">
        <v>1124.33</v>
      </c>
      <c r="DT4627" s="63">
        <v>1317.66</v>
      </c>
      <c r="DU4627" s="63">
        <v>1.1719512999999999</v>
      </c>
      <c r="DV4627" s="316"/>
      <c r="DW4627" s="30"/>
      <c r="DX4627" s="30"/>
      <c r="GI4627" s="63"/>
    </row>
    <row r="4628" spans="122:191">
      <c r="DR4628" s="378">
        <v>37631</v>
      </c>
      <c r="DS4628" s="63">
        <v>1121.576</v>
      </c>
      <c r="DT4628" s="63">
        <v>1316.55</v>
      </c>
      <c r="DU4628" s="63">
        <v>1.17383931</v>
      </c>
      <c r="DV4628" s="316"/>
      <c r="DW4628" s="30"/>
      <c r="DX4628" s="30"/>
      <c r="GI4628" s="63"/>
    </row>
    <row r="4629" spans="122:191">
      <c r="DR4629" s="378">
        <v>37630</v>
      </c>
      <c r="DS4629" s="63">
        <v>1132.17</v>
      </c>
      <c r="DT4629" s="63">
        <v>1327.92</v>
      </c>
      <c r="DU4629" s="63">
        <v>1.1728980600000001</v>
      </c>
      <c r="DV4629" s="316"/>
      <c r="DW4629" s="30"/>
      <c r="DX4629" s="30"/>
      <c r="GI4629" s="63"/>
    </row>
    <row r="4630" spans="122:191">
      <c r="DR4630" s="378">
        <v>37629</v>
      </c>
      <c r="DS4630" s="63">
        <v>1111.8320000000001</v>
      </c>
      <c r="DT4630" s="63">
        <v>1308.44</v>
      </c>
      <c r="DU4630" s="63">
        <v>1.1768324699999999</v>
      </c>
      <c r="DV4630" s="316"/>
      <c r="DW4630" s="30"/>
      <c r="DX4630" s="30"/>
      <c r="GI4630" s="63"/>
    </row>
    <row r="4631" spans="122:191">
      <c r="DR4631" s="378">
        <v>37628</v>
      </c>
      <c r="DS4631" s="63">
        <v>1081.6220000000001</v>
      </c>
      <c r="DT4631" s="63">
        <v>1276.5999999999999</v>
      </c>
      <c r="DU4631" s="63">
        <v>1.1802644499999999</v>
      </c>
      <c r="DV4631" s="316"/>
      <c r="DW4631" s="30"/>
      <c r="DX4631" s="30"/>
      <c r="GI4631" s="63"/>
    </row>
    <row r="4632" spans="122:191">
      <c r="DR4632" s="378">
        <v>37627</v>
      </c>
      <c r="DS4632" s="63">
        <v>1084.884</v>
      </c>
      <c r="DT4632" s="63">
        <v>1279.54</v>
      </c>
      <c r="DU4632" s="63">
        <v>1.1794256299999999</v>
      </c>
      <c r="DV4632" s="316"/>
      <c r="DW4632" s="30"/>
      <c r="DX4632" s="30"/>
      <c r="GI4632" s="63"/>
    </row>
    <row r="4633" spans="122:191">
      <c r="DR4633" s="378">
        <v>37624</v>
      </c>
      <c r="DS4633" s="63">
        <v>1073.5239999999999</v>
      </c>
      <c r="DT4633" s="63">
        <v>1263.79</v>
      </c>
      <c r="DU4633" s="63">
        <v>1.1772349799999999</v>
      </c>
      <c r="DV4633" s="316"/>
      <c r="DW4633" s="30"/>
      <c r="DX4633" s="30"/>
      <c r="GI4633" s="63"/>
    </row>
    <row r="4634" spans="122:191">
      <c r="DR4634" s="378">
        <v>37623</v>
      </c>
      <c r="DS4634" s="63">
        <v>1074.9839999999999</v>
      </c>
      <c r="DT4634" s="63">
        <v>1259.3599999999999</v>
      </c>
      <c r="DU4634" s="63">
        <v>1.1715151100000001</v>
      </c>
      <c r="DV4634" s="316"/>
      <c r="DW4634" s="30"/>
      <c r="DX4634" s="30"/>
      <c r="GI4634" s="63"/>
    </row>
    <row r="4635" spans="122:191">
      <c r="DR4635" s="378">
        <v>37621</v>
      </c>
      <c r="DS4635" s="63">
        <v>1103.6410000000001</v>
      </c>
      <c r="DT4635" s="63">
        <v>1285.6500000000001</v>
      </c>
      <c r="DU4635" s="63">
        <v>1.16491685</v>
      </c>
      <c r="DV4635" s="316"/>
      <c r="DW4635" s="30"/>
      <c r="DX4635" s="30"/>
      <c r="GI4635" s="63"/>
    </row>
    <row r="4636" spans="122:191">
      <c r="DR4636" s="378">
        <v>37620</v>
      </c>
      <c r="DS4636" s="63">
        <v>1108.94</v>
      </c>
      <c r="DT4636" s="63">
        <v>1294.57</v>
      </c>
      <c r="DU4636" s="63">
        <v>1.1673940899999999</v>
      </c>
      <c r="DV4636" s="316"/>
      <c r="DW4636" s="30"/>
      <c r="DX4636" s="30"/>
      <c r="GI4636" s="63"/>
    </row>
    <row r="4637" spans="122:191">
      <c r="DR4637" s="378">
        <v>37617</v>
      </c>
      <c r="DS4637" s="63">
        <v>1120.2760000000001</v>
      </c>
      <c r="DT4637" s="63">
        <v>1310.0999999999999</v>
      </c>
      <c r="DU4637" s="63">
        <v>1.1694439599999999</v>
      </c>
      <c r="DV4637" s="316"/>
      <c r="DW4637" s="30"/>
      <c r="DX4637" s="30"/>
      <c r="GI4637" s="63"/>
    </row>
    <row r="4638" spans="122:191">
      <c r="DR4638" s="378">
        <v>37616</v>
      </c>
      <c r="DS4638" s="63">
        <v>1119.3589999999999</v>
      </c>
      <c r="DT4638" s="63">
        <v>1307.72</v>
      </c>
      <c r="DU4638" s="63">
        <v>1.1682757699999999</v>
      </c>
      <c r="DV4638" s="316"/>
      <c r="DW4638" s="30"/>
      <c r="DX4638" s="30"/>
      <c r="GI4638" s="63"/>
    </row>
    <row r="4639" spans="122:191">
      <c r="DR4639" s="378">
        <v>37615</v>
      </c>
      <c r="DS4639" s="63">
        <v>1151.1600000000001</v>
      </c>
      <c r="DT4639" s="63">
        <v>1347.89</v>
      </c>
      <c r="DU4639" s="63">
        <v>1.1708971800000001</v>
      </c>
      <c r="DV4639" s="316"/>
      <c r="DW4639" s="30"/>
      <c r="DX4639" s="30"/>
      <c r="GI4639" s="63"/>
    </row>
    <row r="4640" spans="122:191">
      <c r="DR4640" s="378">
        <v>37614</v>
      </c>
      <c r="DS4640" s="63">
        <v>1159.06</v>
      </c>
      <c r="DT4640" s="63">
        <v>1358.52</v>
      </c>
      <c r="DU4640" s="63">
        <v>1.1720877300000001</v>
      </c>
      <c r="DV4640" s="316"/>
      <c r="DW4640" s="30"/>
      <c r="DX4640" s="30"/>
      <c r="GI4640" s="63"/>
    </row>
    <row r="4641" spans="122:191">
      <c r="DR4641" s="378">
        <v>37613</v>
      </c>
      <c r="DS4641" s="63">
        <v>1159.43</v>
      </c>
      <c r="DT4641" s="63">
        <v>1358.49</v>
      </c>
      <c r="DU4641" s="63">
        <v>1.1716878100000001</v>
      </c>
      <c r="DV4641" s="316"/>
      <c r="DW4641" s="30"/>
      <c r="DX4641" s="30"/>
      <c r="GI4641" s="63"/>
    </row>
    <row r="4642" spans="122:191">
      <c r="DR4642" s="378">
        <v>37610</v>
      </c>
      <c r="DS4642" s="63">
        <v>1157.337</v>
      </c>
      <c r="DT4642" s="63">
        <v>1356.9</v>
      </c>
      <c r="DU4642" s="63">
        <v>1.1724329200000001</v>
      </c>
      <c r="DV4642" s="316"/>
      <c r="DW4642" s="30"/>
      <c r="DX4642" s="30"/>
      <c r="GI4642" s="63"/>
    </row>
    <row r="4643" spans="122:191">
      <c r="DR4643" s="378">
        <v>37609</v>
      </c>
      <c r="DS4643" s="63">
        <v>1145.069</v>
      </c>
      <c r="DT4643" s="63">
        <v>1346.58</v>
      </c>
      <c r="DU4643" s="63">
        <v>1.1759815300000001</v>
      </c>
      <c r="DV4643" s="316"/>
      <c r="DW4643" s="30"/>
      <c r="DX4643" s="30"/>
      <c r="GI4643" s="63"/>
    </row>
    <row r="4644" spans="122:191">
      <c r="DR4644" s="378">
        <v>37608</v>
      </c>
      <c r="DS4644" s="63">
        <v>1143.941</v>
      </c>
      <c r="DT4644" s="63">
        <v>1334.09</v>
      </c>
      <c r="DU4644" s="63">
        <v>1.1662227300000001</v>
      </c>
      <c r="DV4644" s="316"/>
      <c r="DW4644" s="30"/>
      <c r="DX4644" s="30"/>
      <c r="GI4644" s="63"/>
    </row>
    <row r="4645" spans="122:191">
      <c r="DR4645" s="378">
        <v>37607</v>
      </c>
      <c r="DS4645" s="63">
        <v>1148.5989999999999</v>
      </c>
      <c r="DT4645" s="63">
        <v>1340.58</v>
      </c>
      <c r="DU4645" s="63">
        <v>1.16714362</v>
      </c>
      <c r="DV4645" s="316"/>
      <c r="DW4645" s="30"/>
      <c r="DX4645" s="30"/>
      <c r="GI4645" s="63"/>
    </row>
    <row r="4646" spans="122:191">
      <c r="DR4646" s="378">
        <v>37606</v>
      </c>
      <c r="DS4646" s="63">
        <v>1141.5229999999999</v>
      </c>
      <c r="DT4646" s="63">
        <v>1332.44</v>
      </c>
      <c r="DU4646" s="63">
        <v>1.1672476199999999</v>
      </c>
      <c r="DV4646" s="316"/>
      <c r="DW4646" s="30"/>
      <c r="DX4646" s="30"/>
      <c r="GI4646" s="63"/>
    </row>
    <row r="4647" spans="122:191">
      <c r="DR4647" s="378">
        <v>37603</v>
      </c>
      <c r="DS4647" s="63">
        <v>1132.079</v>
      </c>
      <c r="DT4647" s="63">
        <v>1319.69</v>
      </c>
      <c r="DU4647" s="63">
        <v>1.16572253</v>
      </c>
      <c r="DV4647" s="316"/>
      <c r="DW4647" s="30"/>
      <c r="DX4647" s="30"/>
      <c r="GI4647" s="63"/>
    </row>
    <row r="4648" spans="122:191">
      <c r="DR4648" s="378">
        <v>37602</v>
      </c>
      <c r="DS4648" s="63">
        <v>1122.229</v>
      </c>
      <c r="DT4648" s="63">
        <v>1302.1600000000001</v>
      </c>
      <c r="DU4648" s="63">
        <v>1.16033359</v>
      </c>
      <c r="DV4648" s="316"/>
      <c r="DW4648" s="30"/>
      <c r="DX4648" s="30"/>
      <c r="GI4648" s="63"/>
    </row>
    <row r="4649" spans="122:191">
      <c r="DR4649" s="378">
        <v>37601</v>
      </c>
      <c r="DS4649" s="63">
        <v>1117.4369999999999</v>
      </c>
      <c r="DT4649" s="63">
        <v>1297</v>
      </c>
      <c r="DU4649" s="63">
        <v>1.16069183</v>
      </c>
      <c r="DV4649" s="316"/>
      <c r="DW4649" s="30"/>
      <c r="DX4649" s="30"/>
      <c r="GI4649" s="63"/>
    </row>
    <row r="4650" spans="122:191">
      <c r="DR4650" s="378">
        <v>37600</v>
      </c>
      <c r="DS4650" s="63">
        <v>1122.9069999999999</v>
      </c>
      <c r="DT4650" s="63">
        <v>1303.95</v>
      </c>
      <c r="DU4650" s="63">
        <v>1.16122707</v>
      </c>
      <c r="DV4650" s="316"/>
      <c r="DW4650" s="30"/>
      <c r="DX4650" s="30"/>
      <c r="GI4650" s="63"/>
    </row>
    <row r="4651" spans="122:191">
      <c r="DR4651" s="378">
        <v>37599</v>
      </c>
      <c r="DS4651" s="63">
        <v>1136.2460000000001</v>
      </c>
      <c r="DT4651" s="63">
        <v>1320.76</v>
      </c>
      <c r="DU4651" s="63">
        <v>1.16238913</v>
      </c>
      <c r="DV4651" s="316"/>
      <c r="DW4651" s="30"/>
      <c r="DX4651" s="30"/>
      <c r="GI4651" s="63"/>
    </row>
    <row r="4652" spans="122:191">
      <c r="DR4652" s="378">
        <v>37596</v>
      </c>
      <c r="DS4652" s="63">
        <v>1139.8030000000001</v>
      </c>
      <c r="DT4652" s="63">
        <v>1326.81</v>
      </c>
      <c r="DU4652" s="63">
        <v>1.16406958</v>
      </c>
      <c r="DV4652" s="316"/>
      <c r="DW4652" s="30"/>
      <c r="DX4652" s="30"/>
      <c r="GI4652" s="63"/>
    </row>
    <row r="4653" spans="122:191">
      <c r="DR4653" s="378">
        <v>37595</v>
      </c>
      <c r="DS4653" s="63">
        <v>1139.751</v>
      </c>
      <c r="DT4653" s="63">
        <v>1325.96</v>
      </c>
      <c r="DU4653" s="63">
        <v>1.16337691</v>
      </c>
      <c r="DV4653" s="316"/>
      <c r="DW4653" s="30"/>
      <c r="DX4653" s="30"/>
      <c r="GI4653" s="63"/>
    </row>
    <row r="4654" spans="122:191">
      <c r="DR4654" s="378">
        <v>37594</v>
      </c>
      <c r="DS4654" s="63">
        <v>1147.5350000000001</v>
      </c>
      <c r="DT4654" s="63">
        <v>1335.42</v>
      </c>
      <c r="DU4654" s="63">
        <v>1.1637292100000001</v>
      </c>
      <c r="DV4654" s="316"/>
      <c r="DW4654" s="30"/>
      <c r="DX4654" s="30"/>
      <c r="GI4654" s="63"/>
    </row>
    <row r="4655" spans="122:191">
      <c r="DR4655" s="378">
        <v>37593</v>
      </c>
      <c r="DS4655" s="63">
        <v>1144.6289999999999</v>
      </c>
      <c r="DT4655" s="63">
        <v>1331.19</v>
      </c>
      <c r="DU4655" s="63">
        <v>1.1629881799999999</v>
      </c>
      <c r="DV4655" s="316"/>
      <c r="DW4655" s="30"/>
      <c r="DX4655" s="30"/>
      <c r="GI4655" s="63"/>
    </row>
    <row r="4656" spans="122:191">
      <c r="DR4656" s="378">
        <v>37592</v>
      </c>
      <c r="DS4656" s="63">
        <v>1132.9290000000001</v>
      </c>
      <c r="DT4656" s="63">
        <v>1313.92</v>
      </c>
      <c r="DU4656" s="63">
        <v>1.15975494</v>
      </c>
      <c r="DV4656" s="316"/>
      <c r="DW4656" s="30"/>
      <c r="DX4656" s="30"/>
      <c r="GI4656" s="63"/>
    </row>
    <row r="4657" spans="122:191">
      <c r="DR4657" s="378">
        <v>37589</v>
      </c>
      <c r="DS4657" s="63">
        <v>1164.6179999999999</v>
      </c>
      <c r="DT4657" s="63">
        <v>1355.1</v>
      </c>
      <c r="DU4657" s="63">
        <v>1.1635574900000001</v>
      </c>
      <c r="DV4657" s="316"/>
      <c r="DW4657" s="30"/>
      <c r="DX4657" s="30"/>
      <c r="GI4657" s="63"/>
    </row>
    <row r="4658" spans="122:191">
      <c r="DR4658" s="378">
        <v>37588</v>
      </c>
      <c r="DS4658" s="63">
        <v>1150.585</v>
      </c>
      <c r="DT4658" s="63">
        <v>1336.48</v>
      </c>
      <c r="DU4658" s="63">
        <v>1.1615656400000001</v>
      </c>
      <c r="DV4658" s="316"/>
      <c r="DW4658" s="30"/>
      <c r="DX4658" s="30"/>
      <c r="GI4658" s="63"/>
    </row>
    <row r="4659" spans="122:191">
      <c r="DR4659" s="378">
        <v>37587</v>
      </c>
      <c r="DS4659" s="63">
        <v>1118.9639999999999</v>
      </c>
      <c r="DT4659" s="63">
        <v>1301.8900000000001</v>
      </c>
      <c r="DU4659" s="63">
        <v>1.163478</v>
      </c>
      <c r="DV4659" s="316"/>
      <c r="DW4659" s="30"/>
      <c r="DX4659" s="30"/>
      <c r="GI4659" s="63"/>
    </row>
    <row r="4660" spans="122:191">
      <c r="DR4660" s="378">
        <v>37586</v>
      </c>
      <c r="DS4660" s="63">
        <v>1111.0530000000001</v>
      </c>
      <c r="DT4660" s="63">
        <v>1294.01</v>
      </c>
      <c r="DU4660" s="63">
        <v>1.16466991</v>
      </c>
      <c r="DV4660" s="316"/>
      <c r="DW4660" s="30"/>
      <c r="DX4660" s="30"/>
      <c r="GI4660" s="63"/>
    </row>
    <row r="4661" spans="122:191">
      <c r="DR4661" s="378">
        <v>37585</v>
      </c>
      <c r="DS4661" s="63">
        <v>1133.17</v>
      </c>
      <c r="DT4661" s="63">
        <v>1318.3</v>
      </c>
      <c r="DU4661" s="63">
        <v>1.16337355</v>
      </c>
      <c r="DV4661" s="316"/>
      <c r="DW4661" s="30"/>
      <c r="DX4661" s="30"/>
      <c r="GI4661" s="63"/>
    </row>
    <row r="4662" spans="122:191">
      <c r="DR4662" s="378">
        <v>37582</v>
      </c>
      <c r="DS4662" s="63">
        <v>1128.0719999999999</v>
      </c>
      <c r="DT4662" s="63">
        <v>1313.72</v>
      </c>
      <c r="DU4662" s="63">
        <v>1.1645710600000001</v>
      </c>
      <c r="DV4662" s="316"/>
      <c r="DW4662" s="30"/>
      <c r="DX4662" s="30"/>
      <c r="GI4662" s="63"/>
    </row>
    <row r="4663" spans="122:191">
      <c r="DR4663" s="378">
        <v>37581</v>
      </c>
      <c r="DS4663" s="63">
        <v>1125.3800000000001</v>
      </c>
      <c r="DT4663" s="63">
        <v>1304.98</v>
      </c>
      <c r="DU4663" s="63">
        <v>1.1595905399999999</v>
      </c>
      <c r="DV4663" s="316"/>
      <c r="DW4663" s="30"/>
      <c r="DX4663" s="30"/>
      <c r="GI4663" s="63"/>
    </row>
    <row r="4664" spans="122:191">
      <c r="DR4664" s="378">
        <v>37580</v>
      </c>
      <c r="DS4664" s="63">
        <v>1154.8979999999999</v>
      </c>
      <c r="DT4664" s="63">
        <v>1351.11</v>
      </c>
      <c r="DU4664" s="63">
        <v>1.1698955200000001</v>
      </c>
      <c r="DV4664" s="316"/>
      <c r="DW4664" s="30"/>
      <c r="DX4664" s="30"/>
      <c r="GI4664" s="63"/>
    </row>
    <row r="4665" spans="122:191">
      <c r="DR4665" s="378">
        <v>37579</v>
      </c>
      <c r="DS4665" s="63">
        <v>1182.636</v>
      </c>
      <c r="DT4665" s="63">
        <v>1388.3</v>
      </c>
      <c r="DU4665" s="63">
        <v>1.1739030399999999</v>
      </c>
      <c r="DV4665" s="316"/>
      <c r="DW4665" s="30"/>
      <c r="DX4665" s="30"/>
      <c r="GI4665" s="63"/>
    </row>
    <row r="4666" spans="122:191">
      <c r="DR4666" s="378">
        <v>37578</v>
      </c>
      <c r="DS4666" s="63">
        <v>1174.825</v>
      </c>
      <c r="DT4666" s="63">
        <v>1376.87</v>
      </c>
      <c r="DU4666" s="63">
        <v>1.1719788099999999</v>
      </c>
      <c r="DV4666" s="316"/>
      <c r="DW4666" s="30"/>
      <c r="DX4666" s="30"/>
      <c r="GI4666" s="63"/>
    </row>
    <row r="4667" spans="122:191">
      <c r="DR4667" s="378">
        <v>37575</v>
      </c>
      <c r="DS4667" s="63">
        <v>1186.923</v>
      </c>
      <c r="DT4667" s="63">
        <v>1390.61</v>
      </c>
      <c r="DU4667" s="63">
        <v>1.17160928</v>
      </c>
      <c r="DV4667" s="316"/>
      <c r="DW4667" s="30"/>
      <c r="DX4667" s="30"/>
      <c r="GI4667" s="63"/>
    </row>
    <row r="4668" spans="122:191">
      <c r="DR4668" s="378">
        <v>37574</v>
      </c>
      <c r="DS4668" s="63">
        <v>1183.635</v>
      </c>
      <c r="DT4668" s="63">
        <v>1392.45</v>
      </c>
      <c r="DU4668" s="63">
        <v>1.1764184099999999</v>
      </c>
      <c r="DV4668" s="316"/>
      <c r="DW4668" s="30"/>
      <c r="DX4668" s="30"/>
      <c r="GI4668" s="63"/>
    </row>
    <row r="4669" spans="122:191">
      <c r="DR4669" s="378">
        <v>37573</v>
      </c>
      <c r="DS4669" s="63">
        <v>1206.4190000000001</v>
      </c>
      <c r="DT4669" s="63">
        <v>1421.35</v>
      </c>
      <c r="DU4669" s="63">
        <v>1.17815618</v>
      </c>
      <c r="DV4669" s="316"/>
      <c r="DW4669" s="30"/>
      <c r="DX4669" s="30"/>
      <c r="GI4669" s="63"/>
    </row>
    <row r="4670" spans="122:191">
      <c r="DR4670" s="378">
        <v>37572</v>
      </c>
      <c r="DS4670" s="63">
        <v>1200.92</v>
      </c>
      <c r="DT4670" s="63">
        <v>1418.79</v>
      </c>
      <c r="DU4670" s="63">
        <v>1.18141925</v>
      </c>
      <c r="DV4670" s="316"/>
      <c r="DW4670" s="30"/>
      <c r="DX4670" s="30"/>
      <c r="GI4670" s="63"/>
    </row>
    <row r="4671" spans="122:191">
      <c r="DR4671" s="378">
        <v>37571</v>
      </c>
      <c r="DS4671" s="63">
        <v>1218.356</v>
      </c>
      <c r="DT4671" s="63">
        <v>1446.01</v>
      </c>
      <c r="DU4671" s="63">
        <v>1.18685343</v>
      </c>
      <c r="DV4671" s="316"/>
      <c r="DW4671" s="30"/>
      <c r="DX4671" s="30"/>
      <c r="GI4671" s="63"/>
    </row>
    <row r="4672" spans="122:191">
      <c r="DR4672" s="378">
        <v>37568</v>
      </c>
      <c r="DS4672" s="63">
        <v>1232.9449999999999</v>
      </c>
      <c r="DT4672" s="63">
        <v>1458.77</v>
      </c>
      <c r="DU4672" s="63">
        <v>1.18315902</v>
      </c>
      <c r="DV4672" s="316"/>
      <c r="DW4672" s="30"/>
      <c r="DX4672" s="30"/>
      <c r="GI4672" s="63"/>
    </row>
    <row r="4673" spans="122:191">
      <c r="DR4673" s="378">
        <v>37567</v>
      </c>
      <c r="DS4673" s="63">
        <v>1259.8699999999999</v>
      </c>
      <c r="DT4673" s="63">
        <v>1494.84</v>
      </c>
      <c r="DU4673" s="63">
        <v>1.1865033700000001</v>
      </c>
      <c r="DV4673" s="316"/>
      <c r="DW4673" s="30"/>
      <c r="DX4673" s="30"/>
      <c r="GI4673" s="63"/>
    </row>
    <row r="4674" spans="122:191">
      <c r="DR4674" s="378">
        <v>37566</v>
      </c>
      <c r="DS4674" s="63">
        <v>1260.0540000000001</v>
      </c>
      <c r="DT4674" s="63">
        <v>1501.46</v>
      </c>
      <c r="DU4674" s="63">
        <v>1.19158385</v>
      </c>
      <c r="DV4674" s="316"/>
      <c r="DW4674" s="30"/>
      <c r="DX4674" s="30"/>
      <c r="GI4674" s="63"/>
    </row>
    <row r="4675" spans="122:191">
      <c r="DR4675" s="378">
        <v>37565</v>
      </c>
      <c r="DS4675" s="63">
        <v>1265.73</v>
      </c>
      <c r="DT4675" s="63">
        <v>1502.36</v>
      </c>
      <c r="DU4675" s="63">
        <v>1.1869514000000001</v>
      </c>
      <c r="DV4675" s="316"/>
      <c r="DW4675" s="30"/>
      <c r="DX4675" s="30"/>
      <c r="GI4675" s="63"/>
    </row>
    <row r="4676" spans="122:191">
      <c r="DR4676" s="378">
        <v>37564</v>
      </c>
      <c r="DS4676" s="63">
        <v>1246.8040000000001</v>
      </c>
      <c r="DT4676" s="63">
        <v>1479.48</v>
      </c>
      <c r="DU4676" s="63">
        <v>1.1866179400000001</v>
      </c>
      <c r="DV4676" s="316"/>
      <c r="DW4676" s="30"/>
      <c r="DX4676" s="30"/>
      <c r="GI4676" s="63"/>
    </row>
    <row r="4677" spans="122:191">
      <c r="DR4677" s="378">
        <v>37561</v>
      </c>
      <c r="DS4677" s="63">
        <v>1227.8489999999999</v>
      </c>
      <c r="DT4677" s="63">
        <v>1463.17</v>
      </c>
      <c r="DU4677" s="63">
        <v>1.19165305</v>
      </c>
      <c r="DV4677" s="316"/>
      <c r="DW4677" s="30"/>
      <c r="DX4677" s="30"/>
      <c r="GI4677" s="63"/>
    </row>
    <row r="4678" spans="122:191">
      <c r="DR4678" s="378">
        <v>37560</v>
      </c>
      <c r="DS4678" s="63">
        <v>1225.338</v>
      </c>
      <c r="DT4678" s="63">
        <v>1459.43</v>
      </c>
      <c r="DU4678" s="63">
        <v>1.1910428</v>
      </c>
      <c r="DV4678" s="316"/>
      <c r="DW4678" s="30"/>
      <c r="DX4678" s="30"/>
      <c r="GI4678" s="63"/>
    </row>
    <row r="4679" spans="122:191">
      <c r="DR4679" s="378">
        <v>37559</v>
      </c>
      <c r="DS4679" s="63">
        <v>1225.94</v>
      </c>
      <c r="DT4679" s="63">
        <v>1457.3</v>
      </c>
      <c r="DU4679" s="63">
        <v>1.1887204899999999</v>
      </c>
      <c r="DV4679" s="316"/>
      <c r="DW4679" s="30"/>
      <c r="DX4679" s="30"/>
      <c r="GI4679" s="63"/>
    </row>
    <row r="4680" spans="122:191">
      <c r="DR4680" s="378">
        <v>37558</v>
      </c>
      <c r="DS4680" s="63">
        <v>1226.7750000000001</v>
      </c>
      <c r="DT4680" s="63">
        <v>1457.97</v>
      </c>
      <c r="DU4680" s="63">
        <v>1.1884575399999999</v>
      </c>
      <c r="DV4680" s="316"/>
      <c r="DW4680" s="30"/>
      <c r="DX4680" s="30"/>
      <c r="GI4680" s="63"/>
    </row>
    <row r="4681" spans="122:191">
      <c r="DR4681" s="378">
        <v>37557</v>
      </c>
      <c r="DS4681" s="63">
        <v>1219.425</v>
      </c>
      <c r="DT4681" s="63">
        <v>1444.97</v>
      </c>
      <c r="DU4681" s="63">
        <v>1.18496012</v>
      </c>
      <c r="DV4681" s="316"/>
      <c r="DW4681" s="30"/>
      <c r="DX4681" s="30"/>
      <c r="GI4681" s="63"/>
    </row>
    <row r="4682" spans="122:191">
      <c r="DR4682" s="378">
        <v>37554</v>
      </c>
      <c r="DS4682" s="63">
        <v>1233.578</v>
      </c>
      <c r="DT4682" s="63">
        <v>1461.52</v>
      </c>
      <c r="DU4682" s="63">
        <v>1.1847811800000001</v>
      </c>
      <c r="DV4682" s="316"/>
      <c r="DW4682" s="30"/>
      <c r="DX4682" s="30"/>
      <c r="GI4682" s="63"/>
    </row>
    <row r="4683" spans="122:191">
      <c r="DR4683" s="378">
        <v>37553</v>
      </c>
      <c r="DS4683" s="63">
        <v>1244.559</v>
      </c>
      <c r="DT4683" s="63">
        <v>1472.8</v>
      </c>
      <c r="DU4683" s="63">
        <v>1.1833910599999999</v>
      </c>
      <c r="DV4683" s="316"/>
      <c r="DW4683" s="30"/>
      <c r="DX4683" s="30"/>
      <c r="GI4683" s="63"/>
    </row>
    <row r="4684" spans="122:191">
      <c r="DR4684" s="378">
        <v>37552</v>
      </c>
      <c r="DS4684" s="63">
        <v>1255.635</v>
      </c>
      <c r="DT4684" s="63">
        <v>1485.72</v>
      </c>
      <c r="DU4684" s="63">
        <v>1.18324195</v>
      </c>
      <c r="DV4684" s="316"/>
      <c r="DW4684" s="30"/>
      <c r="DX4684" s="30"/>
      <c r="GI4684" s="63"/>
    </row>
    <row r="4685" spans="122:191">
      <c r="DR4685" s="378">
        <v>37551</v>
      </c>
      <c r="DS4685" s="63">
        <v>1254.739</v>
      </c>
      <c r="DT4685" s="63">
        <v>1487.88</v>
      </c>
      <c r="DU4685" s="63">
        <v>1.18580836</v>
      </c>
      <c r="DV4685" s="316"/>
      <c r="DW4685" s="30"/>
      <c r="DX4685" s="30"/>
      <c r="GI4685" s="63"/>
    </row>
    <row r="4686" spans="122:191">
      <c r="DR4686" s="378">
        <v>37550</v>
      </c>
      <c r="DS4686" s="63">
        <v>1237.3620000000001</v>
      </c>
      <c r="DT4686" s="63">
        <v>1468.57</v>
      </c>
      <c r="DU4686" s="63">
        <v>1.18685558</v>
      </c>
      <c r="DV4686" s="316"/>
      <c r="DW4686" s="30"/>
      <c r="DX4686" s="30"/>
      <c r="GI4686" s="63"/>
    </row>
    <row r="4687" spans="122:191">
      <c r="DR4687" s="378">
        <v>37547</v>
      </c>
      <c r="DS4687" s="63">
        <v>1233.6679999999999</v>
      </c>
      <c r="DT4687" s="63">
        <v>1461.81</v>
      </c>
      <c r="DU4687" s="63">
        <v>1.18492982</v>
      </c>
      <c r="DV4687" s="316"/>
      <c r="DW4687" s="30"/>
      <c r="DX4687" s="30"/>
      <c r="GI4687" s="63"/>
    </row>
    <row r="4688" spans="122:191">
      <c r="DR4688" s="378">
        <v>37546</v>
      </c>
      <c r="DS4688" s="63">
        <v>1228.2629999999999</v>
      </c>
      <c r="DT4688" s="63">
        <v>1461.28</v>
      </c>
      <c r="DU4688" s="63">
        <v>1.18971263</v>
      </c>
      <c r="DV4688" s="316"/>
      <c r="DW4688" s="30"/>
      <c r="DX4688" s="30"/>
      <c r="GI4688" s="63"/>
    </row>
    <row r="4689" spans="122:191">
      <c r="DR4689" s="378">
        <v>37545</v>
      </c>
      <c r="DS4689" s="63">
        <v>1247.72</v>
      </c>
      <c r="DT4689" s="63">
        <v>1483.6</v>
      </c>
      <c r="DU4689" s="63">
        <v>1.1890488299999999</v>
      </c>
      <c r="DV4689" s="316"/>
      <c r="DW4689" s="30"/>
      <c r="DX4689" s="30"/>
      <c r="GI4689" s="63"/>
    </row>
    <row r="4690" spans="122:191">
      <c r="DR4690" s="378">
        <v>37544</v>
      </c>
      <c r="DS4690" s="63">
        <v>1238.9670000000001</v>
      </c>
      <c r="DT4690" s="63">
        <v>1468.66</v>
      </c>
      <c r="DU4690" s="63">
        <v>1.1853907299999999</v>
      </c>
      <c r="DV4690" s="316"/>
      <c r="DW4690" s="30"/>
      <c r="DX4690" s="30"/>
      <c r="GI4690" s="63"/>
    </row>
    <row r="4691" spans="122:191">
      <c r="DR4691" s="378">
        <v>37543</v>
      </c>
      <c r="DS4691" s="63">
        <v>1243.7439999999999</v>
      </c>
      <c r="DT4691" s="63">
        <v>1475.7</v>
      </c>
      <c r="DU4691" s="63">
        <v>1.18649819</v>
      </c>
      <c r="DV4691" s="316"/>
      <c r="DW4691" s="30"/>
      <c r="DX4691" s="30"/>
      <c r="GI4691" s="63"/>
    </row>
    <row r="4692" spans="122:191">
      <c r="DR4692" s="378">
        <v>37540</v>
      </c>
      <c r="DS4692" s="63">
        <v>1237.1400000000001</v>
      </c>
      <c r="DT4692" s="63">
        <v>1467.38</v>
      </c>
      <c r="DU4692" s="63">
        <v>1.18610667</v>
      </c>
      <c r="DV4692" s="316"/>
      <c r="DW4692" s="30"/>
      <c r="DX4692" s="30"/>
      <c r="GI4692" s="63"/>
    </row>
    <row r="4693" spans="122:191">
      <c r="DR4693" s="378">
        <v>37539</v>
      </c>
      <c r="DS4693" s="63">
        <v>1241.5519999999999</v>
      </c>
      <c r="DT4693" s="63">
        <v>1472.14</v>
      </c>
      <c r="DU4693" s="63">
        <v>1.18572561</v>
      </c>
      <c r="DV4693" s="316"/>
      <c r="DW4693" s="30"/>
      <c r="DX4693" s="30"/>
      <c r="GI4693" s="63"/>
    </row>
    <row r="4694" spans="122:191">
      <c r="DR4694" s="378">
        <v>37538</v>
      </c>
      <c r="DS4694" s="63">
        <v>1247.5329999999999</v>
      </c>
      <c r="DT4694" s="63">
        <v>1484.33</v>
      </c>
      <c r="DU4694" s="63">
        <v>1.1898122099999999</v>
      </c>
      <c r="DV4694" s="316"/>
      <c r="DW4694" s="30"/>
      <c r="DX4694" s="30"/>
      <c r="GI4694" s="63"/>
    </row>
    <row r="4695" spans="122:191">
      <c r="DR4695" s="378">
        <v>37537</v>
      </c>
      <c r="DS4695" s="63">
        <v>1272.9390000000001</v>
      </c>
      <c r="DT4695" s="63">
        <v>1505.67</v>
      </c>
      <c r="DU4695" s="63">
        <v>1.1828296599999999</v>
      </c>
      <c r="DV4695" s="316"/>
      <c r="DW4695" s="30"/>
      <c r="DX4695" s="30"/>
      <c r="GI4695" s="63"/>
    </row>
    <row r="4696" spans="122:191">
      <c r="DR4696" s="378">
        <v>37526</v>
      </c>
      <c r="DS4696" s="63">
        <v>1285.652</v>
      </c>
      <c r="DT4696" s="63">
        <v>1513.04</v>
      </c>
      <c r="DU4696" s="63">
        <v>1.1768658999999999</v>
      </c>
      <c r="DV4696" s="316"/>
      <c r="DW4696" s="30"/>
      <c r="DX4696" s="30"/>
      <c r="GI4696" s="63"/>
    </row>
    <row r="4697" spans="122:191">
      <c r="DR4697" s="378">
        <v>37525</v>
      </c>
      <c r="DS4697" s="63">
        <v>1291.3779999999999</v>
      </c>
      <c r="DT4697" s="63">
        <v>1516.36</v>
      </c>
      <c r="DU4697" s="63">
        <v>1.17421855</v>
      </c>
      <c r="DV4697" s="316"/>
      <c r="DW4697" s="30"/>
      <c r="DX4697" s="30"/>
      <c r="GI4697" s="63"/>
    </row>
    <row r="4698" spans="122:191">
      <c r="DR4698" s="378">
        <v>37524</v>
      </c>
      <c r="DS4698" s="63">
        <v>1299.5229999999999</v>
      </c>
      <c r="DT4698" s="63">
        <v>1532.22</v>
      </c>
      <c r="DU4698" s="63">
        <v>1.17906339</v>
      </c>
      <c r="DV4698" s="316"/>
      <c r="DW4698" s="30"/>
      <c r="DX4698" s="30"/>
      <c r="GI4698" s="63"/>
    </row>
    <row r="4699" spans="122:191">
      <c r="DR4699" s="378">
        <v>37523</v>
      </c>
      <c r="DS4699" s="63">
        <v>1299.1849999999999</v>
      </c>
      <c r="DT4699" s="63">
        <v>1531.95</v>
      </c>
      <c r="DU4699" s="63">
        <v>1.1791623200000001</v>
      </c>
      <c r="DV4699" s="316"/>
      <c r="DW4699" s="30"/>
      <c r="DX4699" s="30"/>
      <c r="GI4699" s="63"/>
    </row>
    <row r="4700" spans="122:191">
      <c r="DR4700" s="378">
        <v>37522</v>
      </c>
      <c r="DS4700" s="63">
        <v>1304.924</v>
      </c>
      <c r="DT4700" s="63">
        <v>1537.62</v>
      </c>
      <c r="DU4700" s="63">
        <v>1.1783215</v>
      </c>
      <c r="DV4700" s="316"/>
      <c r="DW4700" s="30"/>
      <c r="DX4700" s="30"/>
      <c r="GI4700" s="63"/>
    </row>
    <row r="4701" spans="122:191">
      <c r="DR4701" s="378">
        <v>37519</v>
      </c>
      <c r="DS4701" s="63">
        <v>1305.7470000000001</v>
      </c>
      <c r="DT4701" s="63">
        <v>1540.61</v>
      </c>
      <c r="DU4701" s="63">
        <v>1.1798686899999999</v>
      </c>
      <c r="DV4701" s="316"/>
      <c r="DW4701" s="30"/>
      <c r="DX4701" s="30"/>
      <c r="GI4701" s="63"/>
    </row>
    <row r="4702" spans="122:191">
      <c r="DR4702" s="378">
        <v>37518</v>
      </c>
      <c r="DS4702" s="63">
        <v>1319.817</v>
      </c>
      <c r="DT4702" s="63">
        <v>1556.24</v>
      </c>
      <c r="DU4702" s="63">
        <v>1.1791331700000001</v>
      </c>
      <c r="DV4702" s="316"/>
      <c r="DW4702" s="30"/>
      <c r="DX4702" s="30"/>
      <c r="GI4702" s="63"/>
    </row>
    <row r="4703" spans="122:191">
      <c r="DR4703" s="378">
        <v>37517</v>
      </c>
      <c r="DS4703" s="63">
        <v>1295.5609999999999</v>
      </c>
      <c r="DT4703" s="63">
        <v>1531.46</v>
      </c>
      <c r="DU4703" s="63">
        <v>1.1820825100000001</v>
      </c>
      <c r="DV4703" s="316"/>
      <c r="DW4703" s="30"/>
      <c r="DX4703" s="30"/>
      <c r="GI4703" s="63"/>
    </row>
    <row r="4704" spans="122:191">
      <c r="DR4704" s="378">
        <v>37516</v>
      </c>
      <c r="DS4704" s="63">
        <v>1304.376</v>
      </c>
      <c r="DT4704" s="63">
        <v>1541.64</v>
      </c>
      <c r="DU4704" s="63">
        <v>1.1818984699999999</v>
      </c>
      <c r="DV4704" s="316"/>
      <c r="DW4704" s="30"/>
      <c r="DX4704" s="30"/>
      <c r="GI4704" s="63"/>
    </row>
    <row r="4705" spans="122:191">
      <c r="DR4705" s="378">
        <v>37515</v>
      </c>
      <c r="DS4705" s="63">
        <v>1302.617</v>
      </c>
      <c r="DT4705" s="63">
        <v>1542.9</v>
      </c>
      <c r="DU4705" s="63">
        <v>1.1844617399999999</v>
      </c>
      <c r="DV4705" s="316"/>
      <c r="DW4705" s="30"/>
      <c r="DX4705" s="30"/>
      <c r="GI4705" s="63"/>
    </row>
    <row r="4706" spans="122:191">
      <c r="DR4706" s="378">
        <v>37512</v>
      </c>
      <c r="DS4706" s="63">
        <v>1321.809</v>
      </c>
      <c r="DT4706" s="63">
        <v>1561.31</v>
      </c>
      <c r="DU4706" s="63">
        <v>1.1811918400000001</v>
      </c>
      <c r="DV4706" s="316"/>
      <c r="DW4706" s="30"/>
      <c r="DX4706" s="30"/>
      <c r="GI4706" s="63"/>
    </row>
    <row r="4707" spans="122:191">
      <c r="DR4707" s="378">
        <v>37511</v>
      </c>
      <c r="DS4707" s="63">
        <v>1322.232</v>
      </c>
      <c r="DT4707" s="63">
        <v>1561.23</v>
      </c>
      <c r="DU4707" s="63">
        <v>1.1807534500000001</v>
      </c>
      <c r="DV4707" s="316"/>
      <c r="DW4707" s="30"/>
      <c r="DX4707" s="30"/>
      <c r="GI4707" s="63"/>
    </row>
    <row r="4708" spans="122:191">
      <c r="DR4708" s="378">
        <v>37510</v>
      </c>
      <c r="DS4708" s="63">
        <v>1319.0340000000001</v>
      </c>
      <c r="DT4708" s="63">
        <v>1557.27</v>
      </c>
      <c r="DU4708" s="63">
        <v>1.1806139899999999</v>
      </c>
      <c r="DV4708" s="316"/>
      <c r="DW4708" s="30"/>
      <c r="DX4708" s="30"/>
      <c r="GI4708" s="63"/>
    </row>
    <row r="4709" spans="122:191">
      <c r="DR4709" s="378">
        <v>37509</v>
      </c>
      <c r="DS4709" s="63">
        <v>1324.21</v>
      </c>
      <c r="DT4709" s="63">
        <v>1561.52</v>
      </c>
      <c r="DU4709" s="63">
        <v>1.17920874</v>
      </c>
      <c r="DV4709" s="316"/>
      <c r="DW4709" s="30"/>
      <c r="DX4709" s="30"/>
      <c r="GI4709" s="63"/>
    </row>
    <row r="4710" spans="122:191">
      <c r="DR4710" s="378">
        <v>37508</v>
      </c>
      <c r="DS4710" s="63">
        <v>1323.1320000000001</v>
      </c>
      <c r="DT4710" s="63">
        <v>1557.85</v>
      </c>
      <c r="DU4710" s="63">
        <v>1.1773957500000001</v>
      </c>
      <c r="DV4710" s="316"/>
      <c r="DW4710" s="30"/>
      <c r="DX4710" s="30"/>
      <c r="GI4710" s="63"/>
    </row>
    <row r="4711" spans="122:191">
      <c r="DR4711" s="378">
        <v>37505</v>
      </c>
      <c r="DS4711" s="63">
        <v>1334.3430000000001</v>
      </c>
      <c r="DT4711" s="63">
        <v>1570.94</v>
      </c>
      <c r="DU4711" s="63">
        <v>1.17731348</v>
      </c>
      <c r="DV4711" s="316"/>
      <c r="DW4711" s="30"/>
      <c r="DX4711" s="30"/>
      <c r="GI4711" s="63"/>
    </row>
    <row r="4712" spans="122:191">
      <c r="DR4712" s="378">
        <v>37504</v>
      </c>
      <c r="DS4712" s="63">
        <v>1341.4680000000001</v>
      </c>
      <c r="DT4712" s="63">
        <v>1583.05</v>
      </c>
      <c r="DU4712" s="63">
        <v>1.18008778</v>
      </c>
      <c r="DV4712" s="316"/>
      <c r="DW4712" s="30"/>
      <c r="DX4712" s="30"/>
      <c r="GI4712" s="63"/>
    </row>
    <row r="4713" spans="122:191">
      <c r="DR4713" s="378">
        <v>37503</v>
      </c>
      <c r="DS4713" s="63">
        <v>1358.78</v>
      </c>
      <c r="DT4713" s="63">
        <v>1601.42</v>
      </c>
      <c r="DU4713" s="63">
        <v>1.17857195</v>
      </c>
      <c r="DV4713" s="316"/>
      <c r="DW4713" s="30"/>
      <c r="DX4713" s="30"/>
      <c r="GI4713" s="63"/>
    </row>
    <row r="4714" spans="122:191">
      <c r="DR4714" s="378">
        <v>37502</v>
      </c>
      <c r="DS4714" s="63">
        <v>1366.71</v>
      </c>
      <c r="DT4714" s="63">
        <v>1604.32</v>
      </c>
      <c r="DU4714" s="63">
        <v>1.17385546</v>
      </c>
      <c r="DV4714" s="316"/>
      <c r="DW4714" s="30"/>
      <c r="DX4714" s="30"/>
      <c r="GI4714" s="63"/>
    </row>
    <row r="4715" spans="122:191">
      <c r="DR4715" s="378">
        <v>37501</v>
      </c>
      <c r="DS4715" s="63">
        <v>1362.152</v>
      </c>
      <c r="DT4715" s="63">
        <v>1600.88</v>
      </c>
      <c r="DU4715" s="63">
        <v>1.1752579700000001</v>
      </c>
      <c r="DV4715" s="316"/>
      <c r="DW4715" s="30"/>
      <c r="DX4715" s="30"/>
      <c r="GI4715" s="63"/>
    </row>
    <row r="4716" spans="122:191">
      <c r="DR4716" s="378">
        <v>37498</v>
      </c>
      <c r="DS4716" s="63">
        <v>1361.298</v>
      </c>
      <c r="DT4716" s="63">
        <v>1597.07</v>
      </c>
      <c r="DU4716" s="63">
        <v>1.17319646</v>
      </c>
      <c r="DV4716" s="316"/>
      <c r="DW4716" s="30"/>
      <c r="DX4716" s="30"/>
      <c r="GI4716" s="63"/>
    </row>
    <row r="4717" spans="122:191">
      <c r="DR4717" s="378">
        <v>37497</v>
      </c>
      <c r="DS4717" s="63">
        <v>1362.67</v>
      </c>
      <c r="DT4717" s="63">
        <v>1595.23</v>
      </c>
      <c r="DU4717" s="63">
        <v>1.17066494</v>
      </c>
      <c r="DV4717" s="316"/>
      <c r="DW4717" s="30"/>
      <c r="DX4717" s="30"/>
      <c r="GI4717" s="63"/>
    </row>
    <row r="4718" spans="122:191">
      <c r="DR4718" s="378">
        <v>37496</v>
      </c>
      <c r="DS4718" s="63">
        <v>1368.3969999999999</v>
      </c>
      <c r="DT4718" s="63">
        <v>1604.99</v>
      </c>
      <c r="DU4718" s="63">
        <v>1.17289792</v>
      </c>
      <c r="DV4718" s="316"/>
      <c r="DW4718" s="30"/>
      <c r="DX4718" s="30"/>
      <c r="GI4718" s="63"/>
    </row>
    <row r="4719" spans="122:191">
      <c r="DR4719" s="378">
        <v>37495</v>
      </c>
      <c r="DS4719" s="63">
        <v>1369.76</v>
      </c>
      <c r="DT4719" s="63">
        <v>1610.06</v>
      </c>
      <c r="DU4719" s="63">
        <v>1.17543219</v>
      </c>
      <c r="DV4719" s="316"/>
      <c r="DW4719" s="30"/>
      <c r="DX4719" s="30"/>
      <c r="GI4719" s="63"/>
    </row>
    <row r="4720" spans="122:191">
      <c r="DR4720" s="378">
        <v>37494</v>
      </c>
      <c r="DS4720" s="63">
        <v>1366.181</v>
      </c>
      <c r="DT4720" s="63">
        <v>1604.19</v>
      </c>
      <c r="DU4720" s="63">
        <v>1.1742148400000001</v>
      </c>
      <c r="DV4720" s="316"/>
      <c r="DW4720" s="30"/>
      <c r="DX4720" s="30"/>
      <c r="GI4720" s="63"/>
    </row>
    <row r="4721" spans="122:191">
      <c r="DR4721" s="378">
        <v>37491</v>
      </c>
      <c r="DS4721" s="63">
        <v>1379.4190000000001</v>
      </c>
      <c r="DT4721" s="63">
        <v>1611.11</v>
      </c>
      <c r="DU4721" s="63">
        <v>1.1679627400000001</v>
      </c>
      <c r="DV4721" s="316"/>
      <c r="DW4721" s="30"/>
      <c r="DX4721" s="30"/>
      <c r="GI4721" s="63"/>
    </row>
    <row r="4722" spans="122:191">
      <c r="DR4722" s="378">
        <v>37490</v>
      </c>
      <c r="DS4722" s="63">
        <v>1381.549</v>
      </c>
      <c r="DT4722" s="63">
        <v>1616.19</v>
      </c>
      <c r="DU4722" s="63">
        <v>1.1698390700000001</v>
      </c>
      <c r="DV4722" s="316"/>
      <c r="DW4722" s="30"/>
      <c r="DX4722" s="30"/>
      <c r="GI4722" s="63"/>
    </row>
    <row r="4723" spans="122:191">
      <c r="DR4723" s="378">
        <v>37489</v>
      </c>
      <c r="DS4723" s="63">
        <v>1370.9570000000001</v>
      </c>
      <c r="DT4723" s="63">
        <v>1603.13</v>
      </c>
      <c r="DU4723" s="63">
        <v>1.16935104</v>
      </c>
      <c r="DV4723" s="316"/>
      <c r="DW4723" s="30"/>
      <c r="DX4723" s="30"/>
      <c r="GI4723" s="63"/>
    </row>
    <row r="4724" spans="122:191">
      <c r="DR4724" s="378">
        <v>37488</v>
      </c>
      <c r="DS4724" s="63">
        <v>1370.046</v>
      </c>
      <c r="DT4724" s="63">
        <v>1600.72</v>
      </c>
      <c r="DU4724" s="63">
        <v>1.1683695300000001</v>
      </c>
      <c r="DV4724" s="316"/>
      <c r="DW4724" s="30"/>
      <c r="DX4724" s="30"/>
      <c r="GI4724" s="63"/>
    </row>
    <row r="4725" spans="122:191">
      <c r="DR4725" s="378">
        <v>37487</v>
      </c>
      <c r="DS4725" s="63">
        <v>1347.16</v>
      </c>
      <c r="DT4725" s="63">
        <v>1579.55</v>
      </c>
      <c r="DU4725" s="63">
        <v>1.17250364</v>
      </c>
      <c r="DV4725" s="316"/>
      <c r="DW4725" s="30"/>
      <c r="DX4725" s="30"/>
      <c r="GI4725" s="63"/>
    </row>
    <row r="4726" spans="122:191">
      <c r="DR4726" s="378">
        <v>37484</v>
      </c>
      <c r="DS4726" s="63">
        <v>1349.6220000000001</v>
      </c>
      <c r="DT4726" s="63">
        <v>1584.3</v>
      </c>
      <c r="DU4726" s="63">
        <v>1.17388424</v>
      </c>
      <c r="DV4726" s="316"/>
      <c r="DW4726" s="30"/>
      <c r="DX4726" s="30"/>
      <c r="GI4726" s="63"/>
    </row>
    <row r="4727" spans="122:191">
      <c r="DR4727" s="378">
        <v>37483</v>
      </c>
      <c r="DS4727" s="63">
        <v>1340.9680000000001</v>
      </c>
      <c r="DT4727" s="63">
        <v>1571.36</v>
      </c>
      <c r="DU4727" s="63">
        <v>1.1718102100000001</v>
      </c>
      <c r="DV4727" s="316"/>
      <c r="DW4727" s="30"/>
      <c r="DX4727" s="30"/>
      <c r="GI4727" s="63"/>
    </row>
    <row r="4728" spans="122:191">
      <c r="DR4728" s="378">
        <v>37482</v>
      </c>
      <c r="DS4728" s="63">
        <v>1351.5070000000001</v>
      </c>
      <c r="DT4728" s="63">
        <v>1580.16</v>
      </c>
      <c r="DU4728" s="63">
        <v>1.1691837300000001</v>
      </c>
      <c r="DV4728" s="316"/>
      <c r="DW4728" s="30"/>
      <c r="DX4728" s="30"/>
      <c r="GI4728" s="63"/>
    </row>
    <row r="4729" spans="122:191">
      <c r="DR4729" s="378">
        <v>37481</v>
      </c>
      <c r="DS4729" s="63">
        <v>1342.357</v>
      </c>
      <c r="DT4729" s="63">
        <v>1569.96</v>
      </c>
      <c r="DU4729" s="63">
        <v>1.1695547500000001</v>
      </c>
      <c r="DV4729" s="316"/>
      <c r="DW4729" s="30"/>
      <c r="DX4729" s="30"/>
      <c r="GI4729" s="63"/>
    </row>
    <row r="4730" spans="122:191">
      <c r="DR4730" s="378">
        <v>37480</v>
      </c>
      <c r="DS4730" s="63">
        <v>1340.2159999999999</v>
      </c>
      <c r="DT4730" s="63">
        <v>1565.63</v>
      </c>
      <c r="DU4730" s="63">
        <v>1.1681922899999999</v>
      </c>
      <c r="DV4730" s="316"/>
      <c r="DW4730" s="30"/>
      <c r="DX4730" s="30"/>
      <c r="GI4730" s="63"/>
    </row>
    <row r="4731" spans="122:191">
      <c r="DR4731" s="378">
        <v>37477</v>
      </c>
      <c r="DS4731" s="63">
        <v>1350.3109999999999</v>
      </c>
      <c r="DT4731" s="63">
        <v>1580.15</v>
      </c>
      <c r="DU4731" s="63">
        <v>1.1702119</v>
      </c>
      <c r="DV4731" s="316"/>
      <c r="DW4731" s="30"/>
      <c r="DX4731" s="30"/>
      <c r="GI4731" s="63"/>
    </row>
    <row r="4732" spans="122:191">
      <c r="DR4732" s="378">
        <v>37476</v>
      </c>
      <c r="DS4732" s="63">
        <v>1359.6769999999999</v>
      </c>
      <c r="DT4732" s="63">
        <v>1591.62</v>
      </c>
      <c r="DU4732" s="63">
        <v>1.1705868399999999</v>
      </c>
      <c r="DV4732" s="316"/>
      <c r="DW4732" s="30"/>
      <c r="DX4732" s="30"/>
      <c r="GI4732" s="63"/>
    </row>
    <row r="4733" spans="122:191">
      <c r="DR4733" s="378">
        <v>37475</v>
      </c>
      <c r="DS4733" s="63">
        <v>1366.7950000000001</v>
      </c>
      <c r="DT4733" s="63">
        <v>1593.8</v>
      </c>
      <c r="DU4733" s="63">
        <v>1.16608562</v>
      </c>
      <c r="DV4733" s="316"/>
      <c r="DW4733" s="30"/>
      <c r="DX4733" s="30"/>
      <c r="GI4733" s="63"/>
    </row>
    <row r="4734" spans="122:191">
      <c r="DR4734" s="378">
        <v>37474</v>
      </c>
      <c r="DS4734" s="63">
        <v>1368.9939999999999</v>
      </c>
      <c r="DT4734" s="63">
        <v>1591.6</v>
      </c>
      <c r="DU4734" s="63">
        <v>1.16260553</v>
      </c>
      <c r="DV4734" s="316"/>
      <c r="DW4734" s="30"/>
      <c r="DX4734" s="30"/>
      <c r="GI4734" s="63"/>
    </row>
    <row r="4735" spans="122:191">
      <c r="DR4735" s="378">
        <v>37473</v>
      </c>
      <c r="DS4735" s="63">
        <v>1353.479</v>
      </c>
      <c r="DT4735" s="63">
        <v>1581.09</v>
      </c>
      <c r="DU4735" s="63">
        <v>1.1681673699999999</v>
      </c>
      <c r="DV4735" s="316"/>
      <c r="DW4735" s="30"/>
      <c r="DX4735" s="30"/>
      <c r="GI4735" s="63"/>
    </row>
    <row r="4736" spans="122:191">
      <c r="DR4736" s="378">
        <v>37470</v>
      </c>
      <c r="DS4736" s="63">
        <v>1359.9929999999999</v>
      </c>
      <c r="DT4736" s="63">
        <v>1589.81</v>
      </c>
      <c r="DU4736" s="63">
        <v>1.16898396</v>
      </c>
      <c r="DV4736" s="316"/>
      <c r="DW4736" s="30"/>
      <c r="DX4736" s="30"/>
      <c r="GI4736" s="63"/>
    </row>
    <row r="4737" spans="122:191">
      <c r="DR4737" s="378">
        <v>37469</v>
      </c>
      <c r="DS4737" s="63">
        <v>1355.3030000000001</v>
      </c>
      <c r="DT4737" s="63">
        <v>1580.36</v>
      </c>
      <c r="DU4737" s="63">
        <v>1.1660565899999999</v>
      </c>
      <c r="DV4737" s="316"/>
      <c r="DW4737" s="30"/>
      <c r="DX4737" s="30"/>
      <c r="GI4737" s="63"/>
    </row>
    <row r="4738" spans="122:191">
      <c r="DR4738" s="378">
        <v>37468</v>
      </c>
      <c r="DS4738" s="63">
        <v>1358.16</v>
      </c>
      <c r="DT4738" s="63">
        <v>1585.93</v>
      </c>
      <c r="DU4738" s="63">
        <v>1.1677048400000001</v>
      </c>
      <c r="DV4738" s="316"/>
      <c r="DW4738" s="30"/>
      <c r="DX4738" s="30"/>
      <c r="GI4738" s="63"/>
    </row>
    <row r="4739" spans="122:191">
      <c r="DR4739" s="378">
        <v>37467</v>
      </c>
      <c r="DS4739" s="63">
        <v>1371.9090000000001</v>
      </c>
      <c r="DT4739" s="63">
        <v>1598.22</v>
      </c>
      <c r="DU4739" s="63">
        <v>1.16496065</v>
      </c>
      <c r="DV4739" s="316"/>
      <c r="DW4739" s="30"/>
      <c r="DX4739" s="30"/>
      <c r="GI4739" s="63"/>
    </row>
    <row r="4740" spans="122:191">
      <c r="DR4740" s="378">
        <v>37466</v>
      </c>
      <c r="DS4740" s="63">
        <v>1368.797</v>
      </c>
      <c r="DT4740" s="63">
        <v>1600.18</v>
      </c>
      <c r="DU4740" s="63">
        <v>1.16904114</v>
      </c>
      <c r="DV4740" s="316"/>
      <c r="DW4740" s="30"/>
      <c r="DX4740" s="30"/>
      <c r="GI4740" s="63"/>
    </row>
    <row r="4741" spans="122:191">
      <c r="DR4741" s="378">
        <v>37463</v>
      </c>
      <c r="DS4741" s="63">
        <v>1361.4090000000001</v>
      </c>
      <c r="DT4741" s="63">
        <v>1593.61</v>
      </c>
      <c r="DU4741" s="63">
        <v>1.17055932</v>
      </c>
      <c r="DV4741" s="316"/>
      <c r="DW4741" s="30"/>
      <c r="DX4741" s="30"/>
      <c r="GI4741" s="63"/>
    </row>
    <row r="4742" spans="122:191">
      <c r="DR4742" s="378">
        <v>37462</v>
      </c>
      <c r="DS4742" s="63">
        <v>1364.9960000000001</v>
      </c>
      <c r="DT4742" s="63">
        <v>1596.27</v>
      </c>
      <c r="DU4742" s="63">
        <v>1.169432</v>
      </c>
      <c r="DV4742" s="316"/>
      <c r="DW4742" s="30"/>
      <c r="DX4742" s="30"/>
      <c r="GI4742" s="63"/>
    </row>
    <row r="4743" spans="122:191">
      <c r="DR4743" s="378">
        <v>37461</v>
      </c>
      <c r="DS4743" s="63">
        <v>1372.8920000000001</v>
      </c>
      <c r="DT4743" s="63">
        <v>1603.1</v>
      </c>
      <c r="DU4743" s="63">
        <v>1.16768107</v>
      </c>
      <c r="DV4743" s="316"/>
      <c r="DW4743" s="30"/>
      <c r="DX4743" s="30"/>
      <c r="GI4743" s="63"/>
    </row>
    <row r="4744" spans="122:191">
      <c r="DR4744" s="378">
        <v>37460</v>
      </c>
      <c r="DS4744" s="63">
        <v>1375.6130000000001</v>
      </c>
      <c r="DT4744" s="63">
        <v>1606.38</v>
      </c>
      <c r="DU4744" s="63">
        <v>1.1677557599999999</v>
      </c>
      <c r="DV4744" s="316"/>
      <c r="DW4744" s="30"/>
      <c r="DX4744" s="30"/>
      <c r="GI4744" s="63"/>
    </row>
    <row r="4745" spans="122:191">
      <c r="DR4745" s="378">
        <v>37459</v>
      </c>
      <c r="DS4745" s="63">
        <v>1380.2819999999999</v>
      </c>
      <c r="DT4745" s="63">
        <v>1614.41</v>
      </c>
      <c r="DU4745" s="63">
        <v>1.16962331</v>
      </c>
      <c r="DV4745" s="316"/>
      <c r="DW4745" s="30"/>
      <c r="DX4745" s="30"/>
      <c r="GI4745" s="63"/>
    </row>
    <row r="4746" spans="122:191">
      <c r="DR4746" s="378">
        <v>37456</v>
      </c>
      <c r="DS4746" s="63">
        <v>1403.2529999999999</v>
      </c>
      <c r="DT4746" s="63">
        <v>1639.76</v>
      </c>
      <c r="DU4746" s="63">
        <v>1.1685419500000001</v>
      </c>
      <c r="DV4746" s="316"/>
      <c r="DW4746" s="30"/>
      <c r="DX4746" s="30"/>
      <c r="GI4746" s="63"/>
    </row>
    <row r="4747" spans="122:191">
      <c r="DR4747" s="378">
        <v>37455</v>
      </c>
      <c r="DS4747" s="63">
        <v>1397.4110000000001</v>
      </c>
      <c r="DT4747" s="63">
        <v>1634.52</v>
      </c>
      <c r="DU4747" s="63">
        <v>1.1696773499999999</v>
      </c>
      <c r="DV4747" s="316"/>
      <c r="DW4747" s="30"/>
      <c r="DX4747" s="30"/>
      <c r="GI4747" s="63"/>
    </row>
    <row r="4748" spans="122:191">
      <c r="DR4748" s="378">
        <v>37454</v>
      </c>
      <c r="DS4748" s="63">
        <v>1393.0219999999999</v>
      </c>
      <c r="DT4748" s="63">
        <v>1624</v>
      </c>
      <c r="DU4748" s="63">
        <v>1.16581073</v>
      </c>
      <c r="DV4748" s="316"/>
      <c r="DW4748" s="30"/>
      <c r="DX4748" s="30"/>
      <c r="GI4748" s="63"/>
    </row>
    <row r="4749" spans="122:191">
      <c r="DR4749" s="378">
        <v>37453</v>
      </c>
      <c r="DS4749" s="63">
        <v>1382.412</v>
      </c>
      <c r="DT4749" s="63">
        <v>1616.79</v>
      </c>
      <c r="DU4749" s="63">
        <v>1.1695428000000001</v>
      </c>
      <c r="DV4749" s="316"/>
      <c r="DW4749" s="30"/>
      <c r="DX4749" s="30"/>
      <c r="GI4749" s="63"/>
    </row>
    <row r="4750" spans="122:191">
      <c r="DR4750" s="378">
        <v>37452</v>
      </c>
      <c r="DS4750" s="63">
        <v>1379.38</v>
      </c>
      <c r="DT4750" s="63">
        <v>1615.79</v>
      </c>
      <c r="DU4750" s="63">
        <v>1.1713885900000001</v>
      </c>
      <c r="DV4750" s="316"/>
      <c r="DW4750" s="30"/>
      <c r="DX4750" s="30"/>
      <c r="GI4750" s="63"/>
    </row>
    <row r="4751" spans="122:191">
      <c r="DR4751" s="378">
        <v>37449</v>
      </c>
      <c r="DS4751" s="63">
        <v>1389.45</v>
      </c>
      <c r="DT4751" s="63">
        <v>1630.73</v>
      </c>
      <c r="DU4751" s="63">
        <v>1.17365144</v>
      </c>
      <c r="DV4751" s="316"/>
      <c r="DW4751" s="30"/>
      <c r="DX4751" s="30"/>
      <c r="GI4751" s="63"/>
    </row>
    <row r="4752" spans="122:191">
      <c r="DR4752" s="378">
        <v>37448</v>
      </c>
      <c r="DS4752" s="63">
        <v>1390.9290000000001</v>
      </c>
      <c r="DT4752" s="63">
        <v>1639.44</v>
      </c>
      <c r="DU4752" s="63">
        <v>1.17866548</v>
      </c>
      <c r="DV4752" s="316"/>
      <c r="DW4752" s="30"/>
      <c r="DX4752" s="30"/>
      <c r="GI4752" s="63"/>
    </row>
    <row r="4753" spans="122:191">
      <c r="DR4753" s="378">
        <v>37447</v>
      </c>
      <c r="DS4753" s="63">
        <v>1392.9010000000001</v>
      </c>
      <c r="DT4753" s="63">
        <v>1642.17</v>
      </c>
      <c r="DU4753" s="63">
        <v>1.17895672</v>
      </c>
      <c r="DV4753" s="316"/>
      <c r="DW4753" s="30"/>
      <c r="DX4753" s="30"/>
      <c r="GI4753" s="63"/>
    </row>
    <row r="4754" spans="122:191">
      <c r="DR4754" s="378">
        <v>37446</v>
      </c>
      <c r="DS4754" s="63">
        <v>1419.471</v>
      </c>
      <c r="DT4754" s="63">
        <v>1664.7</v>
      </c>
      <c r="DU4754" s="63">
        <v>1.17276084</v>
      </c>
      <c r="DV4754" s="316"/>
      <c r="DW4754" s="30"/>
      <c r="DX4754" s="30"/>
      <c r="GI4754" s="63"/>
    </row>
    <row r="4755" spans="122:191">
      <c r="DR4755" s="378">
        <v>37445</v>
      </c>
      <c r="DS4755" s="63">
        <v>1423.6959999999999</v>
      </c>
      <c r="DT4755" s="63">
        <v>1675.21</v>
      </c>
      <c r="DU4755" s="63">
        <v>1.17666271</v>
      </c>
      <c r="DV4755" s="316"/>
      <c r="DW4755" s="30"/>
      <c r="DX4755" s="30"/>
      <c r="GI4755" s="63"/>
    </row>
    <row r="4756" spans="122:191">
      <c r="DR4756" s="378">
        <v>37442</v>
      </c>
      <c r="DS4756" s="63">
        <v>1415.403</v>
      </c>
      <c r="DT4756" s="63">
        <v>1655.94</v>
      </c>
      <c r="DU4756" s="63">
        <v>1.16994241</v>
      </c>
      <c r="DV4756" s="316"/>
      <c r="DW4756" s="30"/>
      <c r="DX4756" s="30"/>
      <c r="GI4756" s="63"/>
    </row>
    <row r="4757" spans="122:191">
      <c r="DR4757" s="378">
        <v>37441</v>
      </c>
      <c r="DS4757" s="63">
        <v>1412.617</v>
      </c>
      <c r="DT4757" s="63">
        <v>1650.88</v>
      </c>
      <c r="DU4757" s="63">
        <v>1.1686677999999999</v>
      </c>
      <c r="DV4757" s="316"/>
      <c r="DW4757" s="30"/>
      <c r="DX4757" s="30"/>
      <c r="GI4757" s="63"/>
    </row>
    <row r="4758" spans="122:191">
      <c r="DR4758" s="378">
        <v>37440</v>
      </c>
      <c r="DS4758" s="63">
        <v>1427.39</v>
      </c>
      <c r="DT4758" s="63">
        <v>1667.45</v>
      </c>
      <c r="DU4758" s="63">
        <v>1.16818109</v>
      </c>
      <c r="DV4758" s="316"/>
      <c r="DW4758" s="30"/>
      <c r="DX4758" s="30"/>
      <c r="GI4758" s="63"/>
    </row>
    <row r="4759" spans="122:191">
      <c r="DR4759" s="378">
        <v>37439</v>
      </c>
      <c r="DS4759" s="63">
        <v>1425.8140000000001</v>
      </c>
      <c r="DT4759" s="63">
        <v>1663.03</v>
      </c>
      <c r="DU4759" s="63">
        <v>1.16637233</v>
      </c>
      <c r="DV4759" s="316"/>
      <c r="DW4759" s="30"/>
      <c r="DX4759" s="30"/>
      <c r="GI4759" s="63"/>
    </row>
    <row r="4760" spans="122:191">
      <c r="DR4760" s="378">
        <v>37438</v>
      </c>
      <c r="DS4760" s="63">
        <v>1415.33</v>
      </c>
      <c r="DT4760" s="63">
        <v>1653.26</v>
      </c>
      <c r="DU4760" s="63">
        <v>1.1681092</v>
      </c>
      <c r="DV4760" s="316"/>
      <c r="DW4760" s="30"/>
      <c r="DX4760" s="30"/>
      <c r="GI4760" s="63"/>
    </row>
    <row r="4761" spans="122:191">
      <c r="DR4761" s="378">
        <v>37435</v>
      </c>
      <c r="DS4761" s="63">
        <v>1431.175</v>
      </c>
      <c r="DT4761" s="63">
        <v>1665.48</v>
      </c>
      <c r="DU4761" s="63">
        <v>1.1637151299999999</v>
      </c>
      <c r="DV4761" s="316"/>
      <c r="DW4761" s="30"/>
      <c r="DX4761" s="30"/>
      <c r="GI4761" s="63"/>
    </row>
    <row r="4762" spans="122:191">
      <c r="DR4762" s="378">
        <v>37434</v>
      </c>
      <c r="DS4762" s="63">
        <v>1422.5119999999999</v>
      </c>
      <c r="DT4762" s="63">
        <v>1660.01</v>
      </c>
      <c r="DU4762" s="63">
        <v>1.1669567599999999</v>
      </c>
      <c r="DV4762" s="316"/>
      <c r="DW4762" s="30"/>
      <c r="DX4762" s="30"/>
      <c r="GI4762" s="63"/>
    </row>
    <row r="4763" spans="122:191">
      <c r="DR4763" s="378">
        <v>37433</v>
      </c>
      <c r="DS4763" s="63">
        <v>1417.307</v>
      </c>
      <c r="DT4763" s="63">
        <v>1651.86</v>
      </c>
      <c r="DU4763" s="63">
        <v>1.1654920200000001</v>
      </c>
      <c r="DV4763" s="316"/>
      <c r="DW4763" s="30"/>
      <c r="DX4763" s="30"/>
      <c r="GI4763" s="63"/>
    </row>
    <row r="4764" spans="122:191">
      <c r="DR4764" s="378">
        <v>37432</v>
      </c>
      <c r="DS4764" s="63">
        <v>1409.2260000000001</v>
      </c>
      <c r="DT4764" s="63">
        <v>1653.2</v>
      </c>
      <c r="DU4764" s="63">
        <v>1.17312624</v>
      </c>
      <c r="DV4764" s="316"/>
      <c r="DW4764" s="30"/>
      <c r="DX4764" s="30"/>
      <c r="GI4764" s="63"/>
    </row>
    <row r="4765" spans="122:191">
      <c r="DR4765" s="378">
        <v>37431</v>
      </c>
      <c r="DS4765" s="63">
        <v>1409.5050000000001</v>
      </c>
      <c r="DT4765" s="63">
        <v>1679.33</v>
      </c>
      <c r="DU4765" s="63">
        <v>1.19143245</v>
      </c>
      <c r="DV4765" s="316"/>
      <c r="DW4765" s="30"/>
      <c r="DX4765" s="30"/>
      <c r="GI4765" s="63"/>
    </row>
    <row r="4766" spans="122:191">
      <c r="DR4766" s="378">
        <v>37428</v>
      </c>
      <c r="DS4766" s="63">
        <v>1288.5219999999999</v>
      </c>
      <c r="DT4766" s="63">
        <v>1529.02</v>
      </c>
      <c r="DU4766" s="63">
        <v>1.18664641</v>
      </c>
      <c r="DV4766" s="316"/>
      <c r="DW4766" s="30"/>
      <c r="DX4766" s="30"/>
      <c r="GI4766" s="63"/>
    </row>
    <row r="4767" spans="122:191">
      <c r="DR4767" s="378">
        <v>37427</v>
      </c>
      <c r="DS4767" s="63">
        <v>1245.0809999999999</v>
      </c>
      <c r="DT4767" s="63">
        <v>1472.57</v>
      </c>
      <c r="DU4767" s="63">
        <v>1.1827102</v>
      </c>
      <c r="DV4767" s="316"/>
      <c r="DW4767" s="30"/>
      <c r="DX4767" s="30"/>
      <c r="GI4767" s="63"/>
    </row>
    <row r="4768" spans="122:191">
      <c r="DR4768" s="378">
        <v>37426</v>
      </c>
      <c r="DS4768" s="63">
        <v>1236.049</v>
      </c>
      <c r="DT4768" s="63">
        <v>1460.27</v>
      </c>
      <c r="DU4768" s="63">
        <v>1.1814013800000001</v>
      </c>
      <c r="DV4768" s="316"/>
      <c r="DW4768" s="30"/>
      <c r="DX4768" s="30"/>
      <c r="GI4768" s="63"/>
    </row>
    <row r="4769" spans="122:191">
      <c r="DR4769" s="378">
        <v>37425</v>
      </c>
      <c r="DS4769" s="63">
        <v>1248.837</v>
      </c>
      <c r="DT4769" s="63">
        <v>1480.22</v>
      </c>
      <c r="DU4769" s="63">
        <v>1.18527878</v>
      </c>
      <c r="DV4769" s="316"/>
      <c r="DW4769" s="30"/>
      <c r="DX4769" s="30"/>
      <c r="GI4769" s="63"/>
    </row>
    <row r="4770" spans="122:191">
      <c r="DR4770" s="378">
        <v>37424</v>
      </c>
      <c r="DS4770" s="63">
        <v>1224.654</v>
      </c>
      <c r="DT4770" s="63">
        <v>1444.63</v>
      </c>
      <c r="DU4770" s="63">
        <v>1.17962298</v>
      </c>
      <c r="DV4770" s="316"/>
      <c r="DW4770" s="30"/>
      <c r="DX4770" s="30"/>
      <c r="GI4770" s="63"/>
    </row>
    <row r="4771" spans="122:191">
      <c r="DR4771" s="378">
        <v>37421</v>
      </c>
      <c r="DS4771" s="63">
        <v>1222.1189999999999</v>
      </c>
      <c r="DT4771" s="63">
        <v>1440.04</v>
      </c>
      <c r="DU4771" s="63">
        <v>1.1783140599999999</v>
      </c>
      <c r="DV4771" s="316"/>
      <c r="DW4771" s="30"/>
      <c r="DX4771" s="30"/>
      <c r="GI4771" s="63"/>
    </row>
    <row r="4772" spans="122:191">
      <c r="DR4772" s="378">
        <v>37420</v>
      </c>
      <c r="DS4772" s="63">
        <v>1235.5719999999999</v>
      </c>
      <c r="DT4772" s="63">
        <v>1462.35</v>
      </c>
      <c r="DU4772" s="63">
        <v>1.1835408999999999</v>
      </c>
      <c r="DV4772" s="316"/>
      <c r="DW4772" s="30"/>
      <c r="DX4772" s="30"/>
      <c r="GI4772" s="63"/>
    </row>
    <row r="4773" spans="122:191">
      <c r="DR4773" s="378">
        <v>37419</v>
      </c>
      <c r="DS4773" s="63">
        <v>1246.8430000000001</v>
      </c>
      <c r="DT4773" s="63">
        <v>1475.36</v>
      </c>
      <c r="DU4773" s="63">
        <v>1.18327648</v>
      </c>
      <c r="DV4773" s="316"/>
      <c r="DW4773" s="30"/>
      <c r="DX4773" s="30"/>
      <c r="GI4773" s="63"/>
    </row>
    <row r="4774" spans="122:191">
      <c r="DR4774" s="378">
        <v>37418</v>
      </c>
      <c r="DS4774" s="63">
        <v>1252.8510000000001</v>
      </c>
      <c r="DT4774" s="63">
        <v>1489.34</v>
      </c>
      <c r="DU4774" s="63">
        <v>1.18876067</v>
      </c>
      <c r="DV4774" s="316"/>
      <c r="DW4774" s="30"/>
      <c r="DX4774" s="30"/>
      <c r="GI4774" s="63"/>
    </row>
    <row r="4775" spans="122:191">
      <c r="DR4775" s="378">
        <v>37417</v>
      </c>
      <c r="DS4775" s="63">
        <v>1243.7429999999999</v>
      </c>
      <c r="DT4775" s="63">
        <v>1476.59</v>
      </c>
      <c r="DU4775" s="63">
        <v>1.1872147200000001</v>
      </c>
      <c r="DV4775" s="316"/>
      <c r="DW4775" s="30"/>
      <c r="DX4775" s="30"/>
      <c r="GI4775" s="63"/>
    </row>
    <row r="4776" spans="122:191">
      <c r="DR4776" s="378">
        <v>37414</v>
      </c>
      <c r="DS4776" s="63">
        <v>1252.5139999999999</v>
      </c>
      <c r="DT4776" s="63">
        <v>1492.48</v>
      </c>
      <c r="DU4776" s="63">
        <v>1.1915874799999999</v>
      </c>
      <c r="DV4776" s="316"/>
      <c r="DW4776" s="30"/>
      <c r="DX4776" s="30"/>
      <c r="GI4776" s="63"/>
    </row>
    <row r="4777" spans="122:191">
      <c r="DR4777" s="378">
        <v>37413</v>
      </c>
      <c r="DS4777" s="63">
        <v>1245.6130000000001</v>
      </c>
      <c r="DT4777" s="63">
        <v>1483.42</v>
      </c>
      <c r="DU4777" s="63">
        <v>1.1909156400000001</v>
      </c>
      <c r="DV4777" s="316"/>
      <c r="DW4777" s="30"/>
      <c r="DX4777" s="30"/>
      <c r="GI4777" s="63"/>
    </row>
    <row r="4778" spans="122:191">
      <c r="DR4778" s="378">
        <v>37412</v>
      </c>
      <c r="DS4778" s="63">
        <v>1196.623</v>
      </c>
      <c r="DT4778" s="63">
        <v>1422.72</v>
      </c>
      <c r="DU4778" s="63">
        <v>1.1889458900000001</v>
      </c>
      <c r="DV4778" s="316"/>
      <c r="DW4778" s="30"/>
      <c r="DX4778" s="30"/>
      <c r="GI4778" s="63"/>
    </row>
    <row r="4779" spans="122:191">
      <c r="DR4779" s="378">
        <v>37411</v>
      </c>
      <c r="DS4779" s="63">
        <v>1219.5229999999999</v>
      </c>
      <c r="DT4779" s="63">
        <v>1461.47</v>
      </c>
      <c r="DU4779" s="63">
        <v>1.1983947800000001</v>
      </c>
      <c r="DV4779" s="316"/>
      <c r="DW4779" s="30"/>
      <c r="DX4779" s="30"/>
      <c r="GI4779" s="63"/>
    </row>
    <row r="4780" spans="122:191">
      <c r="DR4780" s="378">
        <v>37410</v>
      </c>
      <c r="DS4780" s="63">
        <v>1213.3879999999999</v>
      </c>
      <c r="DT4780" s="63">
        <v>1446.62</v>
      </c>
      <c r="DU4780" s="63">
        <v>1.19221552</v>
      </c>
      <c r="DV4780" s="316"/>
      <c r="DW4780" s="30"/>
      <c r="DX4780" s="30"/>
      <c r="GI4780" s="63"/>
    </row>
    <row r="4781" spans="122:191">
      <c r="DR4781" s="378">
        <v>37407</v>
      </c>
      <c r="DS4781" s="63">
        <v>1238.577</v>
      </c>
      <c r="DT4781" s="63">
        <v>1484.27</v>
      </c>
      <c r="DU4781" s="63">
        <v>1.1983671600000001</v>
      </c>
      <c r="DV4781" s="316"/>
      <c r="DW4781" s="30"/>
      <c r="DX4781" s="30"/>
      <c r="GI4781" s="63"/>
    </row>
    <row r="4782" spans="122:191">
      <c r="DR4782" s="378">
        <v>37406</v>
      </c>
      <c r="DS4782" s="63">
        <v>1245.886</v>
      </c>
      <c r="DT4782" s="63">
        <v>1492.95</v>
      </c>
      <c r="DU4782" s="63">
        <v>1.19830386</v>
      </c>
      <c r="DV4782" s="316"/>
      <c r="DW4782" s="30"/>
      <c r="DX4782" s="30"/>
      <c r="GI4782" s="63"/>
    </row>
    <row r="4783" spans="122:191">
      <c r="DR4783" s="378">
        <v>37405</v>
      </c>
      <c r="DS4783" s="63">
        <v>1246.019</v>
      </c>
      <c r="DT4783" s="63">
        <v>1501.51</v>
      </c>
      <c r="DU4783" s="63">
        <v>1.20504583</v>
      </c>
      <c r="DV4783" s="316"/>
      <c r="DW4783" s="30"/>
      <c r="DX4783" s="30"/>
      <c r="GI4783" s="63"/>
    </row>
    <row r="4784" spans="122:191">
      <c r="DR4784" s="378">
        <v>37404</v>
      </c>
      <c r="DS4784" s="63">
        <v>1270.3820000000001</v>
      </c>
      <c r="DT4784" s="63">
        <v>1535.24</v>
      </c>
      <c r="DU4784" s="63">
        <v>1.2084869</v>
      </c>
      <c r="DV4784" s="316"/>
      <c r="DW4784" s="30"/>
      <c r="DX4784" s="30"/>
      <c r="GI4784" s="63"/>
    </row>
    <row r="4785" spans="122:191">
      <c r="DR4785" s="378">
        <v>37403</v>
      </c>
      <c r="DS4785" s="63">
        <v>1270.336</v>
      </c>
      <c r="DT4785" s="63">
        <v>1532.38</v>
      </c>
      <c r="DU4785" s="63">
        <v>1.20627928</v>
      </c>
      <c r="DV4785" s="316"/>
      <c r="DW4785" s="30"/>
      <c r="DX4785" s="30"/>
      <c r="GI4785" s="63"/>
    </row>
    <row r="4786" spans="122:191">
      <c r="DR4786" s="378">
        <v>37400</v>
      </c>
      <c r="DS4786" s="63">
        <v>1265.9659999999999</v>
      </c>
      <c r="DT4786" s="63">
        <v>1521.3</v>
      </c>
      <c r="DU4786" s="63">
        <v>1.20169104</v>
      </c>
      <c r="DV4786" s="316"/>
      <c r="DW4786" s="30"/>
      <c r="DX4786" s="30"/>
      <c r="GI4786" s="63"/>
    </row>
    <row r="4787" spans="122:191">
      <c r="DR4787" s="378">
        <v>37399</v>
      </c>
      <c r="DS4787" s="63">
        <v>1284.836</v>
      </c>
      <c r="DT4787" s="63">
        <v>1545.56</v>
      </c>
      <c r="DU4787" s="63">
        <v>1.20292395</v>
      </c>
      <c r="DV4787" s="316"/>
      <c r="DW4787" s="30"/>
      <c r="DX4787" s="30"/>
      <c r="GI4787" s="63"/>
    </row>
    <row r="4788" spans="122:191">
      <c r="DR4788" s="378">
        <v>37398</v>
      </c>
      <c r="DS4788" s="63">
        <v>1280.1600000000001</v>
      </c>
      <c r="DT4788" s="63">
        <v>1536.61</v>
      </c>
      <c r="DU4788" s="63">
        <v>1.20032652</v>
      </c>
      <c r="DV4788" s="316"/>
      <c r="DW4788" s="30"/>
      <c r="DX4788" s="30"/>
      <c r="GI4788" s="63"/>
    </row>
    <row r="4789" spans="122:191">
      <c r="DR4789" s="378">
        <v>37397</v>
      </c>
      <c r="DS4789" s="63">
        <v>1298.8779999999999</v>
      </c>
      <c r="DT4789" s="63">
        <v>1556.8</v>
      </c>
      <c r="DU4789" s="63">
        <v>1.1985729199999999</v>
      </c>
      <c r="DV4789" s="316"/>
      <c r="DW4789" s="30"/>
      <c r="DX4789" s="30"/>
      <c r="GI4789" s="63"/>
    </row>
    <row r="4790" spans="122:191">
      <c r="DR4790" s="378">
        <v>37396</v>
      </c>
      <c r="DS4790" s="63">
        <v>1258.829</v>
      </c>
      <c r="DT4790" s="63">
        <v>1502.61</v>
      </c>
      <c r="DU4790" s="63">
        <v>1.19365696</v>
      </c>
      <c r="DV4790" s="316"/>
      <c r="DW4790" s="30"/>
      <c r="DX4790" s="30"/>
      <c r="GI4790" s="63"/>
    </row>
    <row r="4791" spans="122:191">
      <c r="DR4791" s="378">
        <v>37393</v>
      </c>
      <c r="DS4791" s="63">
        <v>1277.2349999999999</v>
      </c>
      <c r="DT4791" s="63">
        <v>1529.98</v>
      </c>
      <c r="DU4791" s="63">
        <v>1.1978844900000001</v>
      </c>
      <c r="DV4791" s="316"/>
      <c r="DW4791" s="30"/>
      <c r="DX4791" s="30"/>
      <c r="GI4791" s="63"/>
    </row>
    <row r="4792" spans="122:191">
      <c r="DR4792" s="378">
        <v>37392</v>
      </c>
      <c r="DS4792" s="63">
        <v>1261.5219999999999</v>
      </c>
      <c r="DT4792" s="63">
        <v>1524.27</v>
      </c>
      <c r="DU4792" s="63">
        <v>1.2082785700000001</v>
      </c>
      <c r="DV4792" s="316"/>
      <c r="DW4792" s="30"/>
      <c r="DX4792" s="30"/>
      <c r="GI4792" s="63"/>
    </row>
    <row r="4793" spans="122:191">
      <c r="DR4793" s="378">
        <v>37391</v>
      </c>
      <c r="DS4793" s="63">
        <v>1300.1189999999999</v>
      </c>
      <c r="DT4793" s="63">
        <v>1569.81</v>
      </c>
      <c r="DU4793" s="63">
        <v>1.20743563</v>
      </c>
      <c r="DV4793" s="316"/>
      <c r="DW4793" s="30"/>
      <c r="DX4793" s="30"/>
      <c r="GI4793" s="63"/>
    </row>
    <row r="4794" spans="122:191">
      <c r="DR4794" s="378">
        <v>37390</v>
      </c>
      <c r="DS4794" s="63">
        <v>1311.68</v>
      </c>
      <c r="DT4794" s="63">
        <v>1587.4</v>
      </c>
      <c r="DU4794" s="63">
        <v>1.21020371</v>
      </c>
      <c r="DV4794" s="316"/>
      <c r="DW4794" s="30"/>
      <c r="DX4794" s="30"/>
      <c r="GI4794" s="63"/>
    </row>
    <row r="4795" spans="122:191">
      <c r="DR4795" s="378">
        <v>37389</v>
      </c>
      <c r="DS4795" s="63">
        <v>1319.8140000000001</v>
      </c>
      <c r="DT4795" s="63">
        <v>1595.7</v>
      </c>
      <c r="DU4795" s="63">
        <v>1.2090339999999999</v>
      </c>
      <c r="DV4795" s="316"/>
      <c r="DW4795" s="30"/>
      <c r="DX4795" s="30"/>
      <c r="GI4795" s="63"/>
    </row>
    <row r="4796" spans="122:191">
      <c r="DR4796" s="378">
        <v>37386</v>
      </c>
      <c r="DS4796" s="63">
        <v>1335.451</v>
      </c>
      <c r="DT4796" s="63">
        <v>1606.31</v>
      </c>
      <c r="DU4796" s="63">
        <v>1.20282212</v>
      </c>
      <c r="DV4796" s="316"/>
      <c r="DW4796" s="30"/>
      <c r="DX4796" s="30"/>
      <c r="GI4796" s="63"/>
    </row>
    <row r="4797" spans="122:191">
      <c r="DR4797" s="378">
        <v>37385</v>
      </c>
      <c r="DS4797" s="63">
        <v>1344.7829999999999</v>
      </c>
      <c r="DT4797" s="63">
        <v>1618.41</v>
      </c>
      <c r="DU4797" s="63">
        <v>1.2034729799999999</v>
      </c>
      <c r="DV4797" s="316"/>
      <c r="DW4797" s="30"/>
      <c r="DX4797" s="30"/>
      <c r="GI4797" s="63"/>
    </row>
    <row r="4798" spans="122:191">
      <c r="DR4798" s="378">
        <v>37384</v>
      </c>
      <c r="DS4798" s="63">
        <v>1342.2919999999999</v>
      </c>
      <c r="DT4798" s="63">
        <v>1617.83</v>
      </c>
      <c r="DU4798" s="63">
        <v>1.2052742599999999</v>
      </c>
      <c r="DV4798" s="316"/>
      <c r="DW4798" s="30"/>
      <c r="DX4798" s="30"/>
      <c r="GI4798" s="63"/>
    </row>
    <row r="4799" spans="122:191">
      <c r="DR4799" s="378">
        <v>37376</v>
      </c>
      <c r="DS4799" s="63">
        <v>1353.607</v>
      </c>
      <c r="DT4799" s="63">
        <v>1630.23</v>
      </c>
      <c r="DU4799" s="63">
        <v>1.20435991</v>
      </c>
      <c r="DV4799" s="316"/>
      <c r="DW4799" s="30"/>
      <c r="DX4799" s="30"/>
      <c r="GI4799" s="63"/>
    </row>
    <row r="4800" spans="122:191">
      <c r="DR4800" s="378">
        <v>37375</v>
      </c>
      <c r="DS4800" s="63">
        <v>1349.7850000000001</v>
      </c>
      <c r="DT4800" s="63">
        <v>1624.43</v>
      </c>
      <c r="DU4800" s="63">
        <v>1.20347315</v>
      </c>
      <c r="DV4800" s="316"/>
      <c r="DW4800" s="30"/>
      <c r="DX4800" s="30"/>
      <c r="GI4800" s="63"/>
    </row>
    <row r="4801" spans="122:191">
      <c r="DR4801" s="378">
        <v>37372</v>
      </c>
      <c r="DS4801" s="63">
        <v>1331.7139999999999</v>
      </c>
      <c r="DT4801" s="63">
        <v>1588.69</v>
      </c>
      <c r="DU4801" s="63">
        <v>1.19296636</v>
      </c>
      <c r="DV4801" s="316"/>
      <c r="DW4801" s="30"/>
      <c r="DX4801" s="30"/>
      <c r="GI4801" s="63"/>
    </row>
    <row r="4802" spans="122:191">
      <c r="DR4802" s="378">
        <v>37371</v>
      </c>
      <c r="DS4802" s="63">
        <v>1312.4829999999999</v>
      </c>
      <c r="DT4802" s="63">
        <v>1562.68</v>
      </c>
      <c r="DU4802" s="63">
        <v>1.1906287499999999</v>
      </c>
      <c r="DV4802" s="316"/>
      <c r="DW4802" s="30"/>
      <c r="DX4802" s="30"/>
      <c r="GI4802" s="63"/>
    </row>
    <row r="4803" spans="122:191">
      <c r="DR4803" s="378">
        <v>37370</v>
      </c>
      <c r="DS4803" s="63">
        <v>1309.7270000000001</v>
      </c>
      <c r="DT4803" s="63">
        <v>1562.69</v>
      </c>
      <c r="DU4803" s="63">
        <v>1.1931417799999999</v>
      </c>
      <c r="DV4803" s="316"/>
      <c r="DW4803" s="30"/>
      <c r="DX4803" s="30"/>
      <c r="GI4803" s="63"/>
    </row>
    <row r="4804" spans="122:191">
      <c r="DR4804" s="378">
        <v>37369</v>
      </c>
      <c r="DS4804" s="63">
        <v>1318.6610000000001</v>
      </c>
      <c r="DT4804" s="63">
        <v>1580.17</v>
      </c>
      <c r="DU4804" s="63">
        <v>1.19831405</v>
      </c>
      <c r="DV4804" s="316"/>
      <c r="DW4804" s="30"/>
      <c r="DX4804" s="30"/>
      <c r="GI4804" s="63"/>
    </row>
    <row r="4805" spans="122:191">
      <c r="DR4805" s="378">
        <v>37368</v>
      </c>
      <c r="DS4805" s="63">
        <v>1324.867</v>
      </c>
      <c r="DT4805" s="63">
        <v>1578.8</v>
      </c>
      <c r="DU4805" s="63">
        <v>1.19166679</v>
      </c>
      <c r="DV4805" s="316"/>
      <c r="DW4805" s="30"/>
      <c r="DX4805" s="30"/>
      <c r="GI4805" s="63"/>
    </row>
    <row r="4806" spans="122:191">
      <c r="DR4806" s="378">
        <v>37365</v>
      </c>
      <c r="DS4806" s="63">
        <v>1330.6420000000001</v>
      </c>
      <c r="DT4806" s="63">
        <v>1585.79</v>
      </c>
      <c r="DU4806" s="63">
        <v>1.19174804</v>
      </c>
      <c r="DV4806" s="316"/>
      <c r="DW4806" s="30"/>
      <c r="DX4806" s="30"/>
      <c r="GI4806" s="63"/>
    </row>
    <row r="4807" spans="122:191">
      <c r="DR4807" s="378">
        <v>37364</v>
      </c>
      <c r="DS4807" s="63">
        <v>1326.546</v>
      </c>
      <c r="DT4807" s="63">
        <v>1572.74</v>
      </c>
      <c r="DU4807" s="63">
        <v>1.18559025</v>
      </c>
      <c r="DV4807" s="316"/>
      <c r="DW4807" s="30"/>
      <c r="DX4807" s="30"/>
      <c r="GI4807" s="63"/>
    </row>
    <row r="4808" spans="122:191">
      <c r="DR4808" s="378">
        <v>37363</v>
      </c>
      <c r="DS4808" s="63">
        <v>1341.7660000000001</v>
      </c>
      <c r="DT4808" s="63">
        <v>1588.13</v>
      </c>
      <c r="DU4808" s="63">
        <v>1.1836117500000001</v>
      </c>
      <c r="DV4808" s="316"/>
      <c r="DW4808" s="30"/>
      <c r="DX4808" s="30"/>
      <c r="GI4808" s="63"/>
    </row>
    <row r="4809" spans="122:191">
      <c r="DR4809" s="378">
        <v>37362</v>
      </c>
      <c r="DS4809" s="63">
        <v>1341.502</v>
      </c>
      <c r="DT4809" s="63">
        <v>1583.05</v>
      </c>
      <c r="DU4809" s="63">
        <v>1.1800578799999999</v>
      </c>
      <c r="DV4809" s="316"/>
      <c r="DW4809" s="30"/>
      <c r="DX4809" s="30"/>
      <c r="GI4809" s="63"/>
    </row>
    <row r="4810" spans="122:191">
      <c r="DR4810" s="378">
        <v>37361</v>
      </c>
      <c r="DS4810" s="63">
        <v>1344.5809999999999</v>
      </c>
      <c r="DT4810" s="63">
        <v>1585.63</v>
      </c>
      <c r="DU4810" s="63">
        <v>1.1792744399999999</v>
      </c>
      <c r="DV4810" s="316"/>
      <c r="DW4810" s="30"/>
      <c r="DX4810" s="30"/>
      <c r="GI4810" s="63"/>
    </row>
    <row r="4811" spans="122:191">
      <c r="DR4811" s="378">
        <v>37358</v>
      </c>
      <c r="DS4811" s="63">
        <v>1350.6890000000001</v>
      </c>
      <c r="DT4811" s="63">
        <v>1586.67</v>
      </c>
      <c r="DU4811" s="63">
        <v>1.1747115699999999</v>
      </c>
      <c r="DV4811" s="316"/>
      <c r="DW4811" s="30"/>
      <c r="DX4811" s="30"/>
      <c r="GI4811" s="63"/>
    </row>
    <row r="4812" spans="122:191">
      <c r="DR4812" s="378">
        <v>37357</v>
      </c>
      <c r="DS4812" s="63">
        <v>1344.7339999999999</v>
      </c>
      <c r="DT4812" s="63">
        <v>1584.29</v>
      </c>
      <c r="DU4812" s="63">
        <v>1.1781437800000001</v>
      </c>
      <c r="DV4812" s="316"/>
      <c r="DW4812" s="30"/>
      <c r="DX4812" s="30"/>
      <c r="GI4812" s="63"/>
    </row>
    <row r="4813" spans="122:191">
      <c r="DR4813" s="378">
        <v>37356</v>
      </c>
      <c r="DS4813" s="63">
        <v>1366.7159999999999</v>
      </c>
      <c r="DT4813" s="63">
        <v>1612.77</v>
      </c>
      <c r="DU4813" s="63">
        <v>1.18003301</v>
      </c>
      <c r="DV4813" s="316"/>
      <c r="DW4813" s="30"/>
      <c r="DX4813" s="30"/>
      <c r="GI4813" s="63"/>
    </row>
    <row r="4814" spans="122:191">
      <c r="DR4814" s="378">
        <v>37355</v>
      </c>
      <c r="DS4814" s="63">
        <v>1357.742</v>
      </c>
      <c r="DT4814" s="63">
        <v>1614.7</v>
      </c>
      <c r="DU4814" s="63">
        <v>1.1892539200000001</v>
      </c>
      <c r="DV4814" s="316"/>
      <c r="DW4814" s="30"/>
      <c r="DX4814" s="30"/>
      <c r="GI4814" s="63"/>
    </row>
    <row r="4815" spans="122:191">
      <c r="DR4815" s="378">
        <v>37354</v>
      </c>
      <c r="DS4815" s="63">
        <v>1333.7049999999999</v>
      </c>
      <c r="DT4815" s="63">
        <v>1593.63</v>
      </c>
      <c r="DU4815" s="63">
        <v>1.19488942</v>
      </c>
      <c r="DV4815" s="316"/>
      <c r="DW4815" s="30"/>
      <c r="DX4815" s="30"/>
      <c r="GI4815" s="63"/>
    </row>
    <row r="4816" spans="122:191">
      <c r="DR4816" s="378">
        <v>37351</v>
      </c>
      <c r="DS4816" s="63">
        <v>1332.201</v>
      </c>
      <c r="DT4816" s="63">
        <v>1583.97</v>
      </c>
      <c r="DU4816" s="63">
        <v>1.1889872500000001</v>
      </c>
      <c r="DV4816" s="316"/>
      <c r="DW4816" s="30"/>
      <c r="DX4816" s="30"/>
      <c r="GI4816" s="63"/>
    </row>
    <row r="4817" spans="122:191">
      <c r="DR4817" s="378">
        <v>37350</v>
      </c>
      <c r="DS4817" s="63">
        <v>1337.7280000000001</v>
      </c>
      <c r="DT4817" s="63">
        <v>1564.91</v>
      </c>
      <c r="DU4817" s="63">
        <v>1.1698267499999999</v>
      </c>
      <c r="DV4817" s="316"/>
      <c r="DW4817" s="30"/>
      <c r="DX4817" s="30"/>
      <c r="GI4817" s="63"/>
    </row>
    <row r="4818" spans="122:191">
      <c r="DR4818" s="378">
        <v>37349</v>
      </c>
      <c r="DS4818" s="63">
        <v>1302.248</v>
      </c>
      <c r="DT4818" s="63">
        <v>1524.77</v>
      </c>
      <c r="DU4818" s="63">
        <v>1.1708752899999999</v>
      </c>
      <c r="DV4818" s="316"/>
      <c r="DW4818" s="30"/>
      <c r="DX4818" s="30"/>
      <c r="GI4818" s="63"/>
    </row>
    <row r="4819" spans="122:191">
      <c r="DR4819" s="378">
        <v>37348</v>
      </c>
      <c r="DS4819" s="63">
        <v>1296.5740000000001</v>
      </c>
      <c r="DT4819" s="63">
        <v>1514.05</v>
      </c>
      <c r="DU4819" s="63">
        <v>1.16773127</v>
      </c>
      <c r="DV4819" s="316"/>
      <c r="DW4819" s="30"/>
      <c r="DX4819" s="30"/>
      <c r="GI4819" s="63"/>
    </row>
    <row r="4820" spans="122:191">
      <c r="DR4820" s="378">
        <v>37347</v>
      </c>
      <c r="DS4820" s="63">
        <v>1317.579</v>
      </c>
      <c r="DT4820" s="63">
        <v>1532.63</v>
      </c>
      <c r="DU4820" s="63">
        <v>1.16321678</v>
      </c>
      <c r="DV4820" s="316"/>
      <c r="DW4820" s="30"/>
      <c r="DX4820" s="30"/>
      <c r="GI4820" s="63"/>
    </row>
    <row r="4821" spans="122:191">
      <c r="DR4821" s="378">
        <v>37344</v>
      </c>
      <c r="DS4821" s="63">
        <v>1313.4659999999999</v>
      </c>
      <c r="DT4821" s="63">
        <v>1508.75</v>
      </c>
      <c r="DU4821" s="63">
        <v>1.14867838</v>
      </c>
      <c r="DV4821" s="316"/>
      <c r="DW4821" s="30"/>
      <c r="DX4821" s="30"/>
      <c r="GI4821" s="63"/>
    </row>
    <row r="4822" spans="122:191">
      <c r="DR4822" s="378">
        <v>37343</v>
      </c>
      <c r="DS4822" s="63">
        <v>1352.5329999999999</v>
      </c>
      <c r="DT4822" s="63">
        <v>1560.65</v>
      </c>
      <c r="DU4822" s="63">
        <v>1.15387203</v>
      </c>
      <c r="DV4822" s="316"/>
      <c r="DW4822" s="30"/>
      <c r="DX4822" s="30"/>
      <c r="GI4822" s="63"/>
    </row>
    <row r="4823" spans="122:191">
      <c r="DR4823" s="378">
        <v>37342</v>
      </c>
      <c r="DS4823" s="63">
        <v>1354.098</v>
      </c>
      <c r="DT4823" s="63">
        <v>1560.44</v>
      </c>
      <c r="DU4823" s="63">
        <v>1.15238336</v>
      </c>
      <c r="DV4823" s="316"/>
      <c r="DW4823" s="30"/>
      <c r="DX4823" s="30"/>
      <c r="GI4823" s="63"/>
    </row>
    <row r="4824" spans="122:191">
      <c r="DR4824" s="378">
        <v>37341</v>
      </c>
      <c r="DS4824" s="63">
        <v>1350.009</v>
      </c>
      <c r="DT4824" s="63">
        <v>1549.38</v>
      </c>
      <c r="DU4824" s="63">
        <v>1.14768124</v>
      </c>
      <c r="DV4824" s="316"/>
      <c r="DW4824" s="30"/>
      <c r="DX4824" s="30"/>
      <c r="GI4824" s="63"/>
    </row>
    <row r="4825" spans="122:191">
      <c r="DR4825" s="378">
        <v>37340</v>
      </c>
      <c r="DS4825" s="63">
        <v>1373.0119999999999</v>
      </c>
      <c r="DT4825" s="63">
        <v>1580.22</v>
      </c>
      <c r="DU4825" s="63">
        <v>1.15091492</v>
      </c>
      <c r="DV4825" s="316"/>
      <c r="DW4825" s="30"/>
      <c r="DX4825" s="30"/>
      <c r="GI4825" s="63"/>
    </row>
    <row r="4826" spans="122:191">
      <c r="DR4826" s="378">
        <v>37337</v>
      </c>
      <c r="DS4826" s="63">
        <v>1369.9010000000001</v>
      </c>
      <c r="DT4826" s="63">
        <v>1566.84</v>
      </c>
      <c r="DU4826" s="63">
        <v>1.14376148</v>
      </c>
      <c r="DV4826" s="316"/>
      <c r="DW4826" s="30"/>
      <c r="DX4826" s="30"/>
      <c r="GI4826" s="63"/>
    </row>
    <row r="4827" spans="122:191">
      <c r="DR4827" s="378">
        <v>37336</v>
      </c>
      <c r="DS4827" s="63">
        <v>1385.79</v>
      </c>
      <c r="DT4827" s="63">
        <v>1578.35</v>
      </c>
      <c r="DU4827" s="63">
        <v>1.13895323</v>
      </c>
      <c r="DV4827" s="316"/>
      <c r="DW4827" s="30"/>
      <c r="DX4827" s="30"/>
      <c r="GI4827" s="63"/>
    </row>
    <row r="4828" spans="122:191">
      <c r="DR4828" s="378">
        <v>37335</v>
      </c>
      <c r="DS4828" s="63">
        <v>1382.4169999999999</v>
      </c>
      <c r="DT4828" s="63">
        <v>1576.51</v>
      </c>
      <c r="DU4828" s="63">
        <v>1.1404011999999999</v>
      </c>
      <c r="DV4828" s="316"/>
      <c r="DW4828" s="30"/>
      <c r="DX4828" s="30"/>
      <c r="GI4828" s="63"/>
    </row>
    <row r="4829" spans="122:191">
      <c r="DR4829" s="378">
        <v>37334</v>
      </c>
      <c r="DS4829" s="63">
        <v>1368.3779999999999</v>
      </c>
      <c r="DT4829" s="63">
        <v>1564.62</v>
      </c>
      <c r="DU4829" s="63">
        <v>1.14341213</v>
      </c>
      <c r="DV4829" s="316"/>
      <c r="DW4829" s="30"/>
      <c r="DX4829" s="30"/>
      <c r="GI4829" s="63"/>
    </row>
    <row r="4830" spans="122:191">
      <c r="DR4830" s="378">
        <v>37333</v>
      </c>
      <c r="DS4830" s="63">
        <v>1341.9069999999999</v>
      </c>
      <c r="DT4830" s="63">
        <v>1523.53</v>
      </c>
      <c r="DU4830" s="63">
        <v>1.13534694</v>
      </c>
      <c r="DV4830" s="316"/>
      <c r="DW4830" s="30"/>
      <c r="DX4830" s="30"/>
      <c r="GI4830" s="63"/>
    </row>
    <row r="4831" spans="122:191">
      <c r="DR4831" s="378">
        <v>37330</v>
      </c>
      <c r="DS4831" s="63">
        <v>1338.722</v>
      </c>
      <c r="DT4831" s="63">
        <v>1519.96</v>
      </c>
      <c r="DU4831" s="63">
        <v>1.13538136</v>
      </c>
      <c r="DV4831" s="316"/>
      <c r="DW4831" s="30"/>
      <c r="DX4831" s="30"/>
      <c r="GI4831" s="63"/>
    </row>
    <row r="4832" spans="122:191">
      <c r="DR4832" s="378">
        <v>37329</v>
      </c>
      <c r="DS4832" s="63">
        <v>1376.329</v>
      </c>
      <c r="DT4832" s="63">
        <v>1577.28</v>
      </c>
      <c r="DU4832" s="63">
        <v>1.14600506</v>
      </c>
      <c r="DV4832" s="316"/>
      <c r="DW4832" s="30"/>
      <c r="DX4832" s="30"/>
      <c r="GI4832" s="63"/>
    </row>
    <row r="4833" spans="122:191">
      <c r="DR4833" s="378">
        <v>37328</v>
      </c>
      <c r="DS4833" s="63">
        <v>1343.1379999999999</v>
      </c>
      <c r="DT4833" s="63">
        <v>1531.02</v>
      </c>
      <c r="DU4833" s="63">
        <v>1.1398828700000001</v>
      </c>
      <c r="DV4833" s="316"/>
      <c r="DW4833" s="30"/>
      <c r="DX4833" s="30"/>
      <c r="GI4833" s="63"/>
    </row>
    <row r="4834" spans="122:191">
      <c r="DR4834" s="378">
        <v>37327</v>
      </c>
      <c r="DS4834" s="63">
        <v>1362.404</v>
      </c>
      <c r="DT4834" s="63">
        <v>1577.1</v>
      </c>
      <c r="DU4834" s="63">
        <v>1.15758615</v>
      </c>
      <c r="DV4834" s="316"/>
      <c r="DW4834" s="30"/>
      <c r="DX4834" s="30"/>
      <c r="GI4834" s="63"/>
    </row>
    <row r="4835" spans="122:191">
      <c r="DR4835" s="378">
        <v>37326</v>
      </c>
      <c r="DS4835" s="63">
        <v>1377.037</v>
      </c>
      <c r="DT4835" s="63">
        <v>1595.17</v>
      </c>
      <c r="DU4835" s="63">
        <v>1.15840751</v>
      </c>
      <c r="DV4835" s="316"/>
      <c r="DW4835" s="30"/>
      <c r="DX4835" s="30"/>
      <c r="GI4835" s="63"/>
    </row>
    <row r="4836" spans="122:191">
      <c r="DR4836" s="378">
        <v>37323</v>
      </c>
      <c r="DS4836" s="63">
        <v>1351.854</v>
      </c>
      <c r="DT4836" s="63">
        <v>1573.18</v>
      </c>
      <c r="DU4836" s="63">
        <v>1.16372034</v>
      </c>
      <c r="DV4836" s="316"/>
      <c r="DW4836" s="30"/>
      <c r="DX4836" s="30"/>
      <c r="GI4836" s="63"/>
    </row>
    <row r="4837" spans="122:191">
      <c r="DR4837" s="378">
        <v>37322</v>
      </c>
      <c r="DS4837" s="63">
        <v>1328.3879999999999</v>
      </c>
      <c r="DT4837" s="63">
        <v>1565.2</v>
      </c>
      <c r="DU4837" s="63">
        <v>1.1782702</v>
      </c>
      <c r="DV4837" s="316"/>
      <c r="DW4837" s="30"/>
      <c r="DX4837" s="30"/>
      <c r="GI4837" s="63"/>
    </row>
    <row r="4838" spans="122:191">
      <c r="DR4838" s="378">
        <v>37321</v>
      </c>
      <c r="DS4838" s="63">
        <v>1288.444</v>
      </c>
      <c r="DT4838" s="63">
        <v>1468.68</v>
      </c>
      <c r="DU4838" s="63">
        <v>1.1398865600000001</v>
      </c>
      <c r="DV4838" s="316"/>
      <c r="DW4838" s="30"/>
      <c r="DX4838" s="30"/>
      <c r="GI4838" s="63"/>
    </row>
    <row r="4839" spans="122:191">
      <c r="DR4839" s="378">
        <v>37320</v>
      </c>
      <c r="DS4839" s="63">
        <v>1275.614</v>
      </c>
      <c r="DT4839" s="63">
        <v>1465.52</v>
      </c>
      <c r="DU4839" s="63">
        <v>1.1488741899999999</v>
      </c>
      <c r="DV4839" s="316"/>
      <c r="DW4839" s="30"/>
      <c r="DX4839" s="30"/>
      <c r="GI4839" s="63"/>
    </row>
    <row r="4840" spans="122:191">
      <c r="DR4840" s="378">
        <v>37319</v>
      </c>
      <c r="DS4840" s="63">
        <v>1245.867</v>
      </c>
      <c r="DT4840" s="63">
        <v>1433.31</v>
      </c>
      <c r="DU4840" s="63">
        <v>1.1504518500000001</v>
      </c>
      <c r="DV4840" s="316"/>
      <c r="DW4840" s="30"/>
      <c r="DX4840" s="30"/>
      <c r="GI4840" s="63"/>
    </row>
    <row r="4841" spans="122:191">
      <c r="DR4841" s="378">
        <v>37316</v>
      </c>
      <c r="DS4841" s="63">
        <v>1227.229</v>
      </c>
      <c r="DT4841" s="63">
        <v>1403.7</v>
      </c>
      <c r="DU4841" s="63">
        <v>1.1437963099999999</v>
      </c>
      <c r="DV4841" s="316"/>
      <c r="DW4841" s="30"/>
      <c r="DX4841" s="30"/>
      <c r="GI4841" s="63"/>
    </row>
    <row r="4842" spans="122:191">
      <c r="DR4842" s="378">
        <v>37315</v>
      </c>
      <c r="DS4842" s="63">
        <v>1244.6030000000001</v>
      </c>
      <c r="DT4842" s="63">
        <v>1435.69</v>
      </c>
      <c r="DU4842" s="63">
        <v>1.1535324899999999</v>
      </c>
      <c r="DV4842" s="316"/>
      <c r="DW4842" s="30"/>
      <c r="DX4842" s="30"/>
      <c r="GI4842" s="63"/>
    </row>
    <row r="4843" spans="122:191">
      <c r="DR4843" s="378">
        <v>37314</v>
      </c>
      <c r="DS4843" s="63">
        <v>1255.9970000000001</v>
      </c>
      <c r="DT4843" s="63">
        <v>1448.86</v>
      </c>
      <c r="DU4843" s="63">
        <v>1.15355371</v>
      </c>
      <c r="DV4843" s="316"/>
      <c r="DW4843" s="30"/>
      <c r="DX4843" s="30"/>
      <c r="GI4843" s="63"/>
    </row>
    <row r="4844" spans="122:191">
      <c r="DR4844" s="378">
        <v>37313</v>
      </c>
      <c r="DS4844" s="63">
        <v>1253.1210000000001</v>
      </c>
      <c r="DT4844" s="63">
        <v>1450.67</v>
      </c>
      <c r="DU4844" s="63">
        <v>1.15764559</v>
      </c>
      <c r="DV4844" s="316"/>
      <c r="DW4844" s="30"/>
      <c r="DX4844" s="30"/>
      <c r="GI4844" s="63"/>
    </row>
    <row r="4845" spans="122:191">
      <c r="DR4845" s="378">
        <v>37312</v>
      </c>
      <c r="DS4845" s="63">
        <v>1254.6110000000001</v>
      </c>
      <c r="DT4845" s="63">
        <v>1444.7</v>
      </c>
      <c r="DU4845" s="63">
        <v>1.1515123</v>
      </c>
      <c r="DV4845" s="316"/>
      <c r="DW4845" s="30"/>
      <c r="DX4845" s="30"/>
      <c r="GI4845" s="63"/>
    </row>
    <row r="4846" spans="122:191">
      <c r="DR4846" s="378">
        <v>37295</v>
      </c>
      <c r="DS4846" s="63">
        <v>1235.0920000000001</v>
      </c>
      <c r="DT4846" s="63">
        <v>1387.24</v>
      </c>
      <c r="DU4846" s="63">
        <v>1.12318758</v>
      </c>
      <c r="DV4846" s="316"/>
      <c r="DW4846" s="30"/>
      <c r="DX4846" s="30"/>
      <c r="GI4846" s="63"/>
    </row>
    <row r="4847" spans="122:191">
      <c r="DR4847" s="378">
        <v>37294</v>
      </c>
      <c r="DS4847" s="63">
        <v>1241.0229999999999</v>
      </c>
      <c r="DT4847" s="63">
        <v>1392.27</v>
      </c>
      <c r="DU4847" s="63">
        <v>1.12187284</v>
      </c>
      <c r="DV4847" s="316"/>
      <c r="DW4847" s="30"/>
      <c r="DX4847" s="30"/>
      <c r="GI4847" s="63"/>
    </row>
    <row r="4848" spans="122:191">
      <c r="DR4848" s="378">
        <v>37293</v>
      </c>
      <c r="DS4848" s="63">
        <v>1216.788</v>
      </c>
      <c r="DT4848" s="63">
        <v>1363.35</v>
      </c>
      <c r="DU4848" s="63">
        <v>1.12044991</v>
      </c>
      <c r="DV4848" s="316"/>
      <c r="DW4848" s="30"/>
      <c r="DX4848" s="30"/>
      <c r="GI4848" s="63"/>
    </row>
    <row r="4849" spans="122:191">
      <c r="DR4849" s="378">
        <v>37292</v>
      </c>
      <c r="DS4849" s="63">
        <v>1246.8420000000001</v>
      </c>
      <c r="DT4849" s="63">
        <v>1410.64</v>
      </c>
      <c r="DU4849" s="63">
        <v>1.13137029</v>
      </c>
      <c r="DV4849" s="316"/>
      <c r="DW4849" s="30"/>
      <c r="DX4849" s="30"/>
      <c r="GI4849" s="63"/>
    </row>
    <row r="4850" spans="122:191">
      <c r="DR4850" s="378">
        <v>37291</v>
      </c>
      <c r="DS4850" s="63">
        <v>1236.9690000000001</v>
      </c>
      <c r="DT4850" s="63">
        <v>1402.13</v>
      </c>
      <c r="DU4850" s="63">
        <v>1.1335207300000001</v>
      </c>
      <c r="DV4850" s="316"/>
      <c r="DW4850" s="30"/>
      <c r="DX4850" s="30"/>
      <c r="GI4850" s="63"/>
    </row>
    <row r="4851" spans="122:191">
      <c r="DR4851" s="378">
        <v>37288</v>
      </c>
      <c r="DS4851" s="63">
        <v>1215.7429999999999</v>
      </c>
      <c r="DT4851" s="63">
        <v>1368.01</v>
      </c>
      <c r="DU4851" s="63">
        <v>1.1252460399999999</v>
      </c>
      <c r="DV4851" s="316"/>
      <c r="DW4851" s="30"/>
      <c r="DX4851" s="30"/>
      <c r="GI4851" s="63"/>
    </row>
    <row r="4852" spans="122:191">
      <c r="DR4852" s="378">
        <v>37287</v>
      </c>
      <c r="DS4852" s="63">
        <v>1221.76</v>
      </c>
      <c r="DT4852" s="63">
        <v>1381.97</v>
      </c>
      <c r="DU4852" s="63">
        <v>1.1311305</v>
      </c>
      <c r="DV4852" s="316"/>
      <c r="DW4852" s="30"/>
      <c r="DX4852" s="30"/>
      <c r="GI4852" s="63"/>
    </row>
    <row r="4853" spans="122:191">
      <c r="DR4853" s="378">
        <v>37286</v>
      </c>
      <c r="DS4853" s="63">
        <v>1145.855</v>
      </c>
      <c r="DT4853" s="63">
        <v>1288.29</v>
      </c>
      <c r="DU4853" s="63">
        <v>1.1243045599999999</v>
      </c>
      <c r="DV4853" s="316"/>
      <c r="DW4853" s="30"/>
      <c r="DX4853" s="30"/>
      <c r="GI4853" s="63"/>
    </row>
    <row r="4854" spans="122:191">
      <c r="DR4854" s="378">
        <v>37285</v>
      </c>
      <c r="DS4854" s="63">
        <v>1140.377</v>
      </c>
      <c r="DT4854" s="63">
        <v>1276.52</v>
      </c>
      <c r="DU4854" s="63">
        <v>1.1193842000000001</v>
      </c>
      <c r="DV4854" s="316"/>
      <c r="DW4854" s="30"/>
      <c r="DX4854" s="30"/>
      <c r="GI4854" s="63"/>
    </row>
    <row r="4855" spans="122:191">
      <c r="DR4855" s="378">
        <v>37284</v>
      </c>
      <c r="DS4855" s="63">
        <v>1112.835</v>
      </c>
      <c r="DT4855" s="63">
        <v>1230.06</v>
      </c>
      <c r="DU4855" s="63">
        <v>1.1053390700000001</v>
      </c>
      <c r="DV4855" s="316"/>
      <c r="DW4855" s="30"/>
      <c r="DX4855" s="30"/>
      <c r="GI4855" s="63"/>
    </row>
    <row r="4856" spans="122:191">
      <c r="DR4856" s="378">
        <v>37281</v>
      </c>
      <c r="DS4856" s="63">
        <v>1189.4280000000001</v>
      </c>
      <c r="DT4856" s="63">
        <v>1323.31</v>
      </c>
      <c r="DU4856" s="63">
        <v>1.1125599900000001</v>
      </c>
      <c r="DV4856" s="316"/>
      <c r="DW4856" s="30"/>
      <c r="DX4856" s="30"/>
      <c r="GI4856" s="63"/>
    </row>
    <row r="4857" spans="122:191">
      <c r="DR4857" s="378">
        <v>37280</v>
      </c>
      <c r="DS4857" s="63">
        <v>1189.5830000000001</v>
      </c>
      <c r="DT4857" s="63">
        <v>1327.46</v>
      </c>
      <c r="DU4857" s="63">
        <v>1.11590364</v>
      </c>
      <c r="DV4857" s="316"/>
      <c r="DW4857" s="30"/>
      <c r="DX4857" s="30"/>
      <c r="GI4857" s="63"/>
    </row>
    <row r="4858" spans="122:191">
      <c r="DR4858" s="378">
        <v>37279</v>
      </c>
      <c r="DS4858" s="63">
        <v>1183.154</v>
      </c>
      <c r="DT4858" s="63">
        <v>1298.51</v>
      </c>
      <c r="DU4858" s="63">
        <v>1.0974987199999999</v>
      </c>
      <c r="DV4858" s="316"/>
      <c r="DW4858" s="30"/>
      <c r="DX4858" s="30"/>
      <c r="GI4858" s="63"/>
    </row>
    <row r="4859" spans="122:191">
      <c r="DR4859" s="378">
        <v>37278</v>
      </c>
      <c r="DS4859" s="63">
        <v>1109.9939999999999</v>
      </c>
      <c r="DT4859" s="63">
        <v>1201.32</v>
      </c>
      <c r="DU4859" s="63">
        <v>1.08227612</v>
      </c>
      <c r="DV4859" s="316"/>
      <c r="DW4859" s="30"/>
      <c r="DX4859" s="30"/>
      <c r="GI4859" s="63"/>
    </row>
    <row r="4860" spans="122:191">
      <c r="DR4860" s="378">
        <v>37277</v>
      </c>
      <c r="DS4860" s="63">
        <v>1108.6099999999999</v>
      </c>
      <c r="DT4860" s="63">
        <v>1230.23</v>
      </c>
      <c r="DU4860" s="63">
        <v>1.10970495</v>
      </c>
      <c r="DV4860" s="316"/>
      <c r="DW4860" s="30"/>
      <c r="DX4860" s="30"/>
      <c r="GI4860" s="63"/>
    </row>
    <row r="4861" spans="122:191">
      <c r="DR4861" s="378">
        <v>37274</v>
      </c>
      <c r="DS4861" s="63">
        <v>1149.4829999999999</v>
      </c>
      <c r="DT4861" s="63">
        <v>1309.8699999999999</v>
      </c>
      <c r="DU4861" s="63">
        <v>1.1395296800000001</v>
      </c>
      <c r="DV4861" s="316"/>
      <c r="DW4861" s="30"/>
      <c r="DX4861" s="30"/>
      <c r="GI4861" s="63"/>
    </row>
    <row r="4862" spans="122:191">
      <c r="DR4862" s="378">
        <v>37273</v>
      </c>
      <c r="DS4862" s="63">
        <v>1152.1479999999999</v>
      </c>
      <c r="DT4862" s="63">
        <v>1331.81</v>
      </c>
      <c r="DU4862" s="63">
        <v>1.15593656</v>
      </c>
      <c r="DV4862" s="316"/>
      <c r="DW4862" s="30"/>
      <c r="DX4862" s="30"/>
      <c r="GI4862" s="63"/>
    </row>
    <row r="4863" spans="122:191">
      <c r="DR4863" s="378">
        <v>37272</v>
      </c>
      <c r="DS4863" s="63">
        <v>1201.877</v>
      </c>
      <c r="DT4863" s="63">
        <v>1405.73</v>
      </c>
      <c r="DU4863" s="63">
        <v>1.1696122</v>
      </c>
      <c r="DV4863" s="316"/>
      <c r="DW4863" s="30"/>
      <c r="DX4863" s="30"/>
      <c r="GI4863" s="63"/>
    </row>
    <row r="4864" spans="122:191">
      <c r="DR4864" s="378">
        <v>37271</v>
      </c>
      <c r="DS4864" s="63">
        <v>1186.433</v>
      </c>
      <c r="DT4864" s="63">
        <v>1386.1</v>
      </c>
      <c r="DU4864" s="63">
        <v>1.1682918499999999</v>
      </c>
      <c r="DV4864" s="316"/>
      <c r="DW4864" s="30"/>
      <c r="DX4864" s="30"/>
      <c r="GI4864" s="63"/>
    </row>
    <row r="4865" spans="122:191">
      <c r="DR4865" s="378">
        <v>37270</v>
      </c>
      <c r="DS4865" s="63">
        <v>1205.146</v>
      </c>
      <c r="DT4865" s="63">
        <v>1400.11</v>
      </c>
      <c r="DU4865" s="63">
        <v>1.16177625</v>
      </c>
      <c r="DV4865" s="316"/>
      <c r="DW4865" s="30"/>
      <c r="DX4865" s="30"/>
      <c r="GI4865" s="63"/>
    </row>
    <row r="4866" spans="122:191">
      <c r="DR4866" s="378">
        <v>37267</v>
      </c>
      <c r="DS4866" s="63">
        <v>1249.8140000000001</v>
      </c>
      <c r="DT4866" s="63">
        <v>1442.46</v>
      </c>
      <c r="DU4866" s="63">
        <v>1.15413974</v>
      </c>
      <c r="DV4866" s="316"/>
      <c r="DW4866" s="30"/>
      <c r="DX4866" s="30"/>
      <c r="GI4866" s="63"/>
    </row>
    <row r="4867" spans="122:191">
      <c r="DR4867" s="378">
        <v>37266</v>
      </c>
      <c r="DS4867" s="63">
        <v>1281.261</v>
      </c>
      <c r="DT4867" s="63">
        <v>1480.87</v>
      </c>
      <c r="DU4867" s="63">
        <v>1.1557910499999999</v>
      </c>
      <c r="DV4867" s="316"/>
      <c r="DW4867" s="30"/>
      <c r="DX4867" s="30"/>
      <c r="GI4867" s="63"/>
    </row>
    <row r="4868" spans="122:191">
      <c r="DR4868" s="378">
        <v>37265</v>
      </c>
      <c r="DS4868" s="63">
        <v>1272.645</v>
      </c>
      <c r="DT4868" s="63">
        <v>1455.59</v>
      </c>
      <c r="DU4868" s="63">
        <v>1.14375179</v>
      </c>
      <c r="DV4868" s="316"/>
      <c r="DW4868" s="30"/>
      <c r="DX4868" s="30"/>
      <c r="GI4868" s="63"/>
    </row>
    <row r="4869" spans="122:191">
      <c r="DR4869" s="378">
        <v>37264</v>
      </c>
      <c r="DS4869" s="63">
        <v>1292.7139999999999</v>
      </c>
      <c r="DT4869" s="63">
        <v>1483.19</v>
      </c>
      <c r="DU4869" s="63">
        <v>1.14734582</v>
      </c>
      <c r="DV4869" s="316"/>
      <c r="DW4869" s="30"/>
      <c r="DX4869" s="30"/>
      <c r="GI4869" s="63"/>
    </row>
    <row r="4870" spans="122:191">
      <c r="DR4870" s="378">
        <v>37263</v>
      </c>
      <c r="DS4870" s="63">
        <v>1302.0840000000001</v>
      </c>
      <c r="DT4870" s="63">
        <v>1497.77</v>
      </c>
      <c r="DU4870" s="63">
        <v>1.1502867699999999</v>
      </c>
      <c r="DV4870" s="316"/>
      <c r="DW4870" s="30"/>
      <c r="DX4870" s="30"/>
      <c r="GI4870" s="63"/>
    </row>
    <row r="4871" spans="122:191">
      <c r="DR4871" s="378">
        <v>37260</v>
      </c>
      <c r="DS4871" s="63">
        <v>1316.4549999999999</v>
      </c>
      <c r="DT4871" s="63">
        <v>1511.72</v>
      </c>
      <c r="DU4871" s="63">
        <v>1.1483263800000001</v>
      </c>
      <c r="DV4871" s="316"/>
      <c r="DW4871" s="30"/>
      <c r="DX4871" s="30"/>
      <c r="GI4871" s="63"/>
    </row>
    <row r="4872" spans="122:191">
      <c r="DR4872" s="378">
        <v>37256</v>
      </c>
      <c r="DS4872" s="63"/>
      <c r="DT4872" s="63">
        <v>1538.85</v>
      </c>
      <c r="DU4872" s="63"/>
      <c r="DV4872" s="316"/>
      <c r="DW4872" s="30"/>
      <c r="DX4872" s="30"/>
      <c r="GI4872" s="63"/>
    </row>
    <row r="4873" spans="122:191">
      <c r="DR4873" s="378">
        <v>37253</v>
      </c>
      <c r="DS4873" s="63"/>
      <c r="DT4873" s="63">
        <v>1537.37</v>
      </c>
      <c r="DU4873" s="63"/>
      <c r="DV4873" s="316"/>
      <c r="DW4873" s="30"/>
      <c r="DX4873" s="30"/>
      <c r="GI4873" s="63"/>
    </row>
    <row r="4874" spans="122:191">
      <c r="DR4874" s="378">
        <v>37252</v>
      </c>
      <c r="DS4874" s="63"/>
      <c r="DT4874" s="63">
        <v>1528</v>
      </c>
      <c r="DU4874" s="63"/>
      <c r="DV4874" s="316"/>
      <c r="DW4874" s="30"/>
      <c r="DX4874" s="30"/>
      <c r="GI4874" s="63"/>
    </row>
    <row r="4875" spans="122:191">
      <c r="DR4875" s="378">
        <v>37251</v>
      </c>
      <c r="DS4875" s="63"/>
      <c r="DT4875" s="63">
        <v>1538.01</v>
      </c>
      <c r="DU4875" s="63"/>
      <c r="DV4875" s="316"/>
      <c r="DW4875" s="30"/>
      <c r="DX4875" s="30"/>
      <c r="GI4875" s="63"/>
    </row>
    <row r="4876" spans="122:191">
      <c r="DR4876" s="378">
        <v>37250</v>
      </c>
      <c r="DS4876" s="63"/>
      <c r="DT4876" s="63">
        <v>1523.16</v>
      </c>
      <c r="DU4876" s="63"/>
      <c r="DV4876" s="316"/>
      <c r="DW4876" s="30"/>
      <c r="DX4876" s="30"/>
      <c r="GI4876" s="63"/>
    </row>
    <row r="4877" spans="122:191">
      <c r="DR4877" s="378">
        <v>37249</v>
      </c>
      <c r="DS4877" s="63"/>
      <c r="DT4877" s="63">
        <v>1516.38</v>
      </c>
      <c r="DU4877" s="63"/>
      <c r="DV4877" s="316"/>
      <c r="DW4877" s="30"/>
      <c r="DX4877" s="30"/>
      <c r="GI4877" s="63"/>
    </row>
    <row r="4878" spans="122:191">
      <c r="DR4878" s="378">
        <v>37246</v>
      </c>
      <c r="DS4878" s="63"/>
      <c r="DT4878" s="63">
        <v>1547.14</v>
      </c>
      <c r="DU4878" s="63"/>
      <c r="DV4878" s="316"/>
      <c r="DW4878" s="30"/>
      <c r="DX4878" s="30"/>
      <c r="GI4878" s="63"/>
    </row>
    <row r="4879" spans="122:191">
      <c r="DR4879" s="378">
        <v>37245</v>
      </c>
      <c r="DS4879" s="63"/>
      <c r="DT4879" s="63">
        <v>1533.39</v>
      </c>
      <c r="DU4879" s="63"/>
      <c r="DV4879" s="316"/>
      <c r="DW4879" s="30"/>
      <c r="DX4879" s="30"/>
      <c r="GI4879" s="63"/>
    </row>
    <row r="4880" spans="122:191">
      <c r="DR4880" s="378">
        <v>37244</v>
      </c>
      <c r="DS4880" s="63"/>
      <c r="DT4880" s="63">
        <v>1575.19</v>
      </c>
      <c r="DU4880" s="63"/>
      <c r="DV4880" s="316"/>
      <c r="DW4880" s="30"/>
      <c r="DX4880" s="30"/>
      <c r="GI4880" s="63"/>
    </row>
    <row r="4881" spans="122:191">
      <c r="DR4881" s="378">
        <v>37243</v>
      </c>
      <c r="DS4881" s="63"/>
      <c r="DT4881" s="63">
        <v>1593.24</v>
      </c>
      <c r="DU4881" s="63"/>
      <c r="DV4881" s="316"/>
      <c r="DW4881" s="30"/>
      <c r="DX4881" s="30"/>
      <c r="GI4881" s="63"/>
    </row>
    <row r="4882" spans="122:191">
      <c r="DR4882" s="378">
        <v>37242</v>
      </c>
      <c r="DS4882" s="63"/>
      <c r="DT4882" s="63">
        <v>1568.87</v>
      </c>
      <c r="DU4882" s="63"/>
      <c r="DV4882" s="316"/>
      <c r="DW4882" s="30"/>
      <c r="DX4882" s="30"/>
      <c r="GI4882" s="63"/>
    </row>
    <row r="4883" spans="122:191">
      <c r="DR4883" s="378">
        <v>37239</v>
      </c>
      <c r="DS4883" s="63"/>
      <c r="DT4883" s="63">
        <v>1592.64</v>
      </c>
      <c r="DU4883" s="63"/>
      <c r="DV4883" s="316"/>
      <c r="DW4883" s="30"/>
      <c r="DX4883" s="30"/>
      <c r="GI4883" s="63"/>
    </row>
    <row r="4884" spans="122:191">
      <c r="DR4884" s="378">
        <v>37238</v>
      </c>
      <c r="DS4884" s="63"/>
      <c r="DT4884" s="63">
        <v>1608.58</v>
      </c>
      <c r="DU4884" s="63"/>
      <c r="DV4884" s="316"/>
      <c r="DW4884" s="30"/>
      <c r="DX4884" s="30"/>
      <c r="GI4884" s="63"/>
    </row>
    <row r="4885" spans="122:191">
      <c r="DR4885" s="378">
        <v>37237</v>
      </c>
      <c r="DS4885" s="63"/>
      <c r="DT4885" s="63">
        <v>1633.23</v>
      </c>
      <c r="DU4885" s="63"/>
      <c r="DV4885" s="316"/>
      <c r="DW4885" s="30"/>
      <c r="DX4885" s="30"/>
      <c r="GI4885" s="63"/>
    </row>
    <row r="4886" spans="122:191">
      <c r="DR4886" s="378">
        <v>37236</v>
      </c>
      <c r="DS4886" s="63"/>
      <c r="DT4886" s="63">
        <v>1646.28</v>
      </c>
      <c r="DU4886" s="63"/>
      <c r="DV4886" s="316"/>
      <c r="DW4886" s="30"/>
      <c r="DX4886" s="30"/>
      <c r="GI4886" s="63"/>
    </row>
    <row r="4887" spans="122:191">
      <c r="DR4887" s="378">
        <v>37235</v>
      </c>
      <c r="DS4887" s="63"/>
      <c r="DT4887" s="63">
        <v>1669.69</v>
      </c>
      <c r="DU4887" s="63"/>
      <c r="DV4887" s="316"/>
      <c r="DW4887" s="30"/>
      <c r="DX4887" s="30"/>
      <c r="GI4887" s="63"/>
    </row>
    <row r="4888" spans="122:191">
      <c r="DR4888" s="378">
        <v>37232</v>
      </c>
      <c r="DS4888" s="63"/>
      <c r="DT4888" s="63">
        <v>1662.57</v>
      </c>
      <c r="DU4888" s="63"/>
      <c r="DV4888" s="316"/>
      <c r="DW4888" s="30"/>
      <c r="DX4888" s="30"/>
      <c r="GI4888" s="63"/>
    </row>
    <row r="4889" spans="122:191">
      <c r="DR4889" s="378">
        <v>37231</v>
      </c>
      <c r="DS4889" s="63"/>
      <c r="DT4889" s="63">
        <v>1669.81</v>
      </c>
      <c r="DU4889" s="63"/>
      <c r="DV4889" s="316"/>
      <c r="DW4889" s="30"/>
      <c r="DX4889" s="30"/>
      <c r="GI4889" s="63"/>
    </row>
    <row r="4890" spans="122:191">
      <c r="DR4890" s="378">
        <v>37230</v>
      </c>
      <c r="DS4890" s="63"/>
      <c r="DT4890" s="63">
        <v>1652.21</v>
      </c>
      <c r="DU4890" s="63"/>
      <c r="DV4890" s="316"/>
      <c r="DW4890" s="30"/>
      <c r="DX4890" s="30"/>
      <c r="GI4890" s="63"/>
    </row>
    <row r="4891" spans="122:191">
      <c r="DR4891" s="378">
        <v>37229</v>
      </c>
      <c r="DS4891" s="63"/>
      <c r="DT4891" s="63">
        <v>1694.59</v>
      </c>
      <c r="DU4891" s="63"/>
      <c r="DV4891" s="316"/>
      <c r="DW4891" s="30"/>
      <c r="DX4891" s="30"/>
      <c r="GI4891" s="63"/>
    </row>
    <row r="4892" spans="122:191">
      <c r="DR4892" s="378">
        <v>37228</v>
      </c>
      <c r="DS4892" s="63"/>
      <c r="DT4892" s="63">
        <v>1689.3</v>
      </c>
      <c r="DU4892" s="63"/>
      <c r="DV4892" s="316"/>
      <c r="DW4892" s="30"/>
      <c r="DX4892" s="30"/>
      <c r="GI4892" s="63"/>
    </row>
    <row r="4893" spans="122:191">
      <c r="DR4893" s="378">
        <v>37225</v>
      </c>
      <c r="DS4893" s="63"/>
      <c r="DT4893" s="63">
        <v>1675.02</v>
      </c>
      <c r="DU4893" s="63"/>
      <c r="DV4893" s="316"/>
      <c r="DW4893" s="30"/>
      <c r="DX4893" s="30"/>
      <c r="GI4893" s="63"/>
    </row>
    <row r="4894" spans="122:191">
      <c r="DR4894" s="378">
        <v>37224</v>
      </c>
      <c r="DS4894" s="63"/>
      <c r="DT4894" s="63">
        <v>1661.67</v>
      </c>
      <c r="DU4894" s="63"/>
      <c r="DV4894" s="316"/>
      <c r="DW4894" s="30"/>
      <c r="DX4894" s="30"/>
      <c r="GI4894" s="63"/>
    </row>
    <row r="4895" spans="122:191">
      <c r="DR4895" s="378">
        <v>37223</v>
      </c>
      <c r="DS4895" s="63"/>
      <c r="DT4895" s="63">
        <v>1661.77</v>
      </c>
      <c r="DU4895" s="63"/>
      <c r="DV4895" s="316"/>
      <c r="DW4895" s="30"/>
      <c r="DX4895" s="30"/>
      <c r="GI4895" s="63"/>
    </row>
    <row r="4896" spans="122:191">
      <c r="DR4896" s="378">
        <v>37222</v>
      </c>
      <c r="DS4896" s="63"/>
      <c r="DT4896" s="63">
        <v>1650.94</v>
      </c>
      <c r="DU4896" s="63"/>
      <c r="DV4896" s="316"/>
      <c r="DW4896" s="30"/>
      <c r="DX4896" s="30"/>
      <c r="GI4896" s="63"/>
    </row>
    <row r="4897" spans="122:191">
      <c r="DR4897" s="378">
        <v>37221</v>
      </c>
      <c r="DS4897" s="63"/>
      <c r="DT4897" s="63">
        <v>1630.74</v>
      </c>
      <c r="DU4897" s="63"/>
      <c r="DV4897" s="316"/>
      <c r="DW4897" s="30"/>
      <c r="DX4897" s="30"/>
      <c r="GI4897" s="63"/>
    </row>
    <row r="4898" spans="122:191">
      <c r="DR4898" s="378">
        <v>37218</v>
      </c>
      <c r="DS4898" s="63"/>
      <c r="DT4898" s="63">
        <v>1630.75</v>
      </c>
      <c r="DU4898" s="63"/>
      <c r="DV4898" s="316"/>
      <c r="DW4898" s="30"/>
      <c r="DX4898" s="30"/>
      <c r="GI4898" s="63"/>
    </row>
    <row r="4899" spans="122:191">
      <c r="DR4899" s="378">
        <v>37217</v>
      </c>
      <c r="DS4899" s="63"/>
      <c r="DT4899" s="63">
        <v>1626.5</v>
      </c>
      <c r="DU4899" s="63"/>
      <c r="DV4899" s="316"/>
      <c r="DW4899" s="30"/>
      <c r="DX4899" s="30"/>
      <c r="GI4899" s="63"/>
    </row>
    <row r="4900" spans="122:191">
      <c r="DR4900" s="378">
        <v>37216</v>
      </c>
      <c r="DS4900" s="63"/>
      <c r="DT4900" s="63">
        <v>1618.39</v>
      </c>
      <c r="DU4900" s="63"/>
      <c r="DV4900" s="316"/>
      <c r="DW4900" s="30"/>
      <c r="DX4900" s="30"/>
      <c r="GI4900" s="63"/>
    </row>
    <row r="4901" spans="122:191">
      <c r="DR4901" s="378">
        <v>37215</v>
      </c>
      <c r="DS4901" s="63"/>
      <c r="DT4901" s="63">
        <v>1615.02</v>
      </c>
      <c r="DU4901" s="63"/>
      <c r="DV4901" s="316"/>
      <c r="DW4901" s="30"/>
      <c r="DX4901" s="30"/>
      <c r="GI4901" s="63"/>
    </row>
    <row r="4902" spans="122:191">
      <c r="DR4902" s="378">
        <v>37214</v>
      </c>
      <c r="DS4902" s="63"/>
      <c r="DT4902" s="63">
        <v>1585.46</v>
      </c>
      <c r="DU4902" s="63"/>
      <c r="DV4902" s="316"/>
      <c r="DW4902" s="30"/>
      <c r="DX4902" s="30"/>
      <c r="GI4902" s="63"/>
    </row>
    <row r="4903" spans="122:191">
      <c r="DR4903" s="378">
        <v>37211</v>
      </c>
      <c r="DS4903" s="63"/>
      <c r="DT4903" s="63">
        <v>1548.66</v>
      </c>
      <c r="DU4903" s="63"/>
      <c r="DV4903" s="316"/>
      <c r="DW4903" s="30"/>
      <c r="DX4903" s="30"/>
      <c r="GI4903" s="63"/>
    </row>
    <row r="4904" spans="122:191">
      <c r="DR4904" s="378">
        <v>37210</v>
      </c>
      <c r="DS4904" s="63"/>
      <c r="DT4904" s="63">
        <v>1520.44</v>
      </c>
      <c r="DU4904" s="63"/>
      <c r="DV4904" s="316"/>
      <c r="DW4904" s="30"/>
      <c r="DX4904" s="30"/>
      <c r="GI4904" s="63"/>
    </row>
    <row r="4905" spans="122:191">
      <c r="DR4905" s="378">
        <v>37209</v>
      </c>
      <c r="DS4905" s="63"/>
      <c r="DT4905" s="63">
        <v>1512.4</v>
      </c>
      <c r="DU4905" s="63"/>
      <c r="DV4905" s="316"/>
      <c r="DW4905" s="30"/>
      <c r="DX4905" s="30"/>
      <c r="GI4905" s="63"/>
    </row>
    <row r="4906" spans="122:191">
      <c r="DR4906" s="378">
        <v>37208</v>
      </c>
      <c r="DS4906" s="63"/>
      <c r="DT4906" s="63">
        <v>1497.93</v>
      </c>
      <c r="DU4906" s="63"/>
      <c r="DV4906" s="316"/>
      <c r="DW4906" s="30"/>
      <c r="DX4906" s="30"/>
      <c r="GI4906" s="63"/>
    </row>
    <row r="4907" spans="122:191">
      <c r="DR4907" s="378">
        <v>37207</v>
      </c>
      <c r="DS4907" s="63"/>
      <c r="DT4907" s="63">
        <v>1515.73</v>
      </c>
      <c r="DU4907" s="63"/>
      <c r="DV4907" s="316"/>
      <c r="DW4907" s="30"/>
      <c r="DX4907" s="30"/>
      <c r="GI4907" s="63"/>
    </row>
    <row r="4908" spans="122:191">
      <c r="DR4908" s="378">
        <v>37204</v>
      </c>
      <c r="DS4908" s="63"/>
      <c r="DT4908" s="63">
        <v>1528.09</v>
      </c>
      <c r="DU4908" s="63"/>
      <c r="DV4908" s="316"/>
      <c r="DW4908" s="30"/>
      <c r="DX4908" s="30"/>
      <c r="GI4908" s="63"/>
    </row>
    <row r="4909" spans="122:191">
      <c r="DR4909" s="378">
        <v>37203</v>
      </c>
      <c r="DS4909" s="63"/>
      <c r="DT4909" s="63">
        <v>1503.65</v>
      </c>
      <c r="DU4909" s="63"/>
      <c r="DV4909" s="316"/>
      <c r="DW4909" s="30"/>
      <c r="DX4909" s="30"/>
      <c r="GI4909" s="63"/>
    </row>
    <row r="4910" spans="122:191">
      <c r="DR4910" s="378">
        <v>37202</v>
      </c>
      <c r="DS4910" s="63"/>
      <c r="DT4910" s="63">
        <v>1482.55</v>
      </c>
      <c r="DU4910" s="63"/>
      <c r="DV4910" s="316"/>
      <c r="DW4910" s="30"/>
      <c r="DX4910" s="30"/>
      <c r="GI4910" s="63"/>
    </row>
    <row r="4911" spans="122:191">
      <c r="DR4911" s="378">
        <v>37201</v>
      </c>
      <c r="DS4911" s="63"/>
      <c r="DT4911" s="63">
        <v>1576.76</v>
      </c>
      <c r="DU4911" s="63"/>
      <c r="DV4911" s="316"/>
      <c r="DW4911" s="30"/>
      <c r="DX4911" s="30"/>
      <c r="GI4911" s="63"/>
    </row>
    <row r="4912" spans="122:191">
      <c r="DR4912" s="378">
        <v>37200</v>
      </c>
      <c r="DS4912" s="63"/>
      <c r="DT4912" s="63">
        <v>1574.47</v>
      </c>
      <c r="DU4912" s="63"/>
      <c r="DV4912" s="316"/>
      <c r="DW4912" s="30"/>
      <c r="DX4912" s="30"/>
      <c r="GI4912" s="63"/>
    </row>
    <row r="4913" spans="122:191">
      <c r="DR4913" s="378">
        <v>37197</v>
      </c>
      <c r="DS4913" s="63"/>
      <c r="DT4913" s="63">
        <v>1590.63</v>
      </c>
      <c r="DU4913" s="63"/>
      <c r="DV4913" s="316"/>
      <c r="DW4913" s="30"/>
      <c r="DX4913" s="30"/>
      <c r="GI4913" s="63"/>
    </row>
    <row r="4914" spans="122:191">
      <c r="DR4914" s="378">
        <v>37196</v>
      </c>
      <c r="DS4914" s="63"/>
      <c r="DT4914" s="63">
        <v>1611.8</v>
      </c>
      <c r="DU4914" s="63"/>
      <c r="DV4914" s="316"/>
      <c r="DW4914" s="30"/>
      <c r="DX4914" s="30"/>
      <c r="GI4914" s="63"/>
    </row>
    <row r="4915" spans="122:191">
      <c r="DR4915" s="378">
        <v>37195</v>
      </c>
      <c r="DS4915" s="63"/>
      <c r="DT4915" s="63">
        <v>1584.87</v>
      </c>
      <c r="DU4915" s="63"/>
      <c r="DV4915" s="316"/>
      <c r="DW4915" s="30"/>
      <c r="DX4915" s="30"/>
      <c r="GI4915" s="63"/>
    </row>
    <row r="4916" spans="122:191">
      <c r="DR4916" s="378">
        <v>37194</v>
      </c>
      <c r="DS4916" s="63"/>
      <c r="DT4916" s="63">
        <v>1577.7</v>
      </c>
      <c r="DU4916" s="63"/>
      <c r="DV4916" s="316"/>
      <c r="DW4916" s="30"/>
      <c r="DX4916" s="30"/>
      <c r="GI4916" s="63"/>
    </row>
    <row r="4917" spans="122:191">
      <c r="DR4917" s="378">
        <v>37193</v>
      </c>
      <c r="DS4917" s="63"/>
      <c r="DT4917" s="63">
        <v>1597.03</v>
      </c>
      <c r="DU4917" s="63"/>
      <c r="DV4917" s="316"/>
      <c r="DW4917" s="30"/>
      <c r="DX4917" s="30"/>
      <c r="GI4917" s="63"/>
    </row>
    <row r="4918" spans="122:191">
      <c r="DR4918" s="378">
        <v>37190</v>
      </c>
      <c r="DS4918" s="63"/>
      <c r="DT4918" s="63">
        <v>1571.67</v>
      </c>
      <c r="DU4918" s="63"/>
      <c r="DV4918" s="316"/>
      <c r="DW4918" s="30"/>
      <c r="DX4918" s="30"/>
      <c r="GI4918" s="63"/>
    </row>
    <row r="4919" spans="122:191">
      <c r="DR4919" s="378">
        <v>37189</v>
      </c>
      <c r="DS4919" s="63"/>
      <c r="DT4919" s="63">
        <v>1561.48</v>
      </c>
      <c r="DU4919" s="63"/>
      <c r="DV4919" s="316"/>
      <c r="DW4919" s="30"/>
      <c r="DX4919" s="30"/>
      <c r="GI4919" s="63"/>
    </row>
    <row r="4920" spans="122:191">
      <c r="DR4920" s="378">
        <v>37188</v>
      </c>
      <c r="DS4920" s="63"/>
      <c r="DT4920" s="63">
        <v>1582.76</v>
      </c>
      <c r="DU4920" s="63"/>
      <c r="DV4920" s="316"/>
      <c r="DW4920" s="30"/>
      <c r="DX4920" s="30"/>
      <c r="GI4920" s="63"/>
    </row>
    <row r="4921" spans="122:191">
      <c r="DR4921" s="378">
        <v>37187</v>
      </c>
      <c r="DS4921" s="63"/>
      <c r="DT4921" s="63">
        <v>1517.37</v>
      </c>
      <c r="DU4921" s="63"/>
      <c r="DV4921" s="316"/>
      <c r="DW4921" s="30"/>
      <c r="DX4921" s="30"/>
      <c r="GI4921" s="63"/>
    </row>
    <row r="4922" spans="122:191">
      <c r="DR4922" s="378">
        <v>37186</v>
      </c>
      <c r="DS4922" s="63"/>
      <c r="DT4922" s="63">
        <v>1387.09</v>
      </c>
      <c r="DU4922" s="63"/>
      <c r="DV4922" s="316"/>
      <c r="DW4922" s="30"/>
      <c r="DX4922" s="30"/>
      <c r="GI4922" s="63"/>
    </row>
    <row r="4923" spans="122:191">
      <c r="DR4923" s="378">
        <v>37183</v>
      </c>
      <c r="DS4923" s="63"/>
      <c r="DT4923" s="63">
        <v>1423.17</v>
      </c>
      <c r="DU4923" s="63"/>
      <c r="DV4923" s="316"/>
      <c r="DW4923" s="30"/>
      <c r="DX4923" s="30"/>
      <c r="GI4923" s="63"/>
    </row>
    <row r="4924" spans="122:191">
      <c r="DR4924" s="378">
        <v>37182</v>
      </c>
      <c r="DS4924" s="63"/>
      <c r="DT4924" s="63">
        <v>1468.42</v>
      </c>
      <c r="DU4924" s="63"/>
      <c r="DV4924" s="316"/>
      <c r="DW4924" s="30"/>
      <c r="DX4924" s="30"/>
      <c r="GI4924" s="63"/>
    </row>
    <row r="4925" spans="122:191">
      <c r="DR4925" s="378">
        <v>37181</v>
      </c>
      <c r="DS4925" s="63"/>
      <c r="DT4925" s="63">
        <v>1497.02</v>
      </c>
      <c r="DU4925" s="63"/>
      <c r="DV4925" s="316"/>
      <c r="DW4925" s="30"/>
      <c r="DX4925" s="30"/>
      <c r="GI4925" s="63"/>
    </row>
    <row r="4926" spans="122:191">
      <c r="DR4926" s="378">
        <v>37180</v>
      </c>
      <c r="DS4926" s="63"/>
      <c r="DT4926" s="63">
        <v>1504.21</v>
      </c>
      <c r="DU4926" s="63"/>
      <c r="DV4926" s="316"/>
      <c r="DW4926" s="30"/>
      <c r="DX4926" s="30"/>
      <c r="GI4926" s="63"/>
    </row>
    <row r="4927" spans="122:191">
      <c r="DR4927" s="378">
        <v>37179</v>
      </c>
      <c r="DS4927" s="63"/>
      <c r="DT4927" s="63">
        <v>1545.15</v>
      </c>
      <c r="DU4927" s="63"/>
      <c r="DV4927" s="316"/>
      <c r="DW4927" s="30"/>
      <c r="DX4927" s="30"/>
      <c r="GI4927" s="63"/>
    </row>
    <row r="4928" spans="122:191">
      <c r="DR4928" s="378">
        <v>37176</v>
      </c>
      <c r="DS4928" s="63"/>
      <c r="DT4928" s="63">
        <v>1548.37</v>
      </c>
      <c r="DU4928" s="63"/>
      <c r="DV4928" s="316"/>
      <c r="DW4928" s="30"/>
      <c r="DX4928" s="30"/>
      <c r="GI4928" s="63"/>
    </row>
    <row r="4929" spans="122:191">
      <c r="DR4929" s="378">
        <v>37175</v>
      </c>
      <c r="DS4929" s="63"/>
      <c r="DT4929" s="63">
        <v>1497.08</v>
      </c>
      <c r="DU4929" s="63"/>
      <c r="DV4929" s="316"/>
      <c r="DW4929" s="30"/>
      <c r="DX4929" s="30"/>
      <c r="GI4929" s="63"/>
    </row>
    <row r="4930" spans="122:191">
      <c r="DR4930" s="378">
        <v>37174</v>
      </c>
      <c r="DS4930" s="63"/>
      <c r="DT4930" s="63">
        <v>1551.43</v>
      </c>
      <c r="DU4930" s="63"/>
      <c r="DV4930" s="316"/>
      <c r="DW4930" s="30"/>
      <c r="DX4930" s="30"/>
      <c r="GI4930" s="63"/>
    </row>
    <row r="4931" spans="122:191">
      <c r="DR4931" s="378">
        <v>37173</v>
      </c>
      <c r="DS4931" s="63"/>
      <c r="DT4931" s="63">
        <v>1622.28</v>
      </c>
      <c r="DU4931" s="63"/>
      <c r="DV4931" s="316"/>
      <c r="DW4931" s="30"/>
      <c r="DX4931" s="30"/>
      <c r="GI4931" s="63"/>
    </row>
    <row r="4932" spans="122:191">
      <c r="DR4932" s="378">
        <v>37172</v>
      </c>
      <c r="DS4932" s="63"/>
      <c r="DT4932" s="63">
        <v>1589.44</v>
      </c>
      <c r="DU4932" s="63"/>
      <c r="DV4932" s="316"/>
      <c r="DW4932" s="30"/>
      <c r="DX4932" s="30"/>
      <c r="GI4932" s="63"/>
    </row>
    <row r="4933" spans="122:191">
      <c r="DR4933" s="378">
        <v>37162</v>
      </c>
      <c r="DS4933" s="63"/>
      <c r="DT4933" s="63">
        <v>1645.42</v>
      </c>
      <c r="DU4933" s="63"/>
      <c r="DV4933" s="316"/>
      <c r="DW4933" s="30"/>
      <c r="DX4933" s="30"/>
      <c r="GI4933" s="63"/>
    </row>
    <row r="4934" spans="122:191">
      <c r="DR4934" s="378">
        <v>37161</v>
      </c>
      <c r="DS4934" s="63"/>
      <c r="DT4934" s="63">
        <v>1651.54</v>
      </c>
      <c r="DU4934" s="63"/>
      <c r="DV4934" s="316"/>
      <c r="DW4934" s="30"/>
      <c r="DX4934" s="30"/>
      <c r="GI4934" s="63"/>
    </row>
    <row r="4935" spans="122:191">
      <c r="DR4935" s="378">
        <v>37160</v>
      </c>
      <c r="DS4935" s="63"/>
      <c r="DT4935" s="63">
        <v>1656.33</v>
      </c>
      <c r="DU4935" s="63"/>
      <c r="DV4935" s="316"/>
      <c r="DW4935" s="30"/>
      <c r="DX4935" s="30"/>
      <c r="GI4935" s="63"/>
    </row>
    <row r="4936" spans="122:191">
      <c r="DR4936" s="378">
        <v>37159</v>
      </c>
      <c r="DS4936" s="63"/>
      <c r="DT4936" s="63">
        <v>1679.66</v>
      </c>
      <c r="DU4936" s="63"/>
      <c r="DV4936" s="316"/>
      <c r="DW4936" s="30"/>
      <c r="DX4936" s="30"/>
      <c r="GI4936" s="63"/>
    </row>
    <row r="4937" spans="122:191">
      <c r="DR4937" s="378">
        <v>37158</v>
      </c>
      <c r="DS4937" s="63"/>
      <c r="DT4937" s="63">
        <v>1686.01</v>
      </c>
      <c r="DU4937" s="63"/>
      <c r="DV4937" s="316"/>
      <c r="DW4937" s="30"/>
      <c r="DX4937" s="30"/>
      <c r="GI4937" s="63"/>
    </row>
    <row r="4938" spans="122:191">
      <c r="DR4938" s="378">
        <v>37155</v>
      </c>
      <c r="DS4938" s="63"/>
      <c r="DT4938" s="63">
        <v>1696.85</v>
      </c>
      <c r="DU4938" s="63"/>
      <c r="DV4938" s="316"/>
      <c r="DW4938" s="30"/>
      <c r="DX4938" s="30"/>
      <c r="GI4938" s="63"/>
    </row>
    <row r="4939" spans="122:191">
      <c r="DR4939" s="378">
        <v>37154</v>
      </c>
      <c r="DS4939" s="63"/>
      <c r="DT4939" s="63">
        <v>1713.76</v>
      </c>
      <c r="DU4939" s="63"/>
      <c r="DV4939" s="316"/>
      <c r="DW4939" s="30"/>
      <c r="DX4939" s="30"/>
      <c r="GI4939" s="63"/>
    </row>
    <row r="4940" spans="122:191">
      <c r="DR4940" s="378">
        <v>37153</v>
      </c>
      <c r="DS4940" s="63"/>
      <c r="DT4940" s="63">
        <v>1717.94</v>
      </c>
      <c r="DU4940" s="63"/>
      <c r="DV4940" s="316"/>
      <c r="DW4940" s="30"/>
      <c r="DX4940" s="30"/>
      <c r="GI4940" s="63"/>
    </row>
    <row r="4941" spans="122:191">
      <c r="DR4941" s="378">
        <v>37152</v>
      </c>
      <c r="DS4941" s="63"/>
      <c r="DT4941" s="63">
        <v>1698.75</v>
      </c>
      <c r="DU4941" s="63"/>
      <c r="DV4941" s="316"/>
      <c r="DW4941" s="30"/>
      <c r="DX4941" s="30"/>
      <c r="GI4941" s="63"/>
    </row>
    <row r="4942" spans="122:191">
      <c r="DR4942" s="378">
        <v>37151</v>
      </c>
      <c r="DS4942" s="63"/>
      <c r="DT4942" s="63">
        <v>1678.2</v>
      </c>
      <c r="DU4942" s="63"/>
      <c r="DV4942" s="316"/>
      <c r="DW4942" s="30"/>
      <c r="DX4942" s="30"/>
      <c r="GI4942" s="63"/>
    </row>
    <row r="4943" spans="122:191">
      <c r="DR4943" s="378">
        <v>37148</v>
      </c>
      <c r="DS4943" s="63"/>
      <c r="DT4943" s="63">
        <v>1726.02</v>
      </c>
      <c r="DU4943" s="63"/>
      <c r="DV4943" s="316"/>
      <c r="DW4943" s="30"/>
      <c r="DX4943" s="30"/>
      <c r="GI4943" s="63"/>
    </row>
    <row r="4944" spans="122:191">
      <c r="DR4944" s="378">
        <v>37147</v>
      </c>
      <c r="DS4944" s="63"/>
      <c r="DT4944" s="63">
        <v>1756.19</v>
      </c>
      <c r="DU4944" s="63"/>
      <c r="DV4944" s="316"/>
      <c r="DW4944" s="30"/>
      <c r="DX4944" s="30"/>
      <c r="GI4944" s="63"/>
    </row>
    <row r="4945" spans="122:191">
      <c r="DR4945" s="378">
        <v>37146</v>
      </c>
      <c r="DS4945" s="63"/>
      <c r="DT4945" s="63">
        <v>1758.54</v>
      </c>
      <c r="DU4945" s="63"/>
      <c r="DV4945" s="316"/>
      <c r="DW4945" s="30"/>
      <c r="DX4945" s="30"/>
      <c r="GI4945" s="63"/>
    </row>
    <row r="4946" spans="122:191">
      <c r="DR4946" s="378">
        <v>37145</v>
      </c>
      <c r="DS4946" s="63"/>
      <c r="DT4946" s="63">
        <v>1787.78</v>
      </c>
      <c r="DU4946" s="63"/>
      <c r="DV4946" s="316"/>
      <c r="DW4946" s="30"/>
      <c r="DX4946" s="30"/>
      <c r="GI4946" s="63"/>
    </row>
    <row r="4947" spans="122:191">
      <c r="DR4947" s="378">
        <v>37144</v>
      </c>
      <c r="DS4947" s="63"/>
      <c r="DT4947" s="63">
        <v>1772.36</v>
      </c>
      <c r="DU4947" s="63"/>
      <c r="DV4947" s="316"/>
      <c r="DW4947" s="30"/>
      <c r="DX4947" s="30"/>
      <c r="GI4947" s="63"/>
    </row>
    <row r="4948" spans="122:191">
      <c r="DR4948" s="378">
        <v>37141</v>
      </c>
      <c r="DS4948" s="63"/>
      <c r="DT4948" s="63">
        <v>1734.58</v>
      </c>
      <c r="DU4948" s="63"/>
      <c r="DV4948" s="316"/>
      <c r="DW4948" s="30"/>
      <c r="DX4948" s="30"/>
      <c r="GI4948" s="63"/>
    </row>
    <row r="4949" spans="122:191">
      <c r="DR4949" s="378">
        <v>37140</v>
      </c>
      <c r="DS4949" s="63"/>
      <c r="DT4949" s="63">
        <v>1796.34</v>
      </c>
      <c r="DU4949" s="63"/>
      <c r="DV4949" s="316"/>
      <c r="DW4949" s="30"/>
      <c r="DX4949" s="30"/>
      <c r="GI4949" s="63"/>
    </row>
    <row r="4950" spans="122:191">
      <c r="DR4950" s="378">
        <v>37139</v>
      </c>
      <c r="DS4950" s="63"/>
      <c r="DT4950" s="63">
        <v>1812.32</v>
      </c>
      <c r="DU4950" s="63"/>
      <c r="DV4950" s="316"/>
      <c r="DW4950" s="30"/>
      <c r="DX4950" s="30"/>
      <c r="GI4950" s="63"/>
    </row>
    <row r="4951" spans="122:191">
      <c r="DR4951" s="378">
        <v>37138</v>
      </c>
      <c r="DS4951" s="63"/>
      <c r="DT4951" s="63">
        <v>1804.26</v>
      </c>
      <c r="DU4951" s="63"/>
      <c r="DV4951" s="316"/>
      <c r="DW4951" s="30"/>
      <c r="DX4951" s="30"/>
      <c r="GI4951" s="63"/>
    </row>
    <row r="4952" spans="122:191">
      <c r="DR4952" s="378">
        <v>37137</v>
      </c>
      <c r="DS4952" s="63"/>
      <c r="DT4952" s="63">
        <v>1780.93</v>
      </c>
      <c r="DU4952" s="63"/>
      <c r="DV4952" s="316"/>
      <c r="DW4952" s="30"/>
      <c r="DX4952" s="30"/>
      <c r="GI4952" s="63"/>
    </row>
    <row r="4953" spans="122:191">
      <c r="DR4953" s="378">
        <v>37134</v>
      </c>
      <c r="DS4953" s="63"/>
      <c r="DT4953" s="63">
        <v>1801.07</v>
      </c>
      <c r="DU4953" s="63"/>
      <c r="DV4953" s="316"/>
      <c r="DW4953" s="30"/>
      <c r="DX4953" s="30"/>
      <c r="GI4953" s="63"/>
    </row>
    <row r="4954" spans="122:191">
      <c r="DR4954" s="378">
        <v>37133</v>
      </c>
      <c r="DS4954" s="63"/>
      <c r="DT4954" s="63">
        <v>1820.39</v>
      </c>
      <c r="DU4954" s="63"/>
      <c r="DV4954" s="316"/>
      <c r="DW4954" s="30"/>
      <c r="DX4954" s="30"/>
      <c r="GI4954" s="63"/>
    </row>
    <row r="4955" spans="122:191">
      <c r="DR4955" s="378">
        <v>37132</v>
      </c>
      <c r="DS4955" s="63"/>
      <c r="DT4955" s="63">
        <v>1831.23</v>
      </c>
      <c r="DU4955" s="63"/>
      <c r="DV4955" s="316"/>
      <c r="DW4955" s="30"/>
      <c r="DX4955" s="30"/>
      <c r="GI4955" s="63"/>
    </row>
    <row r="4956" spans="122:191">
      <c r="DR4956" s="378">
        <v>37131</v>
      </c>
      <c r="DS4956" s="63"/>
      <c r="DT4956" s="63">
        <v>1813.22</v>
      </c>
      <c r="DU4956" s="63"/>
      <c r="DV4956" s="316"/>
      <c r="DW4956" s="30"/>
      <c r="DX4956" s="30"/>
      <c r="GI4956" s="63"/>
    </row>
    <row r="4957" spans="122:191">
      <c r="DR4957" s="378">
        <v>37130</v>
      </c>
      <c r="DS4957" s="63"/>
      <c r="DT4957" s="63">
        <v>1801.62</v>
      </c>
      <c r="DU4957" s="63"/>
      <c r="DV4957" s="316"/>
      <c r="DW4957" s="30"/>
      <c r="DX4957" s="30"/>
      <c r="GI4957" s="63"/>
    </row>
    <row r="4958" spans="122:191">
      <c r="DR4958" s="378">
        <v>37127</v>
      </c>
      <c r="DS4958" s="63"/>
      <c r="DT4958" s="63">
        <v>1876.42</v>
      </c>
      <c r="DU4958" s="63"/>
      <c r="DV4958" s="316"/>
      <c r="DW4958" s="30"/>
      <c r="DX4958" s="30"/>
      <c r="GI4958" s="63"/>
    </row>
    <row r="4959" spans="122:191">
      <c r="DR4959" s="378">
        <v>37126</v>
      </c>
      <c r="DS4959" s="63"/>
      <c r="DT4959" s="63">
        <v>1888.71</v>
      </c>
      <c r="DU4959" s="63"/>
      <c r="DV4959" s="316"/>
      <c r="DW4959" s="30"/>
      <c r="DX4959" s="30"/>
      <c r="GI4959" s="63"/>
    </row>
    <row r="4960" spans="122:191">
      <c r="DR4960" s="378">
        <v>37125</v>
      </c>
      <c r="DS4960" s="63"/>
      <c r="DT4960" s="63">
        <v>1896.64</v>
      </c>
      <c r="DU4960" s="63"/>
      <c r="DV4960" s="316"/>
      <c r="DW4960" s="30"/>
      <c r="DX4960" s="30"/>
      <c r="GI4960" s="63"/>
    </row>
    <row r="4961" spans="122:191">
      <c r="DR4961" s="378">
        <v>37124</v>
      </c>
      <c r="DS4961" s="63"/>
      <c r="DT4961" s="63">
        <v>1925.67</v>
      </c>
      <c r="DU4961" s="63"/>
      <c r="DV4961" s="316"/>
      <c r="DW4961" s="30"/>
      <c r="DX4961" s="30"/>
      <c r="GI4961" s="63"/>
    </row>
    <row r="4962" spans="122:191">
      <c r="DR4962" s="378">
        <v>37123</v>
      </c>
      <c r="DS4962" s="63"/>
      <c r="DT4962" s="63">
        <v>1921.64</v>
      </c>
      <c r="DU4962" s="63"/>
      <c r="DV4962" s="316"/>
      <c r="DW4962" s="30"/>
      <c r="DX4962" s="30"/>
      <c r="GI4962" s="63"/>
    </row>
    <row r="4963" spans="122:191">
      <c r="DR4963" s="378">
        <v>37120</v>
      </c>
      <c r="DS4963" s="63"/>
      <c r="DT4963" s="63">
        <v>1917.84</v>
      </c>
      <c r="DU4963" s="63"/>
      <c r="DV4963" s="316"/>
      <c r="DW4963" s="30"/>
      <c r="DX4963" s="30"/>
      <c r="GI4963" s="63"/>
    </row>
    <row r="4964" spans="122:191">
      <c r="DR4964" s="378">
        <v>37119</v>
      </c>
      <c r="DS4964" s="63"/>
      <c r="DT4964" s="63">
        <v>1918.42</v>
      </c>
      <c r="DU4964" s="63"/>
      <c r="DV4964" s="316"/>
      <c r="DW4964" s="30"/>
      <c r="DX4964" s="30"/>
      <c r="GI4964" s="63"/>
    </row>
    <row r="4965" spans="122:191">
      <c r="DR4965" s="378">
        <v>37118</v>
      </c>
      <c r="DS4965" s="63"/>
      <c r="DT4965" s="63">
        <v>1946.87</v>
      </c>
      <c r="DU4965" s="63"/>
      <c r="DV4965" s="316"/>
      <c r="DW4965" s="30"/>
      <c r="DX4965" s="30"/>
      <c r="GI4965" s="63"/>
    </row>
    <row r="4966" spans="122:191">
      <c r="DR4966" s="378">
        <v>37117</v>
      </c>
      <c r="DS4966" s="63"/>
      <c r="DT4966" s="63">
        <v>1940.77</v>
      </c>
      <c r="DU4966" s="63"/>
      <c r="DV4966" s="316"/>
      <c r="DW4966" s="30"/>
      <c r="DX4966" s="30"/>
      <c r="GI4966" s="63"/>
    </row>
    <row r="4967" spans="122:191">
      <c r="DR4967" s="378">
        <v>37116</v>
      </c>
      <c r="DS4967" s="63"/>
      <c r="DT4967" s="63">
        <v>1952.35</v>
      </c>
      <c r="DU4967" s="63"/>
      <c r="DV4967" s="316"/>
      <c r="DW4967" s="30"/>
      <c r="DX4967" s="30"/>
      <c r="GI4967" s="63"/>
    </row>
    <row r="4968" spans="122:191">
      <c r="DR4968" s="378">
        <v>37113</v>
      </c>
      <c r="DS4968" s="63"/>
      <c r="DT4968" s="63">
        <v>1945.07</v>
      </c>
      <c r="DU4968" s="63"/>
      <c r="DV4968" s="316"/>
      <c r="DW4968" s="30"/>
      <c r="DX4968" s="30"/>
      <c r="GI4968" s="63"/>
    </row>
    <row r="4969" spans="122:191">
      <c r="DR4969" s="378">
        <v>37112</v>
      </c>
      <c r="DS4969" s="63"/>
      <c r="DT4969" s="63">
        <v>1924.96</v>
      </c>
      <c r="DU4969" s="63"/>
      <c r="DV4969" s="316"/>
      <c r="DW4969" s="30"/>
      <c r="DX4969" s="30"/>
      <c r="GI4969" s="63"/>
    </row>
    <row r="4970" spans="122:191">
      <c r="DR4970" s="378">
        <v>37111</v>
      </c>
      <c r="DS4970" s="63"/>
      <c r="DT4970" s="63">
        <v>1890.3</v>
      </c>
      <c r="DU4970" s="63"/>
      <c r="DV4970" s="316"/>
      <c r="DW4970" s="30"/>
      <c r="DX4970" s="30"/>
      <c r="GI4970" s="63"/>
    </row>
    <row r="4971" spans="122:191">
      <c r="DR4971" s="378">
        <v>37110</v>
      </c>
      <c r="DS4971" s="63"/>
      <c r="DT4971" s="63">
        <v>1900.76</v>
      </c>
      <c r="DU4971" s="63"/>
      <c r="DV4971" s="316"/>
      <c r="DW4971" s="30"/>
      <c r="DX4971" s="30"/>
      <c r="GI4971" s="63"/>
    </row>
    <row r="4972" spans="122:191">
      <c r="DR4972" s="378">
        <v>37109</v>
      </c>
      <c r="DS4972" s="63"/>
      <c r="DT4972" s="63">
        <v>1884.79</v>
      </c>
      <c r="DU4972" s="63"/>
      <c r="DV4972" s="316"/>
      <c r="DW4972" s="30"/>
      <c r="DX4972" s="30"/>
      <c r="GI4972" s="63"/>
    </row>
    <row r="4973" spans="122:191">
      <c r="DR4973" s="378">
        <v>37106</v>
      </c>
      <c r="DS4973" s="63"/>
      <c r="DT4973" s="63">
        <v>1946.49</v>
      </c>
      <c r="DU4973" s="63"/>
      <c r="DV4973" s="316"/>
      <c r="DW4973" s="30"/>
      <c r="DX4973" s="30"/>
      <c r="GI4973" s="63"/>
    </row>
    <row r="4974" spans="122:191">
      <c r="DR4974" s="378">
        <v>37105</v>
      </c>
      <c r="DS4974" s="63"/>
      <c r="DT4974" s="63">
        <v>1949.36</v>
      </c>
      <c r="DU4974" s="63"/>
      <c r="DV4974" s="316"/>
      <c r="DW4974" s="30"/>
      <c r="DX4974" s="30"/>
      <c r="GI4974" s="63"/>
    </row>
    <row r="4975" spans="122:191">
      <c r="DR4975" s="378">
        <v>37104</v>
      </c>
      <c r="DS4975" s="63"/>
      <c r="DT4975" s="63">
        <v>1988.37</v>
      </c>
      <c r="DU4975" s="63"/>
      <c r="DV4975" s="316"/>
      <c r="DW4975" s="30"/>
      <c r="DX4975" s="30"/>
      <c r="GI4975" s="63"/>
    </row>
    <row r="4976" spans="122:191">
      <c r="DR4976" s="378">
        <v>37103</v>
      </c>
      <c r="DS4976" s="63"/>
      <c r="DT4976" s="63">
        <v>1911.32</v>
      </c>
      <c r="DU4976" s="63"/>
      <c r="DV4976" s="316"/>
      <c r="DW4976" s="30"/>
      <c r="DX4976" s="30"/>
      <c r="GI4976" s="63"/>
    </row>
    <row r="4977" spans="122:191">
      <c r="DR4977" s="378">
        <v>37102</v>
      </c>
      <c r="DS4977" s="63"/>
      <c r="DT4977" s="63">
        <v>1941.12</v>
      </c>
      <c r="DU4977" s="63"/>
      <c r="DV4977" s="316"/>
      <c r="DW4977" s="30"/>
      <c r="DX4977" s="30"/>
      <c r="GI4977" s="63"/>
    </row>
    <row r="4978" spans="122:191">
      <c r="DR4978" s="378">
        <v>37099</v>
      </c>
      <c r="DS4978" s="63"/>
      <c r="DT4978" s="63">
        <v>2060.5100000000002</v>
      </c>
      <c r="DU4978" s="63"/>
      <c r="DV4978" s="316"/>
      <c r="DW4978" s="30"/>
      <c r="DX4978" s="30"/>
      <c r="GI4978" s="63"/>
    </row>
    <row r="4979" spans="122:191">
      <c r="DR4979" s="378">
        <v>37098</v>
      </c>
      <c r="DS4979" s="63"/>
      <c r="DT4979" s="63">
        <v>2094.39</v>
      </c>
      <c r="DU4979" s="63"/>
      <c r="DV4979" s="316"/>
      <c r="DW4979" s="30"/>
      <c r="DX4979" s="30"/>
      <c r="GI4979" s="63"/>
    </row>
    <row r="4980" spans="122:191">
      <c r="DR4980" s="378">
        <v>37097</v>
      </c>
      <c r="DS4980" s="63"/>
      <c r="DT4980" s="63">
        <v>2110.91</v>
      </c>
      <c r="DU4980" s="63"/>
      <c r="DV4980" s="316"/>
      <c r="DW4980" s="30"/>
      <c r="DX4980" s="30"/>
      <c r="GI4980" s="63"/>
    </row>
    <row r="4981" spans="122:191">
      <c r="DR4981" s="378">
        <v>37096</v>
      </c>
      <c r="DS4981" s="63"/>
      <c r="DT4981" s="63">
        <v>2141.4699999999998</v>
      </c>
      <c r="DU4981" s="63"/>
      <c r="DV4981" s="316"/>
      <c r="DW4981" s="30"/>
      <c r="DX4981" s="30"/>
      <c r="GI4981" s="63"/>
    </row>
    <row r="4982" spans="122:191">
      <c r="DR4982" s="378">
        <v>37095</v>
      </c>
      <c r="DS4982" s="63"/>
      <c r="DT4982" s="63">
        <v>2155.67</v>
      </c>
      <c r="DU4982" s="63"/>
      <c r="DV4982" s="316"/>
      <c r="DW4982" s="30"/>
      <c r="DX4982" s="30"/>
      <c r="GI4982" s="63"/>
    </row>
    <row r="4983" spans="122:191">
      <c r="DR4983" s="378">
        <v>37092</v>
      </c>
      <c r="DS4983" s="63"/>
      <c r="DT4983" s="63">
        <v>2145.8200000000002</v>
      </c>
      <c r="DU4983" s="63"/>
      <c r="DV4983" s="316"/>
      <c r="DW4983" s="30"/>
      <c r="DX4983" s="30"/>
      <c r="GI4983" s="63"/>
    </row>
    <row r="4984" spans="122:191">
      <c r="DR4984" s="378">
        <v>37091</v>
      </c>
      <c r="DS4984" s="63"/>
      <c r="DT4984" s="63">
        <v>2093.6</v>
      </c>
      <c r="DU4984" s="63"/>
      <c r="DV4984" s="316"/>
      <c r="DW4984" s="30"/>
      <c r="DX4984" s="30"/>
      <c r="GI4984" s="63"/>
    </row>
    <row r="4985" spans="122:191">
      <c r="DR4985" s="378">
        <v>37090</v>
      </c>
      <c r="DS4985" s="63"/>
      <c r="DT4985" s="63">
        <v>2056.7399999999998</v>
      </c>
      <c r="DU4985" s="63"/>
      <c r="DV4985" s="316"/>
      <c r="DW4985" s="30"/>
      <c r="DX4985" s="30"/>
      <c r="GI4985" s="63"/>
    </row>
    <row r="4986" spans="122:191">
      <c r="DR4986" s="378">
        <v>37089</v>
      </c>
      <c r="DS4986" s="63"/>
      <c r="DT4986" s="63">
        <v>2059.4899999999998</v>
      </c>
      <c r="DU4986" s="63"/>
      <c r="DV4986" s="316"/>
      <c r="DW4986" s="30"/>
      <c r="DX4986" s="30"/>
      <c r="GI4986" s="63"/>
    </row>
    <row r="4987" spans="122:191">
      <c r="DR4987" s="378">
        <v>37088</v>
      </c>
      <c r="DS4987" s="63"/>
      <c r="DT4987" s="63">
        <v>2062.25</v>
      </c>
      <c r="DU4987" s="63"/>
      <c r="DV4987" s="316"/>
      <c r="DW4987" s="30"/>
      <c r="DX4987" s="30"/>
      <c r="GI4987" s="63"/>
    </row>
    <row r="4988" spans="122:191">
      <c r="DR4988" s="378">
        <v>37085</v>
      </c>
      <c r="DS4988" s="63"/>
      <c r="DT4988" s="63">
        <v>2066.91</v>
      </c>
      <c r="DU4988" s="63"/>
      <c r="DV4988" s="316"/>
      <c r="DW4988" s="30"/>
      <c r="DX4988" s="30"/>
      <c r="GI4988" s="63"/>
    </row>
    <row r="4989" spans="122:191">
      <c r="DR4989" s="378">
        <v>37084</v>
      </c>
      <c r="DS4989" s="63"/>
      <c r="DT4989" s="63">
        <v>2086.5</v>
      </c>
      <c r="DU4989" s="63"/>
      <c r="DV4989" s="316"/>
      <c r="DW4989" s="30"/>
      <c r="DX4989" s="30"/>
      <c r="GI4989" s="63"/>
    </row>
    <row r="4990" spans="122:191">
      <c r="DR4990" s="378">
        <v>37083</v>
      </c>
      <c r="DS4990" s="63"/>
      <c r="DT4990" s="63">
        <v>2090</v>
      </c>
      <c r="DU4990" s="63"/>
      <c r="DV4990" s="316"/>
      <c r="DW4990" s="30"/>
      <c r="DX4990" s="30"/>
      <c r="GI4990" s="63"/>
    </row>
    <row r="4991" spans="122:191">
      <c r="DR4991" s="378">
        <v>37082</v>
      </c>
      <c r="DS4991" s="63"/>
      <c r="DT4991" s="63">
        <v>2115.94</v>
      </c>
      <c r="DU4991" s="63"/>
      <c r="DV4991" s="316"/>
      <c r="DW4991" s="30"/>
      <c r="DX4991" s="30"/>
      <c r="GI4991" s="63"/>
    </row>
    <row r="4992" spans="122:191">
      <c r="DR4992" s="378">
        <v>37081</v>
      </c>
      <c r="DS4992" s="63"/>
      <c r="DT4992" s="63">
        <v>2092.9499999999998</v>
      </c>
      <c r="DU4992" s="63"/>
      <c r="DV4992" s="316"/>
      <c r="DW4992" s="30"/>
      <c r="DX4992" s="30"/>
      <c r="GI4992" s="63"/>
    </row>
    <row r="4993" spans="122:191">
      <c r="DR4993" s="378">
        <v>37078</v>
      </c>
      <c r="DS4993" s="63"/>
      <c r="DT4993" s="63">
        <v>2071.69</v>
      </c>
      <c r="DU4993" s="63"/>
      <c r="DV4993" s="316"/>
      <c r="DW4993" s="30"/>
      <c r="DX4993" s="30"/>
      <c r="GI4993" s="63"/>
    </row>
    <row r="4994" spans="122:191">
      <c r="DR4994" s="378">
        <v>37077</v>
      </c>
      <c r="DS4994" s="63"/>
      <c r="DT4994" s="63">
        <v>2098.4899999999998</v>
      </c>
      <c r="DU4994" s="63"/>
      <c r="DV4994" s="316"/>
      <c r="DW4994" s="30"/>
      <c r="DX4994" s="30"/>
      <c r="GI4994" s="63"/>
    </row>
    <row r="4995" spans="122:191">
      <c r="DR4995" s="378">
        <v>37076</v>
      </c>
      <c r="DS4995" s="63"/>
      <c r="DT4995" s="63">
        <v>2149.86</v>
      </c>
      <c r="DU4995" s="63"/>
      <c r="DV4995" s="316"/>
      <c r="DW4995" s="30"/>
      <c r="DX4995" s="30"/>
      <c r="GI4995" s="63"/>
    </row>
    <row r="4996" spans="122:191">
      <c r="DR4996" s="378">
        <v>37075</v>
      </c>
      <c r="DS4996" s="63"/>
      <c r="DT4996" s="63">
        <v>2182.5100000000002</v>
      </c>
      <c r="DU4996" s="63"/>
      <c r="DV4996" s="316"/>
      <c r="DW4996" s="30"/>
      <c r="DX4996" s="30"/>
      <c r="GI4996" s="63"/>
    </row>
    <row r="4997" spans="122:191">
      <c r="DR4997" s="378">
        <v>37074</v>
      </c>
      <c r="DS4997" s="63"/>
      <c r="DT4997" s="63">
        <v>2233.44</v>
      </c>
      <c r="DU4997" s="63"/>
      <c r="DV4997" s="316"/>
      <c r="DW4997" s="30"/>
      <c r="DX4997" s="30"/>
      <c r="GI4997" s="63"/>
    </row>
    <row r="4998" spans="122:191">
      <c r="DR4998" s="378">
        <v>37071</v>
      </c>
      <c r="DS4998" s="63"/>
      <c r="DT4998" s="63">
        <v>2245.21</v>
      </c>
      <c r="DU4998" s="63"/>
      <c r="DV4998" s="316"/>
      <c r="DW4998" s="30"/>
      <c r="DX4998" s="30"/>
      <c r="GI4998" s="63"/>
    </row>
    <row r="4999" spans="122:191">
      <c r="DR4999" s="378">
        <v>37070</v>
      </c>
      <c r="DS4999" s="63"/>
      <c r="DT4999" s="63">
        <v>2237.34</v>
      </c>
      <c r="DU4999" s="63"/>
      <c r="DV4999" s="316"/>
      <c r="DW4999" s="30"/>
      <c r="DX4999" s="30"/>
      <c r="GI4999" s="63"/>
    </row>
    <row r="5000" spans="122:191">
      <c r="DR5000" s="378">
        <v>37069</v>
      </c>
      <c r="DS5000" s="63"/>
      <c r="DT5000" s="63">
        <v>2239.38</v>
      </c>
      <c r="DU5000" s="63"/>
      <c r="DV5000" s="316"/>
      <c r="DW5000" s="30"/>
      <c r="DX5000" s="30"/>
      <c r="GI5000" s="63"/>
    </row>
    <row r="5001" spans="122:191">
      <c r="DR5001" s="378">
        <v>37068</v>
      </c>
      <c r="DS5001" s="63"/>
      <c r="DT5001" s="63">
        <v>2235.39</v>
      </c>
      <c r="DU5001" s="63"/>
      <c r="DV5001" s="316"/>
      <c r="DW5001" s="30"/>
      <c r="DX5001" s="30"/>
      <c r="GI5001" s="63"/>
    </row>
    <row r="5002" spans="122:191">
      <c r="DR5002" s="378">
        <v>37067</v>
      </c>
      <c r="DS5002" s="63"/>
      <c r="DT5002" s="63">
        <v>2214.1799999999998</v>
      </c>
      <c r="DU5002" s="63"/>
      <c r="DV5002" s="316"/>
      <c r="DW5002" s="30"/>
      <c r="DX5002" s="30"/>
      <c r="GI5002" s="63"/>
    </row>
    <row r="5003" spans="122:191">
      <c r="DR5003" s="378">
        <v>37064</v>
      </c>
      <c r="DS5003" s="63"/>
      <c r="DT5003" s="63">
        <v>2182.5500000000002</v>
      </c>
      <c r="DU5003" s="63"/>
      <c r="DV5003" s="316"/>
      <c r="DW5003" s="30"/>
      <c r="DX5003" s="30"/>
      <c r="GI5003" s="63"/>
    </row>
    <row r="5004" spans="122:191">
      <c r="DR5004" s="378">
        <v>37063</v>
      </c>
      <c r="DS5004" s="63"/>
      <c r="DT5004" s="63">
        <v>2162.4</v>
      </c>
      <c r="DU5004" s="63"/>
      <c r="DV5004" s="316"/>
      <c r="DW5004" s="30"/>
      <c r="DX5004" s="30"/>
      <c r="GI5004" s="63"/>
    </row>
    <row r="5005" spans="122:191">
      <c r="DR5005" s="378">
        <v>37062</v>
      </c>
      <c r="DS5005" s="63"/>
      <c r="DT5005" s="63">
        <v>2141.4</v>
      </c>
      <c r="DU5005" s="63"/>
      <c r="DV5005" s="316"/>
      <c r="DW5005" s="30"/>
      <c r="DX5005" s="30"/>
      <c r="GI5005" s="63"/>
    </row>
    <row r="5006" spans="122:191">
      <c r="DR5006" s="378">
        <v>37061</v>
      </c>
      <c r="DS5006" s="63"/>
      <c r="DT5006" s="63">
        <v>2132.2399999999998</v>
      </c>
      <c r="DU5006" s="63"/>
      <c r="DV5006" s="316"/>
      <c r="DW5006" s="30"/>
      <c r="DX5006" s="30"/>
      <c r="GI5006" s="63"/>
    </row>
    <row r="5007" spans="122:191">
      <c r="DR5007" s="378">
        <v>37060</v>
      </c>
      <c r="DS5007" s="63"/>
      <c r="DT5007" s="63">
        <v>2129.59</v>
      </c>
      <c r="DU5007" s="63"/>
      <c r="DV5007" s="316"/>
      <c r="DW5007" s="30"/>
      <c r="DX5007" s="30"/>
      <c r="GI5007" s="63"/>
    </row>
    <row r="5008" spans="122:191">
      <c r="DR5008" s="378">
        <v>37057</v>
      </c>
      <c r="DS5008" s="63"/>
      <c r="DT5008" s="63">
        <v>2173.08</v>
      </c>
      <c r="DU5008" s="63"/>
      <c r="DV5008" s="316"/>
      <c r="DW5008" s="30"/>
      <c r="DX5008" s="30"/>
      <c r="GI5008" s="63"/>
    </row>
    <row r="5009" spans="122:191">
      <c r="DR5009" s="378">
        <v>37056</v>
      </c>
      <c r="DS5009" s="63"/>
      <c r="DT5009" s="63">
        <v>2168.11</v>
      </c>
      <c r="DU5009" s="63"/>
      <c r="DV5009" s="316"/>
      <c r="DW5009" s="30"/>
      <c r="DX5009" s="30"/>
      <c r="GI5009" s="63"/>
    </row>
    <row r="5010" spans="122:191">
      <c r="DR5010" s="378">
        <v>37055</v>
      </c>
      <c r="DS5010" s="63"/>
      <c r="DT5010" s="63">
        <v>2214</v>
      </c>
      <c r="DU5010" s="63"/>
      <c r="DV5010" s="316"/>
      <c r="DW5010" s="30"/>
      <c r="DX5010" s="30"/>
      <c r="GI5010" s="63"/>
    </row>
    <row r="5011" spans="122:191">
      <c r="DR5011" s="378">
        <v>37054</v>
      </c>
      <c r="DS5011" s="63"/>
      <c r="DT5011" s="63">
        <v>2202.96</v>
      </c>
      <c r="DU5011" s="63"/>
      <c r="DV5011" s="316"/>
      <c r="DW5011" s="30"/>
      <c r="DX5011" s="30"/>
      <c r="GI5011" s="63"/>
    </row>
    <row r="5012" spans="122:191">
      <c r="DR5012" s="378">
        <v>37053</v>
      </c>
      <c r="DS5012" s="63"/>
      <c r="DT5012" s="63">
        <v>2185.67</v>
      </c>
      <c r="DU5012" s="63"/>
      <c r="DV5012" s="316"/>
      <c r="DW5012" s="30"/>
      <c r="DX5012" s="30"/>
      <c r="GI5012" s="63"/>
    </row>
    <row r="5013" spans="122:191">
      <c r="DR5013" s="378">
        <v>37050</v>
      </c>
      <c r="DS5013" s="63"/>
      <c r="DT5013" s="63">
        <v>2193.81</v>
      </c>
      <c r="DU5013" s="63"/>
      <c r="DV5013" s="316"/>
      <c r="DW5013" s="30"/>
      <c r="DX5013" s="30"/>
      <c r="GI5013" s="63"/>
    </row>
    <row r="5014" spans="122:191">
      <c r="DR5014" s="378">
        <v>37049</v>
      </c>
      <c r="DS5014" s="63"/>
      <c r="DT5014" s="63">
        <v>2210.11</v>
      </c>
      <c r="DU5014" s="63"/>
      <c r="DV5014" s="316"/>
      <c r="DW5014" s="30"/>
      <c r="DX5014" s="30"/>
      <c r="GI5014" s="63"/>
    </row>
    <row r="5015" spans="122:191">
      <c r="DR5015" s="378">
        <v>37048</v>
      </c>
      <c r="DS5015" s="63"/>
      <c r="DT5015" s="63">
        <v>2191.79</v>
      </c>
      <c r="DU5015" s="63"/>
      <c r="DV5015" s="316"/>
      <c r="DW5015" s="30"/>
      <c r="DX5015" s="30"/>
      <c r="GI5015" s="63"/>
    </row>
    <row r="5016" spans="122:191">
      <c r="DR5016" s="378">
        <v>37047</v>
      </c>
      <c r="DS5016" s="63"/>
      <c r="DT5016" s="63">
        <v>2192.8000000000002</v>
      </c>
      <c r="DU5016" s="63"/>
      <c r="DV5016" s="316"/>
      <c r="DW5016" s="30"/>
      <c r="DX5016" s="30"/>
      <c r="GI5016" s="63"/>
    </row>
    <row r="5017" spans="122:191">
      <c r="DR5017" s="378">
        <v>37046</v>
      </c>
      <c r="DS5017" s="63"/>
      <c r="DT5017" s="63">
        <v>2191.84</v>
      </c>
      <c r="DU5017" s="63"/>
      <c r="DV5017" s="316"/>
      <c r="DW5017" s="30"/>
      <c r="DX5017" s="30"/>
      <c r="GI5017" s="63"/>
    </row>
    <row r="5018" spans="122:191">
      <c r="DR5018" s="378">
        <v>37043</v>
      </c>
      <c r="DS5018" s="63"/>
      <c r="DT5018" s="63">
        <v>2183.62</v>
      </c>
      <c r="DU5018" s="63"/>
      <c r="DV5018" s="316"/>
      <c r="DW5018" s="30"/>
      <c r="DX5018" s="30"/>
      <c r="GI5018" s="63"/>
    </row>
    <row r="5019" spans="122:191">
      <c r="DR5019" s="378">
        <v>37042</v>
      </c>
      <c r="DS5019" s="63"/>
      <c r="DT5019" s="63">
        <v>2178.65</v>
      </c>
      <c r="DU5019" s="63"/>
      <c r="DV5019" s="316"/>
      <c r="DW5019" s="30"/>
      <c r="DX5019" s="30"/>
      <c r="GI5019" s="63"/>
    </row>
    <row r="5020" spans="122:191">
      <c r="DR5020" s="378">
        <v>37041</v>
      </c>
      <c r="DS5020" s="63"/>
      <c r="DT5020" s="63">
        <v>2156.7199999999998</v>
      </c>
      <c r="DU5020" s="63"/>
      <c r="DV5020" s="316"/>
      <c r="DW5020" s="30"/>
      <c r="DX5020" s="30"/>
      <c r="GI5020" s="63"/>
    </row>
    <row r="5021" spans="122:191">
      <c r="DR5021" s="378">
        <v>37040</v>
      </c>
      <c r="DS5021" s="63"/>
      <c r="DT5021" s="63">
        <v>2134.81</v>
      </c>
      <c r="DU5021" s="63"/>
      <c r="DV5021" s="316"/>
      <c r="DW5021" s="30"/>
      <c r="DX5021" s="30"/>
      <c r="GI5021" s="63"/>
    </row>
    <row r="5022" spans="122:191">
      <c r="DR5022" s="378">
        <v>37039</v>
      </c>
      <c r="DS5022" s="63"/>
      <c r="DT5022" s="63">
        <v>2140.6799999999998</v>
      </c>
      <c r="DU5022" s="63"/>
      <c r="DV5022" s="316"/>
      <c r="DW5022" s="30"/>
      <c r="DX5022" s="30"/>
      <c r="GI5022" s="63"/>
    </row>
    <row r="5023" spans="122:191">
      <c r="DR5023" s="378">
        <v>37036</v>
      </c>
      <c r="DS5023" s="63"/>
      <c r="DT5023" s="63">
        <v>2137.4</v>
      </c>
      <c r="DU5023" s="63"/>
      <c r="DV5023" s="316"/>
      <c r="DW5023" s="30"/>
      <c r="DX5023" s="30"/>
      <c r="GI5023" s="63"/>
    </row>
    <row r="5024" spans="122:191">
      <c r="DR5024" s="378">
        <v>37035</v>
      </c>
      <c r="DS5024" s="63"/>
      <c r="DT5024" s="63">
        <v>2141.23</v>
      </c>
      <c r="DU5024" s="63"/>
      <c r="DV5024" s="316"/>
      <c r="DW5024" s="30"/>
      <c r="DX5024" s="30"/>
      <c r="GI5024" s="63"/>
    </row>
    <row r="5025" spans="122:191">
      <c r="DR5025" s="378">
        <v>37034</v>
      </c>
      <c r="DS5025" s="63"/>
      <c r="DT5025" s="63">
        <v>2111.21</v>
      </c>
      <c r="DU5025" s="63"/>
      <c r="DV5025" s="316"/>
      <c r="DW5025" s="30"/>
      <c r="DX5025" s="30"/>
      <c r="GI5025" s="63"/>
    </row>
    <row r="5026" spans="122:191">
      <c r="DR5026" s="378">
        <v>37033</v>
      </c>
      <c r="DS5026" s="63"/>
      <c r="DT5026" s="63">
        <v>2118.9899999999998</v>
      </c>
      <c r="DU5026" s="63"/>
      <c r="DV5026" s="316"/>
      <c r="DW5026" s="30"/>
      <c r="DX5026" s="30"/>
      <c r="GI5026" s="63"/>
    </row>
    <row r="5027" spans="122:191">
      <c r="DR5027" s="378">
        <v>37032</v>
      </c>
      <c r="DS5027" s="63"/>
      <c r="DT5027" s="63">
        <v>2127.1799999999998</v>
      </c>
      <c r="DU5027" s="63"/>
      <c r="DV5027" s="316"/>
      <c r="DW5027" s="30"/>
      <c r="DX5027" s="30"/>
      <c r="GI5027" s="63"/>
    </row>
    <row r="5028" spans="122:191">
      <c r="DR5028" s="378">
        <v>37029</v>
      </c>
      <c r="DS5028" s="63"/>
      <c r="DT5028" s="63">
        <v>2128.59</v>
      </c>
      <c r="DU5028" s="63"/>
      <c r="DV5028" s="316"/>
      <c r="DW5028" s="30"/>
      <c r="DX5028" s="30"/>
      <c r="GI5028" s="63"/>
    </row>
    <row r="5029" spans="122:191">
      <c r="DR5029" s="378">
        <v>37028</v>
      </c>
      <c r="DS5029" s="63"/>
      <c r="DT5029" s="63">
        <v>2121.77</v>
      </c>
      <c r="DU5029" s="63"/>
      <c r="DV5029" s="316"/>
      <c r="DW5029" s="30"/>
      <c r="DX5029" s="30"/>
      <c r="GI5029" s="63"/>
    </row>
    <row r="5030" spans="122:191">
      <c r="DR5030" s="378">
        <v>37027</v>
      </c>
      <c r="DS5030" s="63"/>
      <c r="DT5030" s="63">
        <v>2109.66</v>
      </c>
      <c r="DU5030" s="63"/>
      <c r="DV5030" s="316"/>
      <c r="DW5030" s="30"/>
      <c r="DX5030" s="30"/>
      <c r="GI5030" s="63"/>
    </row>
    <row r="5031" spans="122:191">
      <c r="DR5031" s="378">
        <v>37026</v>
      </c>
      <c r="DS5031" s="63"/>
      <c r="DT5031" s="63">
        <v>2067.84</v>
      </c>
      <c r="DU5031" s="63"/>
      <c r="DV5031" s="316"/>
      <c r="DW5031" s="30"/>
      <c r="DX5031" s="30"/>
      <c r="GI5031" s="63"/>
    </row>
    <row r="5032" spans="122:191">
      <c r="DR5032" s="378">
        <v>37025</v>
      </c>
      <c r="DS5032" s="63"/>
      <c r="DT5032" s="63">
        <v>2061.9499999999998</v>
      </c>
      <c r="DU5032" s="63"/>
      <c r="DV5032" s="316"/>
      <c r="DW5032" s="30"/>
      <c r="DX5032" s="30"/>
      <c r="GI5032" s="63"/>
    </row>
    <row r="5033" spans="122:191">
      <c r="DR5033" s="378">
        <v>37022</v>
      </c>
      <c r="DS5033" s="63"/>
      <c r="DT5033" s="63">
        <v>2058.35</v>
      </c>
      <c r="DU5033" s="63"/>
      <c r="DV5033" s="316"/>
      <c r="DW5033" s="30"/>
      <c r="DX5033" s="30"/>
      <c r="GI5033" s="63"/>
    </row>
    <row r="5034" spans="122:191">
      <c r="DR5034" s="378">
        <v>37021</v>
      </c>
      <c r="DS5034" s="63"/>
      <c r="DT5034" s="63">
        <v>2033.33</v>
      </c>
      <c r="DU5034" s="63"/>
      <c r="DV5034" s="316"/>
      <c r="DW5034" s="30"/>
      <c r="DX5034" s="30"/>
      <c r="GI5034" s="63"/>
    </row>
    <row r="5035" spans="122:191">
      <c r="DR5035" s="378">
        <v>37020</v>
      </c>
      <c r="DS5035" s="63"/>
      <c r="DT5035" s="63">
        <v>2016.89</v>
      </c>
      <c r="DU5035" s="63"/>
      <c r="DV5035" s="316"/>
      <c r="DW5035" s="30"/>
      <c r="DX5035" s="30"/>
      <c r="GI5035" s="63"/>
    </row>
    <row r="5036" spans="122:191">
      <c r="DR5036" s="378">
        <v>37019</v>
      </c>
      <c r="DS5036" s="63"/>
      <c r="DT5036" s="63">
        <v>2016.52</v>
      </c>
      <c r="DU5036" s="63"/>
      <c r="DV5036" s="316"/>
      <c r="DW5036" s="30"/>
      <c r="DX5036" s="30"/>
      <c r="GI5036" s="63"/>
    </row>
    <row r="5037" spans="122:191">
      <c r="DR5037" s="378">
        <v>37011</v>
      </c>
      <c r="DS5037" s="63"/>
      <c r="DT5037" s="63">
        <v>2001.53</v>
      </c>
      <c r="DU5037" s="63"/>
      <c r="DV5037" s="316"/>
      <c r="DW5037" s="30"/>
      <c r="DX5037" s="30"/>
      <c r="GI5037" s="63"/>
    </row>
    <row r="5038" spans="122:191">
      <c r="DR5038" s="378">
        <v>37008</v>
      </c>
      <c r="DS5038" s="63"/>
      <c r="DT5038" s="63">
        <v>1999.11</v>
      </c>
      <c r="DU5038" s="63"/>
      <c r="DV5038" s="316"/>
      <c r="DW5038" s="30"/>
      <c r="DX5038" s="30"/>
      <c r="GI5038" s="63"/>
    </row>
    <row r="5039" spans="122:191">
      <c r="DR5039" s="378">
        <v>37007</v>
      </c>
      <c r="DS5039" s="63"/>
      <c r="DT5039" s="63">
        <v>1994.98</v>
      </c>
      <c r="DU5039" s="63"/>
      <c r="DV5039" s="316"/>
      <c r="DW5039" s="30"/>
      <c r="DX5039" s="30"/>
      <c r="GI5039" s="63"/>
    </row>
    <row r="5040" spans="122:191">
      <c r="DR5040" s="378">
        <v>37006</v>
      </c>
      <c r="DS5040" s="63"/>
      <c r="DT5040" s="63">
        <v>2017.84</v>
      </c>
      <c r="DU5040" s="63"/>
      <c r="DV5040" s="316"/>
      <c r="DW5040" s="30"/>
      <c r="DX5040" s="30"/>
      <c r="GI5040" s="63"/>
    </row>
    <row r="5041" spans="122:191">
      <c r="DR5041" s="378">
        <v>37005</v>
      </c>
      <c r="DS5041" s="63"/>
      <c r="DT5041" s="63">
        <v>2046.71</v>
      </c>
      <c r="DU5041" s="63"/>
      <c r="DV5041" s="316"/>
      <c r="DW5041" s="30"/>
      <c r="DX5041" s="30"/>
      <c r="GI5041" s="63"/>
    </row>
    <row r="5042" spans="122:191">
      <c r="DR5042" s="378">
        <v>37004</v>
      </c>
      <c r="DS5042" s="63"/>
      <c r="DT5042" s="63">
        <v>2032.2</v>
      </c>
      <c r="DU5042" s="63"/>
      <c r="DV5042" s="316"/>
      <c r="DW5042" s="30"/>
      <c r="DX5042" s="30"/>
      <c r="GI5042" s="63"/>
    </row>
    <row r="5043" spans="122:191">
      <c r="DR5043" s="378">
        <v>37001</v>
      </c>
      <c r="DS5043" s="63"/>
      <c r="DT5043" s="63">
        <v>2036.41</v>
      </c>
      <c r="DU5043" s="63"/>
      <c r="DV5043" s="316"/>
      <c r="DW5043" s="30"/>
      <c r="DX5043" s="30"/>
      <c r="GI5043" s="63"/>
    </row>
    <row r="5044" spans="122:191">
      <c r="DR5044" s="378">
        <v>37000</v>
      </c>
      <c r="DS5044" s="63"/>
      <c r="DT5044" s="63">
        <v>2059.61</v>
      </c>
      <c r="DU5044" s="63"/>
      <c r="DV5044" s="316"/>
      <c r="DW5044" s="30"/>
      <c r="DX5044" s="30"/>
      <c r="GI5044" s="63"/>
    </row>
    <row r="5045" spans="122:191">
      <c r="DR5045" s="378">
        <v>36999</v>
      </c>
      <c r="DS5045" s="63"/>
      <c r="DT5045" s="63">
        <v>2066.84</v>
      </c>
      <c r="DU5045" s="63"/>
      <c r="DV5045" s="316"/>
      <c r="DW5045" s="30"/>
      <c r="DX5045" s="30"/>
      <c r="GI5045" s="63"/>
    </row>
    <row r="5046" spans="122:191">
      <c r="DR5046" s="378">
        <v>36998</v>
      </c>
      <c r="DS5046" s="63"/>
      <c r="DT5046" s="63">
        <v>2089.39</v>
      </c>
      <c r="DU5046" s="63"/>
      <c r="DV5046" s="316"/>
      <c r="DW5046" s="30"/>
      <c r="DX5046" s="30"/>
      <c r="GI5046" s="63"/>
    </row>
    <row r="5047" spans="122:191">
      <c r="DR5047" s="378">
        <v>36997</v>
      </c>
      <c r="DS5047" s="63"/>
      <c r="DT5047" s="63">
        <v>2082.91</v>
      </c>
      <c r="DU5047" s="63"/>
      <c r="DV5047" s="316"/>
      <c r="DW5047" s="30"/>
      <c r="DX5047" s="30"/>
      <c r="GI5047" s="63"/>
    </row>
    <row r="5048" spans="122:191">
      <c r="DR5048" s="378">
        <v>36994</v>
      </c>
      <c r="DS5048" s="63"/>
      <c r="DT5048" s="63">
        <v>2062.13</v>
      </c>
      <c r="DU5048" s="63"/>
      <c r="DV5048" s="316"/>
      <c r="DW5048" s="30"/>
      <c r="DX5048" s="30"/>
      <c r="GI5048" s="63"/>
    </row>
    <row r="5049" spans="122:191">
      <c r="DR5049" s="378">
        <v>36993</v>
      </c>
      <c r="DS5049" s="63"/>
      <c r="DT5049" s="63">
        <v>2068.92</v>
      </c>
      <c r="DU5049" s="63"/>
      <c r="DV5049" s="316"/>
      <c r="DW5049" s="30"/>
      <c r="DX5049" s="30"/>
      <c r="GI5049" s="63"/>
    </row>
    <row r="5050" spans="122:191">
      <c r="DR5050" s="378">
        <v>36992</v>
      </c>
      <c r="DS5050" s="63"/>
      <c r="DT5050" s="63">
        <v>2063.21</v>
      </c>
      <c r="DU5050" s="63"/>
      <c r="DV5050" s="316"/>
      <c r="DW5050" s="30"/>
      <c r="DX5050" s="30"/>
      <c r="GI5050" s="63"/>
    </row>
    <row r="5051" spans="122:191">
      <c r="DR5051" s="378">
        <v>36991</v>
      </c>
      <c r="DS5051" s="63"/>
      <c r="DT5051" s="63">
        <v>2050.25</v>
      </c>
      <c r="DU5051" s="63"/>
      <c r="DV5051" s="316"/>
      <c r="DW5051" s="30"/>
      <c r="DX5051" s="30"/>
      <c r="GI5051" s="63"/>
    </row>
    <row r="5052" spans="122:191">
      <c r="DR5052" s="378">
        <v>36990</v>
      </c>
      <c r="DS5052" s="63"/>
      <c r="DT5052" s="63">
        <v>2047.92</v>
      </c>
      <c r="DU5052" s="63"/>
      <c r="DV5052" s="316"/>
      <c r="DW5052" s="30"/>
      <c r="DX5052" s="30"/>
      <c r="GI5052" s="63"/>
    </row>
    <row r="5053" spans="122:191">
      <c r="DR5053" s="378">
        <v>36987</v>
      </c>
      <c r="DS5053" s="63"/>
      <c r="DT5053" s="63">
        <v>2001.48</v>
      </c>
      <c r="DU5053" s="63"/>
      <c r="DV5053" s="316"/>
      <c r="DW5053" s="30"/>
      <c r="DX5053" s="30"/>
      <c r="GI5053" s="63"/>
    </row>
    <row r="5054" spans="122:191">
      <c r="DR5054" s="378">
        <v>36986</v>
      </c>
      <c r="DS5054" s="63"/>
      <c r="DT5054" s="63">
        <v>2010.34</v>
      </c>
      <c r="DU5054" s="63"/>
      <c r="DV5054" s="316"/>
      <c r="DW5054" s="30"/>
      <c r="DX5054" s="30"/>
      <c r="GI5054" s="63"/>
    </row>
    <row r="5055" spans="122:191">
      <c r="DR5055" s="378">
        <v>36985</v>
      </c>
      <c r="DS5055" s="63"/>
      <c r="DT5055" s="63">
        <v>1989.48</v>
      </c>
      <c r="DU5055" s="63"/>
      <c r="DV5055" s="316"/>
      <c r="DW5055" s="30"/>
      <c r="DX5055" s="30"/>
      <c r="GI5055" s="63"/>
    </row>
    <row r="5056" spans="122:191">
      <c r="DR5056" s="378">
        <v>36984</v>
      </c>
      <c r="DS5056" s="63"/>
      <c r="DT5056" s="63">
        <v>2024</v>
      </c>
      <c r="DU5056" s="63"/>
      <c r="DV5056" s="316"/>
      <c r="DW5056" s="30"/>
      <c r="DX5056" s="30"/>
      <c r="GI5056" s="63"/>
    </row>
    <row r="5057" spans="122:191">
      <c r="DR5057" s="378">
        <v>36983</v>
      </c>
      <c r="DS5057" s="63"/>
      <c r="DT5057" s="63">
        <v>2022.55</v>
      </c>
      <c r="DU5057" s="63"/>
      <c r="DV5057" s="316"/>
      <c r="DW5057" s="30"/>
      <c r="DX5057" s="30"/>
      <c r="GI5057" s="63"/>
    </row>
    <row r="5058" spans="122:191">
      <c r="DR5058" s="378">
        <v>36980</v>
      </c>
      <c r="DS5058" s="63"/>
      <c r="DT5058" s="63">
        <v>2015.06</v>
      </c>
      <c r="DU5058" s="63"/>
      <c r="DV5058" s="316"/>
      <c r="DW5058" s="30"/>
      <c r="DX5058" s="30"/>
      <c r="GI5058" s="63"/>
    </row>
    <row r="5059" spans="122:191">
      <c r="DR5059" s="378">
        <v>36979</v>
      </c>
      <c r="DS5059" s="63"/>
      <c r="DT5059" s="63">
        <v>2003.38</v>
      </c>
      <c r="DU5059" s="63"/>
      <c r="DV5059" s="316"/>
      <c r="DW5059" s="30"/>
      <c r="DX5059" s="30"/>
      <c r="GI5059" s="63"/>
    </row>
    <row r="5060" spans="122:191">
      <c r="DR5060" s="378">
        <v>36978</v>
      </c>
      <c r="DS5060" s="63"/>
      <c r="DT5060" s="63">
        <v>2008.32</v>
      </c>
      <c r="DU5060" s="63"/>
      <c r="DV5060" s="316"/>
      <c r="DW5060" s="30"/>
      <c r="DX5060" s="30"/>
      <c r="GI5060" s="63"/>
    </row>
    <row r="5061" spans="122:191">
      <c r="DR5061" s="378">
        <v>36977</v>
      </c>
      <c r="DS5061" s="63"/>
      <c r="DT5061" s="63">
        <v>2006.63</v>
      </c>
      <c r="DU5061" s="63"/>
      <c r="DV5061" s="316"/>
      <c r="DW5061" s="30"/>
      <c r="DX5061" s="30"/>
      <c r="GI5061" s="63"/>
    </row>
    <row r="5062" spans="122:191">
      <c r="DR5062" s="378">
        <v>36976</v>
      </c>
      <c r="DS5062" s="63"/>
      <c r="DT5062" s="63">
        <v>1978.97</v>
      </c>
      <c r="DU5062" s="63"/>
      <c r="DV5062" s="316"/>
      <c r="DW5062" s="30"/>
      <c r="DX5062" s="30"/>
      <c r="GI5062" s="63"/>
    </row>
    <row r="5063" spans="122:191">
      <c r="DR5063" s="378">
        <v>36973</v>
      </c>
      <c r="DS5063" s="63"/>
      <c r="DT5063" s="63">
        <v>1928.8</v>
      </c>
      <c r="DU5063" s="63"/>
      <c r="DV5063" s="316"/>
      <c r="DW5063" s="30"/>
      <c r="DX5063" s="30"/>
      <c r="GI5063" s="63"/>
    </row>
    <row r="5064" spans="122:191">
      <c r="DR5064" s="378">
        <v>36972</v>
      </c>
      <c r="DS5064" s="63"/>
      <c r="DT5064" s="63">
        <v>1954.06</v>
      </c>
      <c r="DU5064" s="63"/>
      <c r="DV5064" s="316"/>
      <c r="DW5064" s="30"/>
      <c r="DX5064" s="30"/>
      <c r="GI5064" s="63"/>
    </row>
    <row r="5065" spans="122:191">
      <c r="DR5065" s="378">
        <v>36971</v>
      </c>
      <c r="DS5065" s="63"/>
      <c r="DT5065" s="63">
        <v>1938.6</v>
      </c>
      <c r="DU5065" s="63"/>
      <c r="DV5065" s="316"/>
      <c r="DW5065" s="30"/>
      <c r="DX5065" s="30"/>
      <c r="GI5065" s="63"/>
    </row>
    <row r="5066" spans="122:191">
      <c r="DR5066" s="378">
        <v>36970</v>
      </c>
      <c r="DS5066" s="63"/>
      <c r="DT5066" s="63">
        <v>1918.69</v>
      </c>
      <c r="DU5066" s="63"/>
      <c r="DV5066" s="316"/>
      <c r="DW5066" s="30"/>
      <c r="DX5066" s="30"/>
      <c r="GI5066" s="63"/>
    </row>
    <row r="5067" spans="122:191">
      <c r="DR5067" s="378">
        <v>36969</v>
      </c>
      <c r="DS5067" s="63"/>
      <c r="DT5067" s="63">
        <v>1914.81</v>
      </c>
      <c r="DU5067" s="63"/>
      <c r="DV5067" s="316"/>
      <c r="DW5067" s="30"/>
      <c r="DX5067" s="30"/>
      <c r="GI5067" s="63"/>
    </row>
    <row r="5068" spans="122:191">
      <c r="DR5068" s="378">
        <v>36966</v>
      </c>
      <c r="DS5068" s="63"/>
      <c r="DT5068" s="63">
        <v>1894.15</v>
      </c>
      <c r="DU5068" s="63"/>
      <c r="DV5068" s="316"/>
      <c r="DW5068" s="30"/>
      <c r="DX5068" s="30"/>
      <c r="GI5068" s="63"/>
    </row>
    <row r="5069" spans="122:191">
      <c r="DR5069" s="378">
        <v>36965</v>
      </c>
      <c r="DS5069" s="63"/>
      <c r="DT5069" s="63">
        <v>1894.59</v>
      </c>
      <c r="DU5069" s="63"/>
      <c r="DV5069" s="316"/>
      <c r="DW5069" s="30"/>
      <c r="DX5069" s="30"/>
      <c r="GI5069" s="63"/>
    </row>
    <row r="5070" spans="122:191">
      <c r="DR5070" s="378">
        <v>36964</v>
      </c>
      <c r="DS5070" s="63"/>
      <c r="DT5070" s="63">
        <v>1885</v>
      </c>
      <c r="DU5070" s="63"/>
      <c r="DV5070" s="316"/>
      <c r="DW5070" s="30"/>
      <c r="DX5070" s="30"/>
      <c r="GI5070" s="63"/>
    </row>
    <row r="5071" spans="122:191">
      <c r="DR5071" s="378">
        <v>36963</v>
      </c>
      <c r="DS5071" s="63"/>
      <c r="DT5071" s="63">
        <v>1861.2</v>
      </c>
      <c r="DU5071" s="63"/>
      <c r="DV5071" s="316"/>
      <c r="DW5071" s="30"/>
      <c r="DX5071" s="30"/>
      <c r="GI5071" s="63"/>
    </row>
    <row r="5072" spans="122:191">
      <c r="DR5072" s="378">
        <v>36962</v>
      </c>
      <c r="DS5072" s="63"/>
      <c r="DT5072" s="63">
        <v>1861.52</v>
      </c>
      <c r="DU5072" s="63"/>
      <c r="DV5072" s="316"/>
      <c r="DW5072" s="30"/>
      <c r="DX5072" s="30"/>
      <c r="GI5072" s="63"/>
    </row>
    <row r="5073" spans="122:191">
      <c r="DR5073" s="378">
        <v>36959</v>
      </c>
      <c r="DS5073" s="63"/>
      <c r="DT5073" s="63">
        <v>1845.2</v>
      </c>
      <c r="DU5073" s="63"/>
      <c r="DV5073" s="316"/>
      <c r="DW5073" s="30"/>
      <c r="DX5073" s="30"/>
      <c r="GI5073" s="63"/>
    </row>
    <row r="5074" spans="122:191">
      <c r="DR5074" s="378">
        <v>36958</v>
      </c>
      <c r="DS5074" s="63"/>
      <c r="DT5074" s="63">
        <v>1844.21</v>
      </c>
      <c r="DU5074" s="63"/>
      <c r="DV5074" s="316"/>
      <c r="DW5074" s="30"/>
      <c r="DX5074" s="30"/>
      <c r="GI5074" s="63"/>
    </row>
    <row r="5075" spans="122:191">
      <c r="DR5075" s="378">
        <v>36957</v>
      </c>
      <c r="DS5075" s="63"/>
      <c r="DT5075" s="63">
        <v>1843.88</v>
      </c>
      <c r="DU5075" s="63"/>
      <c r="DV5075" s="316"/>
      <c r="DW5075" s="30"/>
      <c r="DX5075" s="30"/>
      <c r="GI5075" s="63"/>
    </row>
    <row r="5076" spans="122:191">
      <c r="DR5076" s="378">
        <v>36956</v>
      </c>
      <c r="DS5076" s="63"/>
      <c r="DT5076" s="63">
        <v>1833.33</v>
      </c>
      <c r="DU5076" s="63"/>
      <c r="DV5076" s="316"/>
      <c r="DW5076" s="30"/>
      <c r="DX5076" s="30"/>
      <c r="GI5076" s="63"/>
    </row>
    <row r="5077" spans="122:191">
      <c r="DR5077" s="378">
        <v>36955</v>
      </c>
      <c r="DS5077" s="63"/>
      <c r="DT5077" s="63">
        <v>1823.98</v>
      </c>
      <c r="DU5077" s="63"/>
      <c r="DV5077" s="316"/>
      <c r="DW5077" s="30"/>
      <c r="DX5077" s="30"/>
      <c r="GI5077" s="63"/>
    </row>
    <row r="5078" spans="122:191">
      <c r="DR5078" s="378">
        <v>36952</v>
      </c>
      <c r="DS5078" s="63"/>
      <c r="DT5078" s="63">
        <v>1833.61</v>
      </c>
      <c r="DU5078" s="63"/>
      <c r="DV5078" s="316"/>
      <c r="DW5078" s="30"/>
      <c r="DX5078" s="30"/>
      <c r="GI5078" s="63"/>
    </row>
    <row r="5079" spans="122:191">
      <c r="DR5079" s="378">
        <v>36951</v>
      </c>
      <c r="DS5079" s="63"/>
      <c r="DT5079" s="63">
        <v>1818.7</v>
      </c>
      <c r="DU5079" s="63"/>
      <c r="DV5079" s="316"/>
      <c r="DW5079" s="30"/>
      <c r="DX5079" s="30"/>
      <c r="GI5079" s="63"/>
    </row>
    <row r="5080" spans="122:191">
      <c r="DR5080" s="378">
        <v>36950</v>
      </c>
      <c r="DS5080" s="63"/>
      <c r="DT5080" s="63">
        <v>1808.52</v>
      </c>
      <c r="DU5080" s="63"/>
      <c r="DV5080" s="316"/>
      <c r="DW5080" s="30"/>
      <c r="DX5080" s="30"/>
      <c r="GI5080" s="63"/>
    </row>
    <row r="5081" spans="122:191">
      <c r="DR5081" s="378">
        <v>36949</v>
      </c>
      <c r="DS5081" s="63"/>
      <c r="DT5081" s="63">
        <v>1811.26</v>
      </c>
      <c r="DU5081" s="63"/>
      <c r="DV5081" s="316"/>
      <c r="DW5081" s="30"/>
      <c r="DX5081" s="30"/>
      <c r="GI5081" s="63"/>
    </row>
    <row r="5082" spans="122:191">
      <c r="DR5082" s="378">
        <v>36948</v>
      </c>
      <c r="DS5082" s="63"/>
      <c r="DT5082" s="63">
        <v>1806.88</v>
      </c>
      <c r="DU5082" s="63"/>
      <c r="DV5082" s="316"/>
      <c r="DW5082" s="30"/>
      <c r="DX5082" s="30"/>
      <c r="GI5082" s="63"/>
    </row>
    <row r="5083" spans="122:191">
      <c r="DR5083" s="378">
        <v>36945</v>
      </c>
      <c r="DS5083" s="63"/>
      <c r="DT5083" s="63">
        <v>1761.28</v>
      </c>
      <c r="DU5083" s="63"/>
      <c r="DV5083" s="316"/>
      <c r="DW5083" s="30"/>
      <c r="DX5083" s="30"/>
      <c r="GI5083" s="63"/>
    </row>
    <row r="5084" spans="122:191">
      <c r="DR5084" s="378">
        <v>36944</v>
      </c>
      <c r="DS5084" s="63"/>
      <c r="DT5084" s="63">
        <v>1735.91</v>
      </c>
      <c r="DU5084" s="63"/>
      <c r="DV5084" s="316"/>
      <c r="DW5084" s="30"/>
      <c r="DX5084" s="30"/>
      <c r="GI5084" s="63"/>
    </row>
    <row r="5085" spans="122:191">
      <c r="DR5085" s="378">
        <v>36943</v>
      </c>
      <c r="DS5085" s="63"/>
      <c r="DT5085" s="63">
        <v>1740.58</v>
      </c>
      <c r="DU5085" s="63"/>
      <c r="DV5085" s="316"/>
      <c r="DW5085" s="30"/>
      <c r="DX5085" s="30"/>
      <c r="GI5085" s="63"/>
    </row>
    <row r="5086" spans="122:191">
      <c r="DR5086" s="378">
        <v>36942</v>
      </c>
      <c r="DS5086" s="63"/>
      <c r="DT5086" s="63">
        <v>1783.81</v>
      </c>
      <c r="DU5086" s="63"/>
      <c r="DV5086" s="316"/>
      <c r="DW5086" s="30"/>
      <c r="DX5086" s="30"/>
      <c r="GI5086" s="63"/>
    </row>
    <row r="5087" spans="122:191">
      <c r="DR5087" s="378">
        <v>36941</v>
      </c>
      <c r="DS5087" s="63"/>
      <c r="DT5087" s="63">
        <v>1797.77</v>
      </c>
      <c r="DU5087" s="63"/>
      <c r="DV5087" s="316"/>
      <c r="DW5087" s="30"/>
      <c r="DX5087" s="30"/>
      <c r="GI5087" s="63"/>
    </row>
    <row r="5088" spans="122:191">
      <c r="DR5088" s="378">
        <v>36938</v>
      </c>
      <c r="DS5088" s="63"/>
      <c r="DT5088" s="63">
        <v>1781.49</v>
      </c>
      <c r="DU5088" s="63"/>
      <c r="DV5088" s="316"/>
      <c r="DW5088" s="30"/>
      <c r="DX5088" s="30"/>
      <c r="GI5088" s="63"/>
    </row>
    <row r="5089" spans="122:191">
      <c r="DR5089" s="378">
        <v>36937</v>
      </c>
      <c r="DS5089" s="63"/>
      <c r="DT5089" s="63">
        <v>1783.56</v>
      </c>
      <c r="DU5089" s="63"/>
      <c r="DV5089" s="316"/>
      <c r="DW5089" s="30"/>
      <c r="DX5089" s="30"/>
      <c r="GI5089" s="63"/>
    </row>
    <row r="5090" spans="122:191">
      <c r="DR5090" s="378">
        <v>36936</v>
      </c>
      <c r="DS5090" s="63"/>
      <c r="DT5090" s="63">
        <v>1803.08</v>
      </c>
      <c r="DU5090" s="63"/>
      <c r="DV5090" s="316"/>
      <c r="DW5090" s="30"/>
      <c r="DX5090" s="30"/>
      <c r="GI5090" s="63"/>
    </row>
    <row r="5091" spans="122:191">
      <c r="DR5091" s="378">
        <v>36935</v>
      </c>
      <c r="DS5091" s="63"/>
      <c r="DT5091" s="63">
        <v>1794.9</v>
      </c>
      <c r="DU5091" s="63"/>
      <c r="DV5091" s="316"/>
      <c r="DW5091" s="30"/>
      <c r="DX5091" s="30"/>
      <c r="GI5091" s="63"/>
    </row>
    <row r="5092" spans="122:191">
      <c r="DR5092" s="378">
        <v>36934</v>
      </c>
      <c r="DS5092" s="63"/>
      <c r="DT5092" s="63">
        <v>1784.1</v>
      </c>
      <c r="DU5092" s="63"/>
      <c r="DV5092" s="316"/>
      <c r="DW5092" s="30"/>
      <c r="DX5092" s="30"/>
      <c r="GI5092" s="63"/>
    </row>
    <row r="5093" spans="122:191">
      <c r="DR5093" s="378">
        <v>36931</v>
      </c>
      <c r="DS5093" s="63"/>
      <c r="DT5093" s="63">
        <v>1774.99</v>
      </c>
      <c r="DU5093" s="63"/>
      <c r="DV5093" s="316"/>
      <c r="DW5093" s="30"/>
      <c r="DX5093" s="30"/>
      <c r="GI5093" s="63"/>
    </row>
    <row r="5094" spans="122:191">
      <c r="DR5094" s="378">
        <v>36930</v>
      </c>
      <c r="DS5094" s="63"/>
      <c r="DT5094" s="63">
        <v>1760.24</v>
      </c>
      <c r="DU5094" s="63"/>
      <c r="DV5094" s="316"/>
      <c r="DW5094" s="30"/>
      <c r="DX5094" s="30"/>
      <c r="GI5094" s="63"/>
    </row>
    <row r="5095" spans="122:191">
      <c r="DR5095" s="378">
        <v>36929</v>
      </c>
      <c r="DS5095" s="63"/>
      <c r="DT5095" s="63">
        <v>1811.04</v>
      </c>
      <c r="DU5095" s="63"/>
      <c r="DV5095" s="316"/>
      <c r="DW5095" s="30"/>
      <c r="DX5095" s="30"/>
      <c r="GI5095" s="63"/>
    </row>
    <row r="5096" spans="122:191">
      <c r="DR5096" s="378">
        <v>36928</v>
      </c>
      <c r="DS5096" s="63"/>
      <c r="DT5096" s="63">
        <v>1814.95</v>
      </c>
      <c r="DU5096" s="63"/>
      <c r="DV5096" s="316"/>
      <c r="DW5096" s="30"/>
      <c r="DX5096" s="30"/>
      <c r="GI5096" s="63"/>
    </row>
    <row r="5097" spans="122:191">
      <c r="DR5097" s="378">
        <v>36927</v>
      </c>
      <c r="DS5097" s="63"/>
      <c r="DT5097" s="63">
        <v>1821.96</v>
      </c>
      <c r="DU5097" s="63"/>
      <c r="DV5097" s="316"/>
      <c r="DW5097" s="30"/>
      <c r="DX5097" s="30"/>
      <c r="GI5097" s="63"/>
    </row>
    <row r="5098" spans="122:191">
      <c r="DR5098" s="378">
        <v>36910</v>
      </c>
      <c r="DS5098" s="63"/>
      <c r="DT5098" s="63">
        <v>1880.08</v>
      </c>
      <c r="DU5098" s="63"/>
      <c r="DV5098" s="316"/>
      <c r="DW5098" s="30"/>
      <c r="DX5098" s="30"/>
      <c r="GI5098" s="63"/>
    </row>
    <row r="5099" spans="122:191">
      <c r="DR5099" s="378">
        <v>36909</v>
      </c>
      <c r="DS5099" s="63"/>
      <c r="DT5099" s="63">
        <v>1846.21</v>
      </c>
      <c r="DU5099" s="63"/>
      <c r="DV5099" s="316"/>
      <c r="DW5099" s="30"/>
      <c r="DX5099" s="30"/>
      <c r="GI5099" s="63"/>
    </row>
    <row r="5100" spans="122:191">
      <c r="DR5100" s="378">
        <v>36908</v>
      </c>
      <c r="DS5100" s="63"/>
      <c r="DT5100" s="63">
        <v>1835.17</v>
      </c>
      <c r="DU5100" s="63"/>
      <c r="DV5100" s="316"/>
      <c r="DW5100" s="30"/>
      <c r="DX5100" s="30"/>
      <c r="GI5100" s="63"/>
    </row>
    <row r="5101" spans="122:191">
      <c r="DR5101" s="378">
        <v>36907</v>
      </c>
      <c r="DS5101" s="63"/>
      <c r="DT5101" s="63">
        <v>1844.89</v>
      </c>
      <c r="DU5101" s="63"/>
      <c r="DV5101" s="316"/>
      <c r="DW5101" s="30"/>
      <c r="DX5101" s="30"/>
      <c r="GI5101" s="63"/>
    </row>
    <row r="5102" spans="122:191">
      <c r="DR5102" s="378">
        <v>36906</v>
      </c>
      <c r="DS5102" s="63"/>
      <c r="DT5102" s="63">
        <v>1842.42</v>
      </c>
      <c r="DU5102" s="63"/>
      <c r="DV5102" s="316"/>
      <c r="DW5102" s="30"/>
      <c r="DX5102" s="30"/>
      <c r="GI5102" s="63"/>
    </row>
    <row r="5103" spans="122:191">
      <c r="DR5103" s="378">
        <v>36903</v>
      </c>
      <c r="DS5103" s="63"/>
      <c r="DT5103" s="63">
        <v>1917.02</v>
      </c>
      <c r="DU5103" s="63"/>
      <c r="DV5103" s="316"/>
      <c r="DW5103" s="30"/>
      <c r="DX5103" s="30"/>
      <c r="GI5103" s="63"/>
    </row>
    <row r="5104" spans="122:191">
      <c r="DR5104" s="378">
        <v>36902</v>
      </c>
      <c r="DS5104" s="63"/>
      <c r="DT5104" s="63">
        <v>1944.4</v>
      </c>
      <c r="DU5104" s="63"/>
      <c r="DV5104" s="316"/>
      <c r="DW5104" s="30"/>
      <c r="DX5104" s="30"/>
      <c r="GI5104" s="63"/>
    </row>
    <row r="5105" spans="122:191">
      <c r="DR5105" s="378">
        <v>36901</v>
      </c>
      <c r="DS5105" s="63"/>
      <c r="DT5105" s="63">
        <v>1939.77</v>
      </c>
      <c r="DU5105" s="63"/>
      <c r="DV5105" s="316"/>
      <c r="DW5105" s="30"/>
      <c r="DX5105" s="30"/>
      <c r="GI5105" s="63"/>
    </row>
    <row r="5106" spans="122:191">
      <c r="DR5106" s="378">
        <v>36900</v>
      </c>
      <c r="DS5106" s="63"/>
      <c r="DT5106" s="63">
        <v>1914.61</v>
      </c>
      <c r="DU5106" s="63"/>
      <c r="DV5106" s="316"/>
      <c r="DW5106" s="30"/>
      <c r="DX5106" s="30"/>
      <c r="GI5106" s="63"/>
    </row>
    <row r="5107" spans="122:191">
      <c r="DR5107" s="378">
        <v>36899</v>
      </c>
      <c r="DS5107" s="63"/>
      <c r="DT5107" s="63">
        <v>1926.9</v>
      </c>
      <c r="DU5107" s="63"/>
      <c r="DV5107" s="316"/>
      <c r="DW5107" s="30"/>
      <c r="DX5107" s="30"/>
      <c r="GI5107" s="63"/>
    </row>
    <row r="5108" spans="122:191">
      <c r="DR5108" s="378">
        <v>36896</v>
      </c>
      <c r="DS5108" s="63"/>
      <c r="DT5108" s="63">
        <v>1940.69</v>
      </c>
      <c r="DU5108" s="63"/>
      <c r="DV5108" s="316"/>
      <c r="DW5108" s="30"/>
      <c r="DX5108" s="30"/>
      <c r="GI5108" s="63"/>
    </row>
    <row r="5109" spans="122:191">
      <c r="DR5109" s="378">
        <v>36895</v>
      </c>
      <c r="DS5109" s="63"/>
      <c r="DT5109" s="63">
        <v>1933.73</v>
      </c>
      <c r="DU5109" s="63"/>
      <c r="DV5109" s="316"/>
      <c r="DW5109" s="30"/>
      <c r="DX5109" s="30"/>
      <c r="GI5109" s="63"/>
    </row>
    <row r="5110" spans="122:191">
      <c r="DR5110" s="378">
        <v>36894</v>
      </c>
      <c r="DS5110" s="63"/>
      <c r="DT5110" s="63">
        <v>1928.31</v>
      </c>
      <c r="DU5110" s="63"/>
      <c r="DV5110" s="316"/>
      <c r="DW5110" s="30"/>
      <c r="DX5110" s="30"/>
      <c r="GI5110" s="63"/>
    </row>
    <row r="5111" spans="122:191">
      <c r="DR5111" s="378">
        <v>36893</v>
      </c>
      <c r="DS5111" s="63"/>
      <c r="DT5111" s="63">
        <v>1900.3</v>
      </c>
      <c r="DU5111" s="63"/>
      <c r="DV5111" s="316"/>
      <c r="DW5111" s="30"/>
      <c r="DX5111" s="30"/>
      <c r="GI5111" s="63"/>
    </row>
    <row r="5112" spans="122:191">
      <c r="DR5112" s="378">
        <v>36889</v>
      </c>
      <c r="DS5112" s="63"/>
      <c r="DT5112" s="63">
        <v>1873.76</v>
      </c>
      <c r="DU5112" s="63"/>
      <c r="DV5112" s="316"/>
      <c r="DW5112" s="30"/>
      <c r="DX5112" s="30"/>
      <c r="GI5112" s="63"/>
    </row>
    <row r="5113" spans="122:191">
      <c r="DR5113" s="378">
        <v>36888</v>
      </c>
      <c r="DS5113" s="63"/>
      <c r="DT5113" s="63">
        <v>1856.44</v>
      </c>
      <c r="DU5113" s="63"/>
      <c r="DV5113" s="316"/>
      <c r="DW5113" s="30"/>
      <c r="DX5113" s="30"/>
      <c r="GI5113" s="63"/>
    </row>
    <row r="5114" spans="122:191">
      <c r="DR5114" s="378">
        <v>36887</v>
      </c>
      <c r="DS5114" s="63"/>
      <c r="DT5114" s="63">
        <v>1850.19</v>
      </c>
      <c r="DU5114" s="63"/>
      <c r="DV5114" s="316"/>
      <c r="DW5114" s="30"/>
      <c r="DX5114" s="30"/>
      <c r="GI5114" s="63"/>
    </row>
    <row r="5115" spans="122:191">
      <c r="DR5115" s="378">
        <v>36886</v>
      </c>
      <c r="DS5115" s="63"/>
      <c r="DT5115" s="63">
        <v>1887.49</v>
      </c>
      <c r="DU5115" s="63"/>
      <c r="DV5115" s="316"/>
      <c r="DW5115" s="30"/>
      <c r="DX5115" s="30"/>
      <c r="GI5115" s="63"/>
    </row>
    <row r="5116" spans="122:191">
      <c r="DR5116" s="378">
        <v>36885</v>
      </c>
      <c r="DS5116" s="63"/>
      <c r="DT5116" s="63">
        <v>1882.16</v>
      </c>
      <c r="DU5116" s="63"/>
      <c r="DV5116" s="316"/>
      <c r="DW5116" s="30"/>
      <c r="DX5116" s="30"/>
      <c r="GI5116" s="63"/>
    </row>
    <row r="5117" spans="122:191">
      <c r="DR5117" s="378">
        <v>36882</v>
      </c>
      <c r="DS5117" s="63"/>
      <c r="DT5117" s="63">
        <v>1875.03</v>
      </c>
      <c r="DU5117" s="63"/>
      <c r="DV5117" s="316"/>
      <c r="DW5117" s="30"/>
      <c r="DX5117" s="30"/>
      <c r="GI5117" s="63"/>
    </row>
    <row r="5118" spans="122:191">
      <c r="DR5118" s="378">
        <v>36881</v>
      </c>
      <c r="DS5118" s="63"/>
      <c r="DT5118" s="63">
        <v>1887.96</v>
      </c>
      <c r="DU5118" s="63"/>
      <c r="DV5118" s="316"/>
      <c r="DW5118" s="30"/>
      <c r="DX5118" s="30"/>
      <c r="GI5118" s="63"/>
    </row>
    <row r="5119" spans="122:191">
      <c r="DR5119" s="378">
        <v>36880</v>
      </c>
      <c r="DS5119" s="63"/>
      <c r="DT5119" s="63">
        <v>1873.84</v>
      </c>
      <c r="DU5119" s="63"/>
      <c r="DV5119" s="316"/>
      <c r="DW5119" s="30"/>
      <c r="DX5119" s="30"/>
      <c r="GI5119" s="63"/>
    </row>
    <row r="5120" spans="122:191">
      <c r="DR5120" s="378">
        <v>36879</v>
      </c>
      <c r="DS5120" s="63"/>
      <c r="DT5120" s="63">
        <v>1845.21</v>
      </c>
      <c r="DU5120" s="63"/>
      <c r="DV5120" s="316"/>
      <c r="DW5120" s="30"/>
      <c r="DX5120" s="30"/>
      <c r="GI5120" s="63"/>
    </row>
    <row r="5121" spans="122:191">
      <c r="DR5121" s="378">
        <v>36878</v>
      </c>
      <c r="DS5121" s="63"/>
      <c r="DT5121" s="63">
        <v>1852.45</v>
      </c>
      <c r="DU5121" s="63"/>
      <c r="DV5121" s="316"/>
      <c r="DW5121" s="30"/>
      <c r="DX5121" s="30"/>
      <c r="GI5121" s="63"/>
    </row>
    <row r="5122" spans="122:191">
      <c r="DR5122" s="378">
        <v>36875</v>
      </c>
      <c r="DS5122" s="63"/>
      <c r="DT5122" s="63">
        <v>1856.67</v>
      </c>
      <c r="DU5122" s="63"/>
      <c r="DV5122" s="316"/>
      <c r="DW5122" s="30"/>
      <c r="DX5122" s="30"/>
      <c r="GI5122" s="63"/>
    </row>
    <row r="5123" spans="122:191">
      <c r="DR5123" s="378">
        <v>36874</v>
      </c>
      <c r="DS5123" s="63"/>
      <c r="DT5123" s="63">
        <v>1873.14</v>
      </c>
      <c r="DU5123" s="63"/>
      <c r="DV5123" s="316"/>
      <c r="DW5123" s="30"/>
      <c r="DX5123" s="30"/>
      <c r="GI5123" s="63"/>
    </row>
    <row r="5124" spans="122:191">
      <c r="DR5124" s="378">
        <v>36873</v>
      </c>
      <c r="DS5124" s="63"/>
      <c r="DT5124" s="63">
        <v>1884.23</v>
      </c>
      <c r="DU5124" s="63"/>
      <c r="DV5124" s="316"/>
      <c r="DW5124" s="30"/>
      <c r="DX5124" s="30"/>
      <c r="GI5124" s="63"/>
    </row>
    <row r="5125" spans="122:191">
      <c r="DR5125" s="378">
        <v>36872</v>
      </c>
      <c r="DS5125" s="63"/>
      <c r="DT5125" s="63">
        <v>1864.39</v>
      </c>
      <c r="DU5125" s="63"/>
      <c r="DV5125" s="316"/>
      <c r="DW5125" s="30"/>
      <c r="DX5125" s="30"/>
      <c r="GI5125" s="63"/>
    </row>
    <row r="5126" spans="122:191">
      <c r="DR5126" s="378">
        <v>36871</v>
      </c>
      <c r="DS5126" s="63"/>
      <c r="DT5126" s="63">
        <v>1843.93</v>
      </c>
      <c r="DU5126" s="63"/>
      <c r="DV5126" s="316"/>
      <c r="DW5126" s="30"/>
      <c r="DX5126" s="30"/>
      <c r="GI5126" s="63"/>
    </row>
    <row r="5127" spans="122:191">
      <c r="DR5127" s="378">
        <v>36868</v>
      </c>
      <c r="DS5127" s="63"/>
      <c r="DT5127" s="63">
        <v>1886.83</v>
      </c>
      <c r="DU5127" s="63"/>
      <c r="DV5127" s="316"/>
      <c r="DW5127" s="30"/>
      <c r="DX5127" s="30"/>
      <c r="GI5127" s="63"/>
    </row>
    <row r="5128" spans="122:191">
      <c r="DR5128" s="378">
        <v>36867</v>
      </c>
      <c r="DS5128" s="63"/>
      <c r="DT5128" s="63">
        <v>1887.34</v>
      </c>
      <c r="DU5128" s="63"/>
      <c r="DV5128" s="316"/>
      <c r="DW5128" s="30"/>
      <c r="DX5128" s="30"/>
      <c r="GI5128" s="63"/>
    </row>
    <row r="5129" spans="122:191">
      <c r="DR5129" s="378">
        <v>36866</v>
      </c>
      <c r="DS5129" s="63"/>
      <c r="DT5129" s="63">
        <v>1893.86</v>
      </c>
      <c r="DU5129" s="63"/>
      <c r="DV5129" s="316"/>
      <c r="DW5129" s="30"/>
      <c r="DX5129" s="30"/>
      <c r="GI5129" s="63"/>
    </row>
    <row r="5130" spans="122:191">
      <c r="DR5130" s="378">
        <v>36865</v>
      </c>
      <c r="DS5130" s="63"/>
      <c r="DT5130" s="63">
        <v>1912.77</v>
      </c>
      <c r="DU5130" s="63"/>
      <c r="DV5130" s="316"/>
      <c r="DW5130" s="30"/>
      <c r="DX5130" s="30"/>
      <c r="GI5130" s="63"/>
    </row>
    <row r="5131" spans="122:191">
      <c r="DR5131" s="378">
        <v>36864</v>
      </c>
      <c r="DS5131" s="63"/>
      <c r="DT5131" s="63">
        <v>1907.66</v>
      </c>
      <c r="DU5131" s="63"/>
      <c r="DV5131" s="316"/>
      <c r="DW5131" s="30"/>
      <c r="DX5131" s="30"/>
      <c r="GI5131" s="63"/>
    </row>
    <row r="5132" spans="122:191">
      <c r="DR5132" s="378">
        <v>36861</v>
      </c>
      <c r="DS5132" s="63"/>
      <c r="DT5132" s="63">
        <v>1890.82</v>
      </c>
      <c r="DU5132" s="63"/>
      <c r="DV5132" s="316"/>
      <c r="DW5132" s="30"/>
      <c r="DX5132" s="30"/>
      <c r="GI5132" s="63"/>
    </row>
    <row r="5133" spans="122:191">
      <c r="DR5133" s="378">
        <v>36860</v>
      </c>
      <c r="DS5133" s="63"/>
      <c r="DT5133" s="63">
        <v>1855.49</v>
      </c>
      <c r="DU5133" s="63"/>
      <c r="DV5133" s="316"/>
      <c r="DW5133" s="30"/>
      <c r="DX5133" s="30"/>
      <c r="GI5133" s="63"/>
    </row>
    <row r="5134" spans="122:191">
      <c r="DR5134" s="378">
        <v>36859</v>
      </c>
      <c r="DS5134" s="63"/>
      <c r="DT5134" s="63">
        <v>1850.88</v>
      </c>
      <c r="DU5134" s="63"/>
      <c r="DV5134" s="316"/>
      <c r="DW5134" s="30"/>
      <c r="DX5134" s="30"/>
      <c r="GI5134" s="63"/>
    </row>
    <row r="5135" spans="122:191">
      <c r="DR5135" s="378">
        <v>36858</v>
      </c>
      <c r="DS5135" s="63"/>
      <c r="DT5135" s="63">
        <v>1872.23</v>
      </c>
      <c r="DU5135" s="63"/>
      <c r="DV5135" s="316"/>
      <c r="DW5135" s="30"/>
      <c r="DX5135" s="30"/>
      <c r="GI5135" s="63"/>
    </row>
    <row r="5136" spans="122:191">
      <c r="DR5136" s="378">
        <v>36857</v>
      </c>
      <c r="DS5136" s="63"/>
      <c r="DT5136" s="63">
        <v>1836.24</v>
      </c>
      <c r="DU5136" s="63"/>
      <c r="DV5136" s="316"/>
      <c r="DW5136" s="30"/>
      <c r="DX5136" s="30"/>
      <c r="GI5136" s="63"/>
    </row>
    <row r="5137" spans="122:191">
      <c r="DR5137" s="378">
        <v>36854</v>
      </c>
      <c r="DS5137" s="63"/>
      <c r="DT5137" s="63">
        <v>1825.18</v>
      </c>
      <c r="DU5137" s="63"/>
      <c r="DV5137" s="316"/>
      <c r="DW5137" s="30"/>
      <c r="DX5137" s="30"/>
      <c r="GI5137" s="63"/>
    </row>
    <row r="5138" spans="122:191">
      <c r="DR5138" s="378">
        <v>36853</v>
      </c>
      <c r="DS5138" s="63"/>
      <c r="DT5138" s="63">
        <v>1898.22</v>
      </c>
      <c r="DU5138" s="63"/>
      <c r="DV5138" s="316"/>
      <c r="DW5138" s="30"/>
      <c r="DX5138" s="30"/>
      <c r="GI5138" s="63"/>
    </row>
    <row r="5139" spans="122:191">
      <c r="DR5139" s="378">
        <v>36852</v>
      </c>
      <c r="DS5139" s="63"/>
      <c r="DT5139" s="63">
        <v>1888.59</v>
      </c>
      <c r="DU5139" s="63"/>
      <c r="DV5139" s="316"/>
      <c r="DW5139" s="30"/>
      <c r="DX5139" s="30"/>
      <c r="GI5139" s="63"/>
    </row>
    <row r="5140" spans="122:191">
      <c r="DR5140" s="378">
        <v>36851</v>
      </c>
      <c r="DS5140" s="63"/>
      <c r="DT5140" s="63">
        <v>1858.86</v>
      </c>
      <c r="DU5140" s="63"/>
      <c r="DV5140" s="316"/>
      <c r="DW5140" s="30"/>
      <c r="DX5140" s="30"/>
      <c r="GI5140" s="63"/>
    </row>
    <row r="5141" spans="122:191">
      <c r="DR5141" s="378">
        <v>36850</v>
      </c>
      <c r="DS5141" s="63"/>
      <c r="DT5141" s="63">
        <v>1866.46</v>
      </c>
      <c r="DU5141" s="63"/>
      <c r="DV5141" s="316"/>
      <c r="DW5141" s="30"/>
      <c r="DX5141" s="30"/>
      <c r="GI5141" s="63"/>
    </row>
    <row r="5142" spans="122:191">
      <c r="DR5142" s="378">
        <v>36847</v>
      </c>
      <c r="DS5142" s="63"/>
      <c r="DT5142" s="63">
        <v>1849.81</v>
      </c>
      <c r="DU5142" s="63"/>
      <c r="DV5142" s="316"/>
      <c r="DW5142" s="30"/>
      <c r="DX5142" s="30"/>
      <c r="GI5142" s="63"/>
    </row>
    <row r="5143" spans="122:191">
      <c r="DR5143" s="378">
        <v>36846</v>
      </c>
      <c r="DS5143" s="63"/>
      <c r="DT5143" s="63">
        <v>1851.95</v>
      </c>
      <c r="DU5143" s="63"/>
      <c r="DV5143" s="316"/>
      <c r="DW5143" s="30"/>
      <c r="DX5143" s="30"/>
      <c r="GI5143" s="63"/>
    </row>
    <row r="5144" spans="122:191">
      <c r="DR5144" s="378">
        <v>36845</v>
      </c>
      <c r="DS5144" s="63"/>
      <c r="DT5144" s="63">
        <v>1825.31</v>
      </c>
      <c r="DU5144" s="63"/>
      <c r="DV5144" s="316"/>
      <c r="DW5144" s="30"/>
      <c r="DX5144" s="30"/>
      <c r="GI5144" s="63"/>
    </row>
    <row r="5145" spans="122:191">
      <c r="DR5145" s="378">
        <v>36844</v>
      </c>
      <c r="DS5145" s="63"/>
      <c r="DT5145" s="63">
        <v>1824.41</v>
      </c>
      <c r="DU5145" s="63"/>
      <c r="DV5145" s="316"/>
      <c r="DW5145" s="30"/>
      <c r="DX5145" s="30"/>
      <c r="GI5145" s="63"/>
    </row>
    <row r="5146" spans="122:191">
      <c r="DR5146" s="378">
        <v>36843</v>
      </c>
      <c r="DS5146" s="63"/>
      <c r="DT5146" s="63">
        <v>1797.46</v>
      </c>
      <c r="DU5146" s="63"/>
      <c r="DV5146" s="316"/>
      <c r="DW5146" s="30"/>
      <c r="DX5146" s="30"/>
      <c r="GI5146" s="63"/>
    </row>
    <row r="5147" spans="122:191">
      <c r="DR5147" s="378">
        <v>36840</v>
      </c>
      <c r="DS5147" s="63"/>
      <c r="DT5147" s="63">
        <v>1779.83</v>
      </c>
      <c r="DU5147" s="63"/>
      <c r="DV5147" s="316"/>
      <c r="DW5147" s="30"/>
      <c r="DX5147" s="30"/>
      <c r="GI5147" s="63"/>
    </row>
    <row r="5148" spans="122:191">
      <c r="DR5148" s="378">
        <v>36839</v>
      </c>
      <c r="DS5148" s="63"/>
      <c r="DT5148" s="63">
        <v>1761.73</v>
      </c>
      <c r="DU5148" s="63"/>
      <c r="DV5148" s="316"/>
      <c r="DW5148" s="30"/>
      <c r="DX5148" s="30"/>
      <c r="GI5148" s="63"/>
    </row>
    <row r="5149" spans="122:191">
      <c r="DR5149" s="378">
        <v>36838</v>
      </c>
      <c r="DS5149" s="63"/>
      <c r="DT5149" s="63">
        <v>1748.19</v>
      </c>
      <c r="DU5149" s="63"/>
      <c r="DV5149" s="316"/>
      <c r="DW5149" s="30"/>
      <c r="DX5149" s="30"/>
      <c r="GI5149" s="63"/>
    </row>
    <row r="5150" spans="122:191">
      <c r="DR5150" s="378">
        <v>36837</v>
      </c>
      <c r="DS5150" s="63"/>
      <c r="DT5150" s="63">
        <v>1730.69</v>
      </c>
      <c r="DU5150" s="63"/>
      <c r="DV5150" s="316"/>
      <c r="DW5150" s="30"/>
      <c r="DX5150" s="30"/>
      <c r="GI5150" s="63"/>
    </row>
    <row r="5151" spans="122:191">
      <c r="DR5151" s="378">
        <v>36836</v>
      </c>
      <c r="DS5151" s="63"/>
      <c r="DT5151" s="63">
        <v>1722.5</v>
      </c>
      <c r="DU5151" s="63"/>
      <c r="DV5151" s="316"/>
      <c r="DW5151" s="30"/>
      <c r="DX5151" s="30"/>
      <c r="GI5151" s="63"/>
    </row>
    <row r="5152" spans="122:191">
      <c r="DR5152" s="378">
        <v>36833</v>
      </c>
      <c r="DS5152" s="63"/>
      <c r="DT5152" s="63">
        <v>1720.84</v>
      </c>
      <c r="DU5152" s="63"/>
      <c r="DV5152" s="316"/>
      <c r="DW5152" s="30"/>
      <c r="DX5152" s="30"/>
      <c r="GI5152" s="63"/>
    </row>
    <row r="5153" spans="122:191">
      <c r="DR5153" s="378">
        <v>36832</v>
      </c>
      <c r="DS5153" s="63"/>
      <c r="DT5153" s="63">
        <v>1727.51</v>
      </c>
      <c r="DU5153" s="63"/>
      <c r="DV5153" s="316"/>
      <c r="DW5153" s="30"/>
      <c r="DX5153" s="30"/>
      <c r="GI5153" s="63"/>
    </row>
    <row r="5154" spans="122:191">
      <c r="DR5154" s="378">
        <v>36831</v>
      </c>
      <c r="DS5154" s="63"/>
      <c r="DT5154" s="63">
        <v>1729.74</v>
      </c>
      <c r="DU5154" s="63"/>
      <c r="DV5154" s="316"/>
      <c r="DW5154" s="30"/>
      <c r="DX5154" s="30"/>
      <c r="GI5154" s="63"/>
    </row>
    <row r="5155" spans="122:191">
      <c r="DR5155" s="378">
        <v>36830</v>
      </c>
      <c r="DS5155" s="63"/>
      <c r="DT5155" s="63">
        <v>1715.69</v>
      </c>
      <c r="DU5155" s="63"/>
      <c r="DV5155" s="316"/>
      <c r="DW5155" s="30"/>
      <c r="DX5155" s="30"/>
      <c r="GI5155" s="63"/>
    </row>
    <row r="5156" spans="122:191">
      <c r="DR5156" s="378">
        <v>36829</v>
      </c>
      <c r="DS5156" s="63"/>
      <c r="DT5156" s="63">
        <v>1725.93</v>
      </c>
      <c r="DU5156" s="63"/>
      <c r="DV5156" s="316"/>
      <c r="DW5156" s="30"/>
      <c r="DX5156" s="30"/>
      <c r="GI5156" s="63"/>
    </row>
    <row r="5157" spans="122:191">
      <c r="DR5157" s="378">
        <v>36826</v>
      </c>
      <c r="DS5157" s="63"/>
      <c r="DT5157" s="63">
        <v>1713.32</v>
      </c>
      <c r="DU5157" s="63"/>
      <c r="DV5157" s="316"/>
      <c r="DW5157" s="30"/>
      <c r="DX5157" s="30"/>
      <c r="GI5157" s="63"/>
    </row>
    <row r="5158" spans="122:191">
      <c r="DR5158" s="378">
        <v>36825</v>
      </c>
      <c r="DS5158" s="63"/>
      <c r="DT5158" s="63">
        <v>1694.33</v>
      </c>
      <c r="DU5158" s="63"/>
      <c r="DV5158" s="316"/>
      <c r="DW5158" s="30"/>
      <c r="DX5158" s="30"/>
      <c r="GI5158" s="63"/>
    </row>
    <row r="5159" spans="122:191">
      <c r="DR5159" s="378">
        <v>36824</v>
      </c>
      <c r="DS5159" s="63"/>
      <c r="DT5159" s="63">
        <v>1704.28</v>
      </c>
      <c r="DU5159" s="63"/>
      <c r="DV5159" s="316"/>
      <c r="DW5159" s="30"/>
      <c r="DX5159" s="30"/>
      <c r="GI5159" s="63"/>
    </row>
    <row r="5160" spans="122:191">
      <c r="DR5160" s="378">
        <v>36823</v>
      </c>
      <c r="DS5160" s="63"/>
      <c r="DT5160" s="63">
        <v>1696.09</v>
      </c>
      <c r="DU5160" s="63"/>
      <c r="DV5160" s="316"/>
      <c r="DW5160" s="30"/>
      <c r="DX5160" s="30"/>
      <c r="GI5160" s="63"/>
    </row>
    <row r="5161" spans="122:191">
      <c r="DR5161" s="378">
        <v>36822</v>
      </c>
      <c r="DS5161" s="63"/>
      <c r="DT5161" s="63">
        <v>1662.12</v>
      </c>
      <c r="DU5161" s="63"/>
      <c r="DV5161" s="316"/>
      <c r="DW5161" s="30"/>
      <c r="DX5161" s="30"/>
      <c r="GI5161" s="63"/>
    </row>
    <row r="5162" spans="122:191">
      <c r="DR5162" s="378">
        <v>36819</v>
      </c>
      <c r="DS5162" s="63"/>
      <c r="DT5162" s="63">
        <v>1640.29</v>
      </c>
      <c r="DU5162" s="63"/>
      <c r="DV5162" s="316"/>
      <c r="DW5162" s="30"/>
      <c r="DX5162" s="30"/>
      <c r="GI5162" s="63"/>
    </row>
    <row r="5163" spans="122:191">
      <c r="DR5163" s="378">
        <v>36818</v>
      </c>
      <c r="DS5163" s="63"/>
      <c r="DT5163" s="63">
        <v>1630.42</v>
      </c>
      <c r="DU5163" s="63"/>
      <c r="DV5163" s="316"/>
      <c r="DW5163" s="30"/>
      <c r="DX5163" s="30"/>
      <c r="GI5163" s="63"/>
    </row>
    <row r="5164" spans="122:191">
      <c r="DR5164" s="378">
        <v>36817</v>
      </c>
      <c r="DS5164" s="63"/>
      <c r="DT5164" s="63">
        <v>1647.48</v>
      </c>
      <c r="DU5164" s="63"/>
      <c r="DV5164" s="316"/>
      <c r="DW5164" s="30"/>
      <c r="DX5164" s="30"/>
      <c r="GI5164" s="63"/>
    </row>
    <row r="5165" spans="122:191">
      <c r="DR5165" s="378">
        <v>36816</v>
      </c>
      <c r="DS5165" s="63"/>
      <c r="DT5165" s="63">
        <v>1648.35</v>
      </c>
      <c r="DU5165" s="63"/>
      <c r="DV5165" s="316"/>
      <c r="DW5165" s="30"/>
      <c r="DX5165" s="30"/>
      <c r="GI5165" s="63"/>
    </row>
    <row r="5166" spans="122:191">
      <c r="DR5166" s="378">
        <v>36815</v>
      </c>
      <c r="DS5166" s="63"/>
      <c r="DT5166" s="63">
        <v>1642.65</v>
      </c>
      <c r="DU5166" s="63"/>
      <c r="DV5166" s="316"/>
      <c r="DW5166" s="30"/>
      <c r="DX5166" s="30"/>
      <c r="GI5166" s="63"/>
    </row>
    <row r="5167" spans="122:191">
      <c r="DR5167" s="378">
        <v>36812</v>
      </c>
      <c r="DS5167" s="63"/>
      <c r="DT5167" s="63">
        <v>1634.55</v>
      </c>
      <c r="DU5167" s="63"/>
      <c r="DV5167" s="316"/>
      <c r="DW5167" s="30"/>
      <c r="DX5167" s="30"/>
      <c r="GI5167" s="63"/>
    </row>
    <row r="5168" spans="122:191">
      <c r="DR5168" s="378">
        <v>36811</v>
      </c>
      <c r="DS5168" s="63"/>
      <c r="DT5168" s="63">
        <v>1628.25</v>
      </c>
      <c r="DU5168" s="63"/>
      <c r="DV5168" s="316"/>
      <c r="DW5168" s="30"/>
      <c r="DX5168" s="30"/>
      <c r="GI5168" s="63"/>
    </row>
    <row r="5169" spans="122:191">
      <c r="DR5169" s="378">
        <v>36810</v>
      </c>
      <c r="DS5169" s="63"/>
      <c r="DT5169" s="63">
        <v>1633.67</v>
      </c>
      <c r="DU5169" s="63"/>
      <c r="DV5169" s="316"/>
      <c r="DW5169" s="30"/>
      <c r="DX5169" s="30"/>
      <c r="GI5169" s="63"/>
    </row>
    <row r="5170" spans="122:191">
      <c r="DR5170" s="378">
        <v>36809</v>
      </c>
      <c r="DS5170" s="63"/>
      <c r="DT5170" s="63">
        <v>1620.8</v>
      </c>
      <c r="DU5170" s="63"/>
      <c r="DV5170" s="316"/>
      <c r="DW5170" s="30"/>
      <c r="DX5170" s="30"/>
      <c r="GI5170" s="63"/>
    </row>
    <row r="5171" spans="122:191">
      <c r="DR5171" s="378">
        <v>36808</v>
      </c>
      <c r="DS5171" s="63"/>
      <c r="DT5171" s="63">
        <v>1595.26</v>
      </c>
      <c r="DU5171" s="63"/>
      <c r="DV5171" s="316"/>
      <c r="DW5171" s="30"/>
      <c r="DX5171" s="30"/>
      <c r="GI5171" s="63"/>
    </row>
    <row r="5172" spans="122:191">
      <c r="DR5172" s="378">
        <v>36798</v>
      </c>
      <c r="DS5172" s="63"/>
      <c r="DT5172" s="63">
        <v>1572.52</v>
      </c>
      <c r="DU5172" s="63"/>
      <c r="DV5172" s="316"/>
      <c r="DW5172" s="30"/>
      <c r="DX5172" s="30"/>
      <c r="GI5172" s="63"/>
    </row>
    <row r="5173" spans="122:191">
      <c r="DR5173" s="378">
        <v>36797</v>
      </c>
      <c r="DS5173" s="63"/>
      <c r="DT5173" s="63">
        <v>1541.3</v>
      </c>
      <c r="DU5173" s="63"/>
      <c r="DV5173" s="316"/>
      <c r="DW5173" s="30"/>
      <c r="DX5173" s="30"/>
      <c r="GI5173" s="63"/>
    </row>
    <row r="5174" spans="122:191">
      <c r="DR5174" s="378">
        <v>36796</v>
      </c>
      <c r="DS5174" s="63"/>
      <c r="DT5174" s="63">
        <v>1569.73</v>
      </c>
      <c r="DU5174" s="63"/>
      <c r="DV5174" s="316"/>
      <c r="DW5174" s="30"/>
      <c r="DX5174" s="30"/>
      <c r="GI5174" s="63"/>
    </row>
    <row r="5175" spans="122:191">
      <c r="DR5175" s="378">
        <v>36795</v>
      </c>
      <c r="DS5175" s="63"/>
      <c r="DT5175" s="63">
        <v>1548.2</v>
      </c>
      <c r="DU5175" s="63"/>
      <c r="DV5175" s="316"/>
      <c r="DW5175" s="30"/>
      <c r="DX5175" s="30"/>
      <c r="GI5175" s="63"/>
    </row>
    <row r="5176" spans="122:191">
      <c r="DR5176" s="378">
        <v>36794</v>
      </c>
      <c r="DS5176" s="63"/>
      <c r="DT5176" s="63">
        <v>1531.77</v>
      </c>
      <c r="DU5176" s="63"/>
      <c r="DV5176" s="316"/>
      <c r="DW5176" s="30"/>
      <c r="DX5176" s="30"/>
      <c r="GI5176" s="63"/>
    </row>
    <row r="5177" spans="122:191">
      <c r="DR5177" s="378">
        <v>36791</v>
      </c>
      <c r="DS5177" s="63"/>
      <c r="DT5177" s="63">
        <v>1542.23</v>
      </c>
      <c r="DU5177" s="63"/>
      <c r="DV5177" s="316"/>
      <c r="DW5177" s="30"/>
      <c r="DX5177" s="30"/>
      <c r="GI5177" s="63"/>
    </row>
    <row r="5178" spans="122:191">
      <c r="DR5178" s="378">
        <v>36790</v>
      </c>
      <c r="DS5178" s="63"/>
      <c r="DT5178" s="63">
        <v>1571.45</v>
      </c>
      <c r="DU5178" s="63"/>
      <c r="DV5178" s="316"/>
      <c r="DW5178" s="30"/>
      <c r="DX5178" s="30"/>
      <c r="GI5178" s="63"/>
    </row>
    <row r="5179" spans="122:191">
      <c r="DR5179" s="378">
        <v>36789</v>
      </c>
      <c r="DS5179" s="63"/>
      <c r="DT5179" s="63">
        <v>1587.71</v>
      </c>
      <c r="DU5179" s="63"/>
      <c r="DV5179" s="316"/>
      <c r="DW5179" s="30"/>
      <c r="DX5179" s="30"/>
      <c r="GI5179" s="63"/>
    </row>
    <row r="5180" spans="122:191">
      <c r="DR5180" s="378">
        <v>36788</v>
      </c>
      <c r="DS5180" s="63"/>
      <c r="DT5180" s="63">
        <v>1564.08</v>
      </c>
      <c r="DU5180" s="63"/>
      <c r="DV5180" s="316"/>
      <c r="DW5180" s="30"/>
      <c r="DX5180" s="30"/>
      <c r="GI5180" s="63"/>
    </row>
    <row r="5181" spans="122:191">
      <c r="DR5181" s="378">
        <v>36787</v>
      </c>
      <c r="DS5181" s="63"/>
      <c r="DT5181" s="63">
        <v>1602.52</v>
      </c>
      <c r="DU5181" s="63"/>
      <c r="DV5181" s="316"/>
      <c r="DW5181" s="30"/>
      <c r="DX5181" s="30"/>
      <c r="GI5181" s="63"/>
    </row>
    <row r="5182" spans="122:191">
      <c r="DR5182" s="378">
        <v>36784</v>
      </c>
      <c r="DS5182" s="63"/>
      <c r="DT5182" s="63">
        <v>1628.79</v>
      </c>
      <c r="DU5182" s="63"/>
      <c r="DV5182" s="316"/>
      <c r="DW5182" s="30"/>
      <c r="DX5182" s="30"/>
      <c r="GI5182" s="63"/>
    </row>
    <row r="5183" spans="122:191">
      <c r="DR5183" s="378">
        <v>36783</v>
      </c>
      <c r="DS5183" s="63"/>
      <c r="DT5183" s="63">
        <v>1630.5</v>
      </c>
      <c r="DU5183" s="63"/>
      <c r="DV5183" s="316"/>
      <c r="DW5183" s="30"/>
      <c r="DX5183" s="30"/>
      <c r="GI5183" s="63"/>
    </row>
    <row r="5184" spans="122:191">
      <c r="DR5184" s="378">
        <v>36782</v>
      </c>
      <c r="DS5184" s="63"/>
      <c r="DT5184" s="63">
        <v>1634.22</v>
      </c>
      <c r="DU5184" s="63"/>
      <c r="DV5184" s="316"/>
      <c r="DW5184" s="30"/>
      <c r="DX5184" s="30"/>
      <c r="GI5184" s="63"/>
    </row>
    <row r="5185" spans="122:191">
      <c r="DR5185" s="378">
        <v>36781</v>
      </c>
      <c r="DS5185" s="63"/>
      <c r="DT5185" s="63">
        <v>1632.24</v>
      </c>
      <c r="DU5185" s="63"/>
      <c r="DV5185" s="316"/>
      <c r="DW5185" s="30"/>
      <c r="DX5185" s="30"/>
      <c r="GI5185" s="63"/>
    </row>
    <row r="5186" spans="122:191">
      <c r="DR5186" s="378">
        <v>36780</v>
      </c>
      <c r="DS5186" s="63"/>
      <c r="DT5186" s="63">
        <v>1612.15</v>
      </c>
      <c r="DU5186" s="63"/>
      <c r="DV5186" s="316"/>
      <c r="DW5186" s="30"/>
      <c r="DX5186" s="30"/>
      <c r="GI5186" s="63"/>
    </row>
    <row r="5187" spans="122:191">
      <c r="DR5187" s="378">
        <v>36777</v>
      </c>
      <c r="DS5187" s="63"/>
      <c r="DT5187" s="63">
        <v>1610.71</v>
      </c>
      <c r="DU5187" s="63"/>
      <c r="DV5187" s="316"/>
      <c r="DW5187" s="30"/>
      <c r="DX5187" s="30"/>
      <c r="GI5187" s="63"/>
    </row>
    <row r="5188" spans="122:191">
      <c r="DR5188" s="378">
        <v>36776</v>
      </c>
      <c r="DS5188" s="63"/>
      <c r="DT5188" s="63">
        <v>1599.26</v>
      </c>
      <c r="DU5188" s="63"/>
      <c r="DV5188" s="316"/>
      <c r="DW5188" s="30"/>
      <c r="DX5188" s="30"/>
      <c r="GI5188" s="63"/>
    </row>
    <row r="5189" spans="122:191">
      <c r="DR5189" s="378">
        <v>36775</v>
      </c>
      <c r="DS5189" s="63"/>
      <c r="DT5189" s="63">
        <v>1581.04</v>
      </c>
      <c r="DU5189" s="63"/>
      <c r="DV5189" s="316"/>
      <c r="DW5189" s="30"/>
      <c r="DX5189" s="30"/>
      <c r="GI5189" s="63"/>
    </row>
    <row r="5190" spans="122:191">
      <c r="DR5190" s="378">
        <v>36774</v>
      </c>
      <c r="DS5190" s="63"/>
      <c r="DT5190" s="63">
        <v>1608.64</v>
      </c>
      <c r="DU5190" s="63"/>
      <c r="DV5190" s="316"/>
      <c r="DW5190" s="30"/>
      <c r="DX5190" s="30"/>
      <c r="GI5190" s="63"/>
    </row>
    <row r="5191" spans="122:191">
      <c r="DR5191" s="378">
        <v>36773</v>
      </c>
      <c r="DS5191" s="63"/>
      <c r="DT5191" s="63">
        <v>1648.55</v>
      </c>
      <c r="DU5191" s="63"/>
      <c r="DV5191" s="316"/>
      <c r="DW5191" s="30"/>
      <c r="DX5191" s="30"/>
      <c r="GI5191" s="63"/>
    </row>
    <row r="5192" spans="122:191">
      <c r="DR5192" s="378">
        <v>36770</v>
      </c>
      <c r="DS5192" s="63"/>
      <c r="DT5192" s="63">
        <v>1632.94</v>
      </c>
      <c r="DU5192" s="63"/>
      <c r="DV5192" s="316"/>
      <c r="DW5192" s="30"/>
      <c r="DX5192" s="30"/>
      <c r="GI5192" s="63"/>
    </row>
    <row r="5193" spans="122:191">
      <c r="DR5193" s="378">
        <v>36769</v>
      </c>
      <c r="DS5193" s="63"/>
      <c r="DT5193" s="63">
        <v>1659.04</v>
      </c>
      <c r="DU5193" s="63"/>
      <c r="DV5193" s="316"/>
      <c r="DW5193" s="30"/>
      <c r="DX5193" s="30"/>
      <c r="GI5193" s="63"/>
    </row>
    <row r="5194" spans="122:191">
      <c r="DR5194" s="378">
        <v>36768</v>
      </c>
      <c r="DS5194" s="63"/>
      <c r="DT5194" s="63">
        <v>1709.83</v>
      </c>
      <c r="DU5194" s="63"/>
      <c r="DV5194" s="316"/>
      <c r="DW5194" s="30"/>
      <c r="DX5194" s="30"/>
      <c r="GI5194" s="63"/>
    </row>
    <row r="5195" spans="122:191">
      <c r="DR5195" s="378">
        <v>36767</v>
      </c>
      <c r="DS5195" s="63"/>
      <c r="DT5195" s="63">
        <v>1748.6</v>
      </c>
      <c r="DU5195" s="63"/>
      <c r="DV5195" s="316"/>
      <c r="DW5195" s="30"/>
      <c r="DX5195" s="30"/>
      <c r="GI5195" s="63"/>
    </row>
    <row r="5196" spans="122:191">
      <c r="DR5196" s="378">
        <v>36766</v>
      </c>
      <c r="DS5196" s="63"/>
      <c r="DT5196" s="63">
        <v>1747.72</v>
      </c>
      <c r="DU5196" s="63"/>
      <c r="DV5196" s="316"/>
      <c r="DW5196" s="30"/>
      <c r="DX5196" s="30"/>
      <c r="GI5196" s="63"/>
    </row>
    <row r="5197" spans="122:191">
      <c r="DR5197" s="378">
        <v>36763</v>
      </c>
      <c r="DS5197" s="63"/>
      <c r="DT5197" s="63">
        <v>1723.77</v>
      </c>
      <c r="DU5197" s="63"/>
      <c r="DV5197" s="316"/>
      <c r="DW5197" s="30"/>
      <c r="DX5197" s="30"/>
      <c r="GI5197" s="63"/>
    </row>
    <row r="5198" spans="122:191">
      <c r="DR5198" s="378">
        <v>36762</v>
      </c>
      <c r="DS5198" s="63"/>
      <c r="DT5198" s="63">
        <v>1709.21</v>
      </c>
      <c r="DU5198" s="63"/>
      <c r="DV5198" s="316"/>
      <c r="DW5198" s="30"/>
      <c r="DX5198" s="30"/>
      <c r="GI5198" s="63"/>
    </row>
    <row r="5199" spans="122:191">
      <c r="DR5199" s="378">
        <v>36761</v>
      </c>
      <c r="DS5199" s="63"/>
      <c r="DT5199" s="63">
        <v>1679.87</v>
      </c>
      <c r="DU5199" s="63"/>
      <c r="DV5199" s="316"/>
      <c r="DW5199" s="30"/>
      <c r="DX5199" s="30"/>
      <c r="GI5199" s="63"/>
    </row>
    <row r="5200" spans="122:191">
      <c r="DR5200" s="378">
        <v>36760</v>
      </c>
      <c r="DS5200" s="63"/>
      <c r="DT5200" s="63">
        <v>1698.68</v>
      </c>
      <c r="DU5200" s="63"/>
      <c r="DV5200" s="316"/>
      <c r="DW5200" s="30"/>
      <c r="DX5200" s="30"/>
      <c r="GI5200" s="63"/>
    </row>
    <row r="5201" spans="122:191">
      <c r="DR5201" s="378">
        <v>36759</v>
      </c>
      <c r="DS5201" s="63"/>
      <c r="DT5201" s="63">
        <v>1738.48</v>
      </c>
      <c r="DU5201" s="63"/>
      <c r="DV5201" s="316"/>
      <c r="DW5201" s="30"/>
      <c r="DX5201" s="30"/>
      <c r="GI5201" s="63"/>
    </row>
    <row r="5202" spans="122:191">
      <c r="DR5202" s="378">
        <v>36756</v>
      </c>
      <c r="DS5202" s="63"/>
      <c r="DT5202" s="63">
        <v>1698.98</v>
      </c>
      <c r="DU5202" s="63"/>
      <c r="DV5202" s="316"/>
      <c r="DW5202" s="30"/>
      <c r="DX5202" s="30"/>
      <c r="GI5202" s="63"/>
    </row>
    <row r="5203" spans="122:191">
      <c r="DR5203" s="378">
        <v>36755</v>
      </c>
      <c r="DS5203" s="63"/>
      <c r="DT5203" s="63">
        <v>1700.3</v>
      </c>
      <c r="DU5203" s="63"/>
      <c r="DV5203" s="316"/>
      <c r="DW5203" s="30"/>
      <c r="DX5203" s="30"/>
      <c r="GI5203" s="63"/>
    </row>
    <row r="5204" spans="122:191">
      <c r="DR5204" s="378">
        <v>36754</v>
      </c>
      <c r="DS5204" s="63"/>
      <c r="DT5204" s="63">
        <v>1708.88</v>
      </c>
      <c r="DU5204" s="63"/>
      <c r="DV5204" s="316"/>
      <c r="DW5204" s="30"/>
      <c r="DX5204" s="30"/>
      <c r="GI5204" s="63"/>
    </row>
    <row r="5205" spans="122:191">
      <c r="DR5205" s="378">
        <v>36753</v>
      </c>
      <c r="DS5205" s="63"/>
      <c r="DT5205" s="63">
        <v>1689.7</v>
      </c>
      <c r="DU5205" s="63"/>
      <c r="DV5205" s="316"/>
      <c r="DW5205" s="30"/>
      <c r="DX5205" s="30"/>
      <c r="GI5205" s="63"/>
    </row>
    <row r="5206" spans="122:191">
      <c r="DR5206" s="378">
        <v>36752</v>
      </c>
      <c r="DS5206" s="63"/>
      <c r="DT5206" s="63">
        <v>1674.09</v>
      </c>
      <c r="DU5206" s="63"/>
      <c r="DV5206" s="316"/>
      <c r="DW5206" s="30"/>
      <c r="DX5206" s="30"/>
      <c r="GI5206" s="63"/>
    </row>
    <row r="5207" spans="122:191">
      <c r="DR5207" s="378">
        <v>36749</v>
      </c>
      <c r="DS5207" s="63"/>
      <c r="DT5207" s="63">
        <v>1658.56</v>
      </c>
      <c r="DU5207" s="63"/>
      <c r="DV5207" s="316"/>
      <c r="DW5207" s="30"/>
      <c r="DX5207" s="30"/>
      <c r="GI5207" s="63"/>
    </row>
    <row r="5208" spans="122:191">
      <c r="DR5208" s="378">
        <v>36748</v>
      </c>
      <c r="DS5208" s="63"/>
      <c r="DT5208" s="63">
        <v>1667.36</v>
      </c>
      <c r="DU5208" s="63"/>
      <c r="DV5208" s="316"/>
      <c r="DW5208" s="30"/>
      <c r="DX5208" s="30"/>
      <c r="GI5208" s="63"/>
    </row>
    <row r="5209" spans="122:191">
      <c r="DR5209" s="378">
        <v>36747</v>
      </c>
      <c r="DS5209" s="63"/>
      <c r="DT5209" s="63">
        <v>1664.88</v>
      </c>
      <c r="DU5209" s="63"/>
      <c r="DV5209" s="316"/>
      <c r="DW5209" s="30"/>
      <c r="DX5209" s="30"/>
      <c r="GI5209" s="63"/>
    </row>
    <row r="5210" spans="122:191">
      <c r="DR5210" s="378">
        <v>36746</v>
      </c>
      <c r="DS5210" s="63"/>
      <c r="DT5210" s="63">
        <v>1655.66</v>
      </c>
      <c r="DU5210" s="63"/>
      <c r="DV5210" s="316"/>
      <c r="DW5210" s="30"/>
      <c r="DX5210" s="30"/>
      <c r="GI5210" s="63"/>
    </row>
    <row r="5211" spans="122:191">
      <c r="DR5211" s="378">
        <v>36745</v>
      </c>
      <c r="DS5211" s="63"/>
      <c r="DT5211" s="63">
        <v>1647.78</v>
      </c>
      <c r="DU5211" s="63"/>
      <c r="DV5211" s="316"/>
      <c r="DW5211" s="30"/>
      <c r="DX5211" s="30"/>
      <c r="GI5211" s="63"/>
    </row>
    <row r="5212" spans="122:191">
      <c r="DR5212" s="378">
        <v>36742</v>
      </c>
      <c r="DS5212" s="63"/>
      <c r="DT5212" s="63">
        <v>1638.17</v>
      </c>
      <c r="DU5212" s="63"/>
      <c r="DV5212" s="316"/>
      <c r="DW5212" s="30"/>
      <c r="DX5212" s="30"/>
      <c r="GI5212" s="63"/>
    </row>
    <row r="5213" spans="122:191">
      <c r="DR5213" s="378">
        <v>36741</v>
      </c>
      <c r="DS5213" s="63"/>
      <c r="DT5213" s="63">
        <v>1678.82</v>
      </c>
      <c r="DU5213" s="63"/>
      <c r="DV5213" s="316"/>
      <c r="DW5213" s="30"/>
      <c r="DX5213" s="30"/>
      <c r="GI5213" s="63"/>
    </row>
    <row r="5214" spans="122:191">
      <c r="DR5214" s="378">
        <v>36740</v>
      </c>
      <c r="DS5214" s="63"/>
      <c r="DT5214" s="63">
        <v>1671.1</v>
      </c>
      <c r="DU5214" s="63"/>
      <c r="DV5214" s="316"/>
      <c r="DW5214" s="30"/>
      <c r="DX5214" s="30"/>
      <c r="GI5214" s="63"/>
    </row>
    <row r="5215" spans="122:191">
      <c r="DR5215" s="378">
        <v>36739</v>
      </c>
      <c r="DS5215" s="63"/>
      <c r="DT5215" s="63">
        <v>1655.36</v>
      </c>
      <c r="DU5215" s="63"/>
      <c r="DV5215" s="316"/>
      <c r="DW5215" s="30"/>
      <c r="DX5215" s="30"/>
      <c r="GI5215" s="63"/>
    </row>
    <row r="5216" spans="122:191">
      <c r="DR5216" s="378">
        <v>36738</v>
      </c>
      <c r="DS5216" s="63"/>
      <c r="DT5216" s="63">
        <v>1663.22</v>
      </c>
      <c r="DU5216" s="63"/>
      <c r="DV5216" s="316"/>
      <c r="DW5216" s="30"/>
      <c r="DX5216" s="30"/>
      <c r="GI5216" s="63"/>
    </row>
    <row r="5217" spans="122:191">
      <c r="DR5217" s="378">
        <v>36735</v>
      </c>
      <c r="DS5217" s="63"/>
      <c r="DT5217" s="63">
        <v>1611.73</v>
      </c>
      <c r="DU5217" s="63"/>
      <c r="DV5217" s="316"/>
      <c r="DW5217" s="30"/>
      <c r="DX5217" s="30"/>
      <c r="GI5217" s="63"/>
    </row>
    <row r="5218" spans="122:191">
      <c r="DR5218" s="378">
        <v>36734</v>
      </c>
      <c r="DS5218" s="63"/>
      <c r="DT5218" s="63">
        <v>1595.52</v>
      </c>
      <c r="DU5218" s="63"/>
      <c r="DV5218" s="316"/>
      <c r="DW5218" s="30"/>
      <c r="DX5218" s="30"/>
      <c r="GI5218" s="63"/>
    </row>
    <row r="5219" spans="122:191">
      <c r="DR5219" s="378">
        <v>36733</v>
      </c>
      <c r="DS5219" s="63"/>
      <c r="DT5219" s="63">
        <v>1593.02</v>
      </c>
      <c r="DU5219" s="63"/>
      <c r="DV5219" s="316"/>
      <c r="DW5219" s="30"/>
      <c r="DX5219" s="30"/>
      <c r="GI5219" s="63"/>
    </row>
    <row r="5220" spans="122:191">
      <c r="DR5220" s="378">
        <v>36732</v>
      </c>
      <c r="DS5220" s="63"/>
      <c r="DT5220" s="63">
        <v>1569.85</v>
      </c>
      <c r="DU5220" s="63"/>
      <c r="DV5220" s="316"/>
      <c r="DW5220" s="30"/>
      <c r="DX5220" s="30"/>
      <c r="GI5220" s="63"/>
    </row>
    <row r="5221" spans="122:191">
      <c r="DR5221" s="378">
        <v>36731</v>
      </c>
      <c r="DS5221" s="63"/>
      <c r="DT5221" s="63">
        <v>1573.59</v>
      </c>
      <c r="DU5221" s="63"/>
      <c r="DV5221" s="316"/>
      <c r="DW5221" s="30"/>
      <c r="DX5221" s="30"/>
      <c r="GI5221" s="63"/>
    </row>
    <row r="5222" spans="122:191">
      <c r="DR5222" s="378">
        <v>36728</v>
      </c>
      <c r="DS5222" s="63"/>
      <c r="DT5222" s="63">
        <v>1563.6</v>
      </c>
      <c r="DU5222" s="63"/>
      <c r="DV5222" s="316"/>
      <c r="DW5222" s="30"/>
      <c r="DX5222" s="30"/>
      <c r="GI5222" s="63"/>
    </row>
    <row r="5223" spans="122:191">
      <c r="DR5223" s="378">
        <v>36727</v>
      </c>
      <c r="DS5223" s="63"/>
      <c r="DT5223" s="63">
        <v>1553.34</v>
      </c>
      <c r="DU5223" s="63"/>
      <c r="DV5223" s="316"/>
      <c r="DW5223" s="30"/>
      <c r="DX5223" s="30"/>
      <c r="GI5223" s="63"/>
    </row>
    <row r="5224" spans="122:191">
      <c r="DR5224" s="378">
        <v>36726</v>
      </c>
      <c r="DS5224" s="63"/>
      <c r="DT5224" s="63">
        <v>1557.94</v>
      </c>
      <c r="DU5224" s="63"/>
      <c r="DV5224" s="316"/>
      <c r="DW5224" s="30"/>
      <c r="DX5224" s="30"/>
      <c r="GI5224" s="63"/>
    </row>
    <row r="5225" spans="122:191">
      <c r="DR5225" s="378">
        <v>36725</v>
      </c>
      <c r="DS5225" s="63"/>
      <c r="DT5225" s="63">
        <v>1552.85</v>
      </c>
      <c r="DU5225" s="63"/>
      <c r="DV5225" s="316"/>
      <c r="DW5225" s="30"/>
      <c r="DX5225" s="30"/>
      <c r="GI5225" s="63"/>
    </row>
    <row r="5226" spans="122:191">
      <c r="DR5226" s="378">
        <v>36724</v>
      </c>
      <c r="DS5226" s="63"/>
      <c r="DT5226" s="63">
        <v>1537.81</v>
      </c>
      <c r="DU5226" s="63"/>
      <c r="DV5226" s="316"/>
      <c r="DW5226" s="30"/>
      <c r="DX5226" s="30"/>
      <c r="GI5226" s="63"/>
    </row>
    <row r="5227" spans="122:191">
      <c r="DR5227" s="378">
        <v>36721</v>
      </c>
      <c r="DS5227" s="63"/>
      <c r="DT5227" s="63">
        <v>1549.87</v>
      </c>
      <c r="DU5227" s="63"/>
      <c r="DV5227" s="316"/>
      <c r="DW5227" s="30"/>
      <c r="DX5227" s="30"/>
      <c r="GI5227" s="63"/>
    </row>
    <row r="5228" spans="122:191">
      <c r="DR5228" s="378">
        <v>36720</v>
      </c>
      <c r="DS5228" s="63"/>
      <c r="DT5228" s="63">
        <v>1543.84</v>
      </c>
      <c r="DU5228" s="63"/>
      <c r="DV5228" s="316"/>
      <c r="DW5228" s="30"/>
      <c r="DX5228" s="30"/>
      <c r="GI5228" s="63"/>
    </row>
    <row r="5229" spans="122:191">
      <c r="DR5229" s="378">
        <v>36719</v>
      </c>
      <c r="DS5229" s="63"/>
      <c r="DT5229" s="63">
        <v>1551.67</v>
      </c>
      <c r="DU5229" s="63"/>
      <c r="DV5229" s="316"/>
      <c r="DW5229" s="30"/>
      <c r="DX5229" s="30"/>
      <c r="GI5229" s="63"/>
    </row>
    <row r="5230" spans="122:191">
      <c r="DR5230" s="378">
        <v>36718</v>
      </c>
      <c r="DS5230" s="63"/>
      <c r="DT5230" s="63">
        <v>1537.25</v>
      </c>
      <c r="DU5230" s="63"/>
      <c r="DV5230" s="316"/>
      <c r="DW5230" s="30"/>
      <c r="DX5230" s="30"/>
      <c r="GI5230" s="63"/>
    </row>
    <row r="5231" spans="122:191">
      <c r="DR5231" s="378">
        <v>36717</v>
      </c>
      <c r="DS5231" s="63"/>
      <c r="DT5231" s="63">
        <v>1537.61</v>
      </c>
      <c r="DU5231" s="63"/>
      <c r="DV5231" s="316"/>
      <c r="DW5231" s="30"/>
      <c r="DX5231" s="30"/>
      <c r="GI5231" s="63"/>
    </row>
    <row r="5232" spans="122:191">
      <c r="DR5232" s="378">
        <v>36714</v>
      </c>
      <c r="DS5232" s="63"/>
      <c r="DT5232" s="63">
        <v>1520.33</v>
      </c>
      <c r="DU5232" s="63"/>
      <c r="DV5232" s="316"/>
      <c r="DW5232" s="30"/>
      <c r="DX5232" s="30"/>
      <c r="GI5232" s="63"/>
    </row>
    <row r="5233" spans="122:191">
      <c r="DR5233" s="378">
        <v>36713</v>
      </c>
      <c r="DS5233" s="63"/>
      <c r="DT5233" s="63">
        <v>1490.07</v>
      </c>
      <c r="DU5233" s="63"/>
      <c r="DV5233" s="316"/>
      <c r="DW5233" s="30"/>
      <c r="DX5233" s="30"/>
      <c r="GI5233" s="63"/>
    </row>
    <row r="5234" spans="122:191">
      <c r="DR5234" s="378">
        <v>36712</v>
      </c>
      <c r="DS5234" s="63"/>
      <c r="DT5234" s="63">
        <v>1479.09</v>
      </c>
      <c r="DU5234" s="63"/>
      <c r="DV5234" s="316"/>
      <c r="DW5234" s="30"/>
      <c r="DX5234" s="30"/>
      <c r="GI5234" s="63"/>
    </row>
    <row r="5235" spans="122:191">
      <c r="DR5235" s="378">
        <v>36711</v>
      </c>
      <c r="DS5235" s="63"/>
      <c r="DT5235" s="63">
        <v>1476.41</v>
      </c>
      <c r="DU5235" s="63"/>
      <c r="DV5235" s="316"/>
      <c r="DW5235" s="30"/>
      <c r="DX5235" s="30"/>
      <c r="GI5235" s="63"/>
    </row>
    <row r="5236" spans="122:191">
      <c r="DR5236" s="378">
        <v>36710</v>
      </c>
      <c r="DS5236" s="63"/>
      <c r="DT5236" s="63">
        <v>1461.76</v>
      </c>
      <c r="DU5236" s="63"/>
      <c r="DV5236" s="316"/>
      <c r="DW5236" s="30"/>
      <c r="DX5236" s="30"/>
      <c r="GI5236" s="63"/>
    </row>
    <row r="5237" spans="122:191">
      <c r="DR5237" s="378">
        <v>36707</v>
      </c>
      <c r="DS5237" s="63"/>
      <c r="DT5237" s="63">
        <v>1496.58</v>
      </c>
      <c r="DU5237" s="63"/>
      <c r="DV5237" s="316"/>
      <c r="DW5237" s="30"/>
      <c r="DX5237" s="30"/>
      <c r="GI5237" s="63"/>
    </row>
    <row r="5238" spans="122:191">
      <c r="DR5238" s="378">
        <v>36706</v>
      </c>
      <c r="DS5238" s="63"/>
      <c r="DT5238" s="63">
        <v>1491.12</v>
      </c>
      <c r="DU5238" s="63"/>
      <c r="DV5238" s="316"/>
      <c r="DW5238" s="30"/>
      <c r="DX5238" s="30"/>
      <c r="GI5238" s="63"/>
    </row>
    <row r="5239" spans="122:191">
      <c r="DR5239" s="378">
        <v>36705</v>
      </c>
      <c r="DS5239" s="63"/>
      <c r="DT5239" s="63">
        <v>1508.72</v>
      </c>
      <c r="DU5239" s="63"/>
      <c r="DV5239" s="316"/>
      <c r="DW5239" s="30"/>
      <c r="DX5239" s="30"/>
      <c r="GI5239" s="63"/>
    </row>
    <row r="5240" spans="122:191">
      <c r="DR5240" s="378">
        <v>36704</v>
      </c>
      <c r="DS5240" s="63"/>
      <c r="DT5240" s="63">
        <v>1509.69</v>
      </c>
      <c r="DU5240" s="63"/>
      <c r="DV5240" s="316"/>
      <c r="DW5240" s="30"/>
      <c r="DX5240" s="30"/>
      <c r="GI5240" s="63"/>
    </row>
    <row r="5241" spans="122:191">
      <c r="DR5241" s="378">
        <v>36703</v>
      </c>
      <c r="DS5241" s="63"/>
      <c r="DT5241" s="63">
        <v>1510.94</v>
      </c>
      <c r="DU5241" s="63"/>
      <c r="DV5241" s="316"/>
      <c r="DW5241" s="30"/>
      <c r="DX5241" s="30"/>
      <c r="GI5241" s="63"/>
    </row>
    <row r="5242" spans="122:191">
      <c r="DR5242" s="378">
        <v>36700</v>
      </c>
      <c r="DS5242" s="63"/>
      <c r="DT5242" s="63">
        <v>1496.37</v>
      </c>
      <c r="DU5242" s="63"/>
      <c r="DV5242" s="316"/>
      <c r="DW5242" s="30"/>
      <c r="DX5242" s="30"/>
      <c r="GI5242" s="63"/>
    </row>
    <row r="5243" spans="122:191">
      <c r="DR5243" s="378">
        <v>36699</v>
      </c>
      <c r="DS5243" s="63"/>
      <c r="DT5243" s="63">
        <v>1467.55</v>
      </c>
      <c r="DU5243" s="63"/>
      <c r="DV5243" s="316"/>
      <c r="DW5243" s="30"/>
      <c r="DX5243" s="30"/>
      <c r="GI5243" s="63"/>
    </row>
    <row r="5244" spans="122:191">
      <c r="DR5244" s="378">
        <v>36698</v>
      </c>
      <c r="DS5244" s="63"/>
      <c r="DT5244" s="63">
        <v>1472.02</v>
      </c>
      <c r="DU5244" s="63"/>
      <c r="DV5244" s="316"/>
      <c r="DW5244" s="30"/>
      <c r="DX5244" s="30"/>
      <c r="GI5244" s="63"/>
    </row>
    <row r="5245" spans="122:191">
      <c r="DR5245" s="378">
        <v>36697</v>
      </c>
      <c r="DS5245" s="63"/>
      <c r="DT5245" s="63">
        <v>1450.55</v>
      </c>
      <c r="DU5245" s="63"/>
      <c r="DV5245" s="316"/>
      <c r="DW5245" s="30"/>
      <c r="DX5245" s="30"/>
      <c r="GI5245" s="63"/>
    </row>
    <row r="5246" spans="122:191">
      <c r="DR5246" s="378">
        <v>36696</v>
      </c>
      <c r="DS5246" s="63"/>
      <c r="DT5246" s="63">
        <v>1470.51</v>
      </c>
      <c r="DU5246" s="63"/>
      <c r="DV5246" s="316"/>
      <c r="DW5246" s="30"/>
      <c r="DX5246" s="30"/>
      <c r="GI5246" s="63"/>
    </row>
    <row r="5247" spans="122:191">
      <c r="DR5247" s="378">
        <v>36693</v>
      </c>
      <c r="DS5247" s="63"/>
      <c r="DT5247" s="63">
        <v>1476.25</v>
      </c>
      <c r="DU5247" s="63"/>
      <c r="DV5247" s="316"/>
      <c r="DW5247" s="30"/>
      <c r="DX5247" s="30"/>
      <c r="GI5247" s="63"/>
    </row>
    <row r="5248" spans="122:191">
      <c r="DR5248" s="378">
        <v>36692</v>
      </c>
      <c r="DS5248" s="63"/>
      <c r="DT5248" s="63">
        <v>1508.81</v>
      </c>
      <c r="DU5248" s="63"/>
      <c r="DV5248" s="316"/>
      <c r="DW5248" s="30"/>
      <c r="DX5248" s="30"/>
      <c r="GI5248" s="63"/>
    </row>
    <row r="5249" spans="122:191">
      <c r="DR5249" s="378">
        <v>36691</v>
      </c>
      <c r="DS5249" s="63"/>
      <c r="DT5249" s="63">
        <v>1501.35</v>
      </c>
      <c r="DU5249" s="63"/>
      <c r="DV5249" s="316"/>
      <c r="DW5249" s="30"/>
      <c r="DX5249" s="30"/>
      <c r="GI5249" s="63"/>
    </row>
    <row r="5250" spans="122:191">
      <c r="DR5250" s="378">
        <v>36690</v>
      </c>
      <c r="DS5250" s="63"/>
      <c r="DT5250" s="63">
        <v>1479.75</v>
      </c>
      <c r="DU5250" s="63"/>
      <c r="DV5250" s="316"/>
      <c r="DW5250" s="30"/>
      <c r="DX5250" s="30"/>
      <c r="GI5250" s="63"/>
    </row>
    <row r="5251" spans="122:191">
      <c r="DR5251" s="378">
        <v>36689</v>
      </c>
      <c r="DS5251" s="63"/>
      <c r="DT5251" s="63">
        <v>1460.1</v>
      </c>
      <c r="DU5251" s="63"/>
      <c r="DV5251" s="316"/>
      <c r="DW5251" s="30"/>
      <c r="DX5251" s="30"/>
      <c r="GI5251" s="63"/>
    </row>
    <row r="5252" spans="122:191">
      <c r="DR5252" s="378">
        <v>36686</v>
      </c>
      <c r="DS5252" s="63"/>
      <c r="DT5252" s="63">
        <v>1446.44</v>
      </c>
      <c r="DU5252" s="63"/>
      <c r="DV5252" s="316"/>
      <c r="DW5252" s="30"/>
      <c r="DX5252" s="30"/>
      <c r="GI5252" s="63"/>
    </row>
    <row r="5253" spans="122:191">
      <c r="DR5253" s="378">
        <v>36685</v>
      </c>
      <c r="DS5253" s="63"/>
      <c r="DT5253" s="63">
        <v>1482.45</v>
      </c>
      <c r="DU5253" s="63"/>
      <c r="DV5253" s="316"/>
      <c r="DW5253" s="30"/>
      <c r="DX5253" s="30"/>
      <c r="GI5253" s="63"/>
    </row>
    <row r="5254" spans="122:191">
      <c r="DR5254" s="378">
        <v>36684</v>
      </c>
      <c r="DS5254" s="63"/>
      <c r="DT5254" s="63">
        <v>1464.95</v>
      </c>
      <c r="DU5254" s="63"/>
      <c r="DV5254" s="316"/>
      <c r="DW5254" s="30"/>
      <c r="DX5254" s="30"/>
      <c r="GI5254" s="63"/>
    </row>
    <row r="5255" spans="122:191">
      <c r="DR5255" s="378">
        <v>36683</v>
      </c>
      <c r="DS5255" s="63"/>
      <c r="DT5255" s="63">
        <v>1468.99</v>
      </c>
      <c r="DU5255" s="63"/>
      <c r="DV5255" s="316"/>
      <c r="DW5255" s="30"/>
      <c r="DX5255" s="30"/>
      <c r="GI5255" s="63"/>
    </row>
    <row r="5256" spans="122:191">
      <c r="DR5256" s="378">
        <v>36682</v>
      </c>
      <c r="DS5256" s="63"/>
      <c r="DT5256" s="63">
        <v>1468.82</v>
      </c>
      <c r="DU5256" s="63"/>
      <c r="DV5256" s="316"/>
      <c r="DW5256" s="30"/>
      <c r="DX5256" s="30"/>
      <c r="GI5256" s="63"/>
    </row>
    <row r="5257" spans="122:191">
      <c r="DR5257" s="378">
        <v>36679</v>
      </c>
      <c r="DS5257" s="63"/>
      <c r="DT5257" s="63">
        <v>1519.74</v>
      </c>
      <c r="DU5257" s="63"/>
      <c r="DV5257" s="316"/>
      <c r="DW5257" s="30"/>
      <c r="DX5257" s="30"/>
      <c r="GI5257" s="63"/>
    </row>
    <row r="5258" spans="122:191">
      <c r="DR5258" s="378">
        <v>36678</v>
      </c>
      <c r="DS5258" s="63"/>
      <c r="DT5258" s="63">
        <v>1464.39</v>
      </c>
      <c r="DU5258" s="63"/>
      <c r="DV5258" s="316"/>
      <c r="DW5258" s="30"/>
      <c r="DX5258" s="30"/>
      <c r="GI5258" s="63"/>
    </row>
    <row r="5259" spans="122:191">
      <c r="DR5259" s="378">
        <v>36677</v>
      </c>
      <c r="DS5259" s="63"/>
      <c r="DT5259" s="63">
        <v>1474.73</v>
      </c>
      <c r="DU5259" s="63"/>
      <c r="DV5259" s="316"/>
      <c r="DW5259" s="30"/>
      <c r="DX5259" s="30"/>
      <c r="GI5259" s="63"/>
    </row>
    <row r="5260" spans="122:191">
      <c r="DR5260" s="378">
        <v>36676</v>
      </c>
      <c r="DS5260" s="63"/>
      <c r="DT5260" s="63">
        <v>1390.86</v>
      </c>
      <c r="DU5260" s="63"/>
      <c r="DV5260" s="316"/>
      <c r="DW5260" s="30"/>
      <c r="DX5260" s="30"/>
      <c r="GI5260" s="63"/>
    </row>
    <row r="5261" spans="122:191">
      <c r="DR5261" s="378">
        <v>36675</v>
      </c>
      <c r="DS5261" s="63"/>
      <c r="DT5261" s="63">
        <v>1406.67</v>
      </c>
      <c r="DU5261" s="63"/>
      <c r="DV5261" s="316"/>
      <c r="DW5261" s="30"/>
      <c r="DX5261" s="30"/>
      <c r="GI5261" s="63"/>
    </row>
    <row r="5262" spans="122:191">
      <c r="DR5262" s="378">
        <v>36672</v>
      </c>
      <c r="DS5262" s="63"/>
      <c r="DT5262" s="63">
        <v>1390.25</v>
      </c>
      <c r="DU5262" s="63"/>
      <c r="DV5262" s="316"/>
      <c r="DW5262" s="30"/>
      <c r="DX5262" s="30"/>
      <c r="GI5262" s="63"/>
    </row>
    <row r="5263" spans="122:191">
      <c r="DR5263" s="378">
        <v>36671</v>
      </c>
      <c r="DS5263" s="63"/>
      <c r="DT5263" s="63">
        <v>1391.82</v>
      </c>
      <c r="DU5263" s="63"/>
      <c r="DV5263" s="316"/>
      <c r="DW5263" s="30"/>
      <c r="DX5263" s="30"/>
      <c r="GI5263" s="63"/>
    </row>
    <row r="5264" spans="122:191">
      <c r="DR5264" s="378">
        <v>36670</v>
      </c>
      <c r="DS5264" s="63"/>
      <c r="DT5264" s="63">
        <v>1366.35</v>
      </c>
      <c r="DU5264" s="63"/>
      <c r="DV5264" s="316"/>
      <c r="DW5264" s="30"/>
      <c r="DX5264" s="30"/>
      <c r="GI5264" s="63"/>
    </row>
    <row r="5265" spans="122:191">
      <c r="DR5265" s="378">
        <v>36669</v>
      </c>
      <c r="DS5265" s="63"/>
      <c r="DT5265" s="63">
        <v>1357.34</v>
      </c>
      <c r="DU5265" s="63"/>
      <c r="DV5265" s="316"/>
      <c r="DW5265" s="30"/>
      <c r="DX5265" s="30"/>
      <c r="GI5265" s="63"/>
    </row>
    <row r="5266" spans="122:191">
      <c r="DR5266" s="378">
        <v>36668</v>
      </c>
      <c r="DS5266" s="63"/>
      <c r="DT5266" s="63">
        <v>1359.37</v>
      </c>
      <c r="DU5266" s="63"/>
      <c r="DV5266" s="316"/>
      <c r="DW5266" s="30"/>
      <c r="DX5266" s="30"/>
      <c r="GI5266" s="63"/>
    </row>
    <row r="5267" spans="122:191">
      <c r="DR5267" s="378">
        <v>36665</v>
      </c>
      <c r="DS5267" s="63"/>
      <c r="DT5267" s="63">
        <v>1319.37</v>
      </c>
      <c r="DU5267" s="63"/>
      <c r="DV5267" s="316"/>
      <c r="DW5267" s="30"/>
      <c r="DX5267" s="30"/>
      <c r="GI5267" s="63"/>
    </row>
    <row r="5268" spans="122:191">
      <c r="DR5268" s="378">
        <v>36664</v>
      </c>
      <c r="DS5268" s="63"/>
      <c r="DT5268" s="63">
        <v>1297.08</v>
      </c>
      <c r="DU5268" s="63"/>
      <c r="DV5268" s="316"/>
      <c r="DW5268" s="30"/>
      <c r="DX5268" s="30"/>
      <c r="GI5268" s="63"/>
    </row>
    <row r="5269" spans="122:191">
      <c r="DR5269" s="378">
        <v>36663</v>
      </c>
      <c r="DS5269" s="63"/>
      <c r="DT5269" s="63">
        <v>1272.01</v>
      </c>
      <c r="DU5269" s="63"/>
      <c r="DV5269" s="316"/>
      <c r="DW5269" s="30"/>
      <c r="DX5269" s="30"/>
      <c r="GI5269" s="63"/>
    </row>
    <row r="5270" spans="122:191">
      <c r="DR5270" s="378">
        <v>36662</v>
      </c>
      <c r="DS5270" s="63"/>
      <c r="DT5270" s="63">
        <v>1278.1099999999999</v>
      </c>
      <c r="DU5270" s="63"/>
      <c r="DV5270" s="316"/>
      <c r="DW5270" s="30"/>
      <c r="DX5270" s="30"/>
      <c r="GI5270" s="63"/>
    </row>
    <row r="5271" spans="122:191">
      <c r="DR5271" s="378">
        <v>36661</v>
      </c>
      <c r="DS5271" s="63"/>
      <c r="DT5271" s="63">
        <v>1258.56</v>
      </c>
      <c r="DU5271" s="63"/>
      <c r="DV5271" s="316"/>
      <c r="DW5271" s="30"/>
      <c r="DX5271" s="30"/>
      <c r="GI5271" s="63"/>
    </row>
    <row r="5272" spans="122:191">
      <c r="DR5272" s="378">
        <v>36658</v>
      </c>
      <c r="DS5272" s="63"/>
      <c r="DT5272" s="63">
        <v>1278.5</v>
      </c>
      <c r="DU5272" s="63"/>
      <c r="DV5272" s="316"/>
      <c r="DW5272" s="30"/>
      <c r="DX5272" s="30"/>
      <c r="GI5272" s="63"/>
    </row>
    <row r="5273" spans="122:191">
      <c r="DR5273" s="378">
        <v>36657</v>
      </c>
      <c r="DS5273" s="63"/>
      <c r="DT5273" s="63">
        <v>1278.8800000000001</v>
      </c>
      <c r="DU5273" s="63"/>
      <c r="DV5273" s="316"/>
      <c r="DW5273" s="30"/>
      <c r="DX5273" s="30"/>
      <c r="GI5273" s="63"/>
    </row>
    <row r="5274" spans="122:191">
      <c r="DR5274" s="378">
        <v>36656</v>
      </c>
      <c r="DS5274" s="63"/>
      <c r="DT5274" s="63">
        <v>1313.57</v>
      </c>
      <c r="DU5274" s="63"/>
      <c r="DV5274" s="316"/>
      <c r="DW5274" s="30"/>
      <c r="DX5274" s="30"/>
      <c r="GI5274" s="63"/>
    </row>
    <row r="5275" spans="122:191">
      <c r="DR5275" s="378">
        <v>36655</v>
      </c>
      <c r="DS5275" s="63"/>
      <c r="DT5275" s="63">
        <v>1366.84</v>
      </c>
      <c r="DU5275" s="63"/>
      <c r="DV5275" s="316"/>
      <c r="DW5275" s="30"/>
      <c r="DX5275" s="30"/>
      <c r="GI5275" s="63"/>
    </row>
    <row r="5276" spans="122:191">
      <c r="DR5276" s="378">
        <v>36654</v>
      </c>
      <c r="DS5276" s="63"/>
      <c r="DT5276" s="63">
        <v>1397.22</v>
      </c>
      <c r="DU5276" s="63"/>
      <c r="DV5276" s="316"/>
      <c r="DW5276" s="30"/>
      <c r="DX5276" s="30"/>
      <c r="GI5276" s="63"/>
    </row>
    <row r="5277" spans="122:191">
      <c r="DR5277" s="378">
        <v>36644</v>
      </c>
      <c r="DS5277" s="63"/>
      <c r="DT5277" s="63">
        <v>1376.25</v>
      </c>
      <c r="DU5277" s="63"/>
      <c r="DV5277" s="316"/>
      <c r="DW5277" s="30"/>
      <c r="DX5277" s="30"/>
      <c r="GI5277" s="63"/>
    </row>
    <row r="5278" spans="122:191">
      <c r="DR5278" s="378">
        <v>36643</v>
      </c>
      <c r="DS5278" s="63"/>
      <c r="DT5278" s="63">
        <v>1356.77</v>
      </c>
      <c r="DU5278" s="63"/>
      <c r="DV5278" s="316"/>
      <c r="DW5278" s="30"/>
      <c r="DX5278" s="30"/>
      <c r="GI5278" s="63"/>
    </row>
    <row r="5279" spans="122:191">
      <c r="DR5279" s="378">
        <v>36642</v>
      </c>
      <c r="DS5279" s="63"/>
      <c r="DT5279" s="63">
        <v>1382.4</v>
      </c>
      <c r="DU5279" s="63"/>
      <c r="DV5279" s="316"/>
      <c r="DW5279" s="30"/>
      <c r="DX5279" s="30"/>
      <c r="GI5279" s="63"/>
    </row>
    <row r="5280" spans="122:191">
      <c r="DR5280" s="378">
        <v>36641</v>
      </c>
      <c r="DS5280" s="63"/>
      <c r="DT5280" s="63">
        <v>1391.61</v>
      </c>
      <c r="DU5280" s="63"/>
      <c r="DV5280" s="316"/>
      <c r="DW5280" s="30"/>
      <c r="DX5280" s="30"/>
      <c r="GI5280" s="63"/>
    </row>
    <row r="5281" spans="122:191">
      <c r="DR5281" s="378">
        <v>36640</v>
      </c>
      <c r="DS5281" s="63"/>
      <c r="DT5281" s="63">
        <v>1392.06</v>
      </c>
      <c r="DU5281" s="63"/>
      <c r="DV5281" s="316"/>
      <c r="DW5281" s="30"/>
      <c r="DX5281" s="30"/>
      <c r="GI5281" s="63"/>
    </row>
    <row r="5282" spans="122:191">
      <c r="DR5282" s="378">
        <v>36637</v>
      </c>
      <c r="DS5282" s="63"/>
      <c r="DT5282" s="63">
        <v>1385.68</v>
      </c>
      <c r="DU5282" s="63"/>
      <c r="DV5282" s="316"/>
      <c r="DW5282" s="30"/>
      <c r="DX5282" s="30"/>
      <c r="GI5282" s="63"/>
    </row>
    <row r="5283" spans="122:191">
      <c r="DR5283" s="378">
        <v>36636</v>
      </c>
      <c r="DS5283" s="63"/>
      <c r="DT5283" s="63">
        <v>1395</v>
      </c>
      <c r="DU5283" s="63"/>
      <c r="DV5283" s="316"/>
      <c r="DW5283" s="30"/>
      <c r="DX5283" s="30"/>
      <c r="GI5283" s="63"/>
    </row>
    <row r="5284" spans="122:191">
      <c r="DR5284" s="378">
        <v>36635</v>
      </c>
      <c r="DS5284" s="63"/>
      <c r="DT5284" s="63">
        <v>1386.51</v>
      </c>
      <c r="DU5284" s="63"/>
      <c r="DV5284" s="316"/>
      <c r="DW5284" s="30"/>
      <c r="DX5284" s="30"/>
      <c r="GI5284" s="63"/>
    </row>
    <row r="5285" spans="122:191">
      <c r="DR5285" s="378">
        <v>36634</v>
      </c>
      <c r="DS5285" s="63"/>
      <c r="DT5285" s="63">
        <v>1369.28</v>
      </c>
      <c r="DU5285" s="63"/>
      <c r="DV5285" s="316"/>
      <c r="DW5285" s="30"/>
      <c r="DX5285" s="30"/>
      <c r="GI5285" s="63"/>
    </row>
    <row r="5286" spans="122:191">
      <c r="DR5286" s="378">
        <v>36633</v>
      </c>
      <c r="DS5286" s="63"/>
      <c r="DT5286" s="63">
        <v>1363.74</v>
      </c>
      <c r="DU5286" s="63"/>
      <c r="DV5286" s="316"/>
      <c r="DW5286" s="30"/>
      <c r="DX5286" s="30"/>
      <c r="GI5286" s="63"/>
    </row>
    <row r="5287" spans="122:191">
      <c r="DR5287" s="378">
        <v>36630</v>
      </c>
      <c r="DS5287" s="63"/>
      <c r="DT5287" s="63">
        <v>1376.49</v>
      </c>
      <c r="DU5287" s="63"/>
      <c r="DV5287" s="316"/>
      <c r="DW5287" s="30"/>
      <c r="DX5287" s="30"/>
      <c r="GI5287" s="63"/>
    </row>
    <row r="5288" spans="122:191">
      <c r="DR5288" s="378">
        <v>36629</v>
      </c>
      <c r="DS5288" s="63"/>
      <c r="DT5288" s="63">
        <v>1383.18</v>
      </c>
      <c r="DU5288" s="63"/>
      <c r="DV5288" s="316"/>
      <c r="DW5288" s="30"/>
      <c r="DX5288" s="30"/>
      <c r="GI5288" s="63"/>
    </row>
    <row r="5289" spans="122:191">
      <c r="DR5289" s="378">
        <v>36628</v>
      </c>
      <c r="DS5289" s="63"/>
      <c r="DT5289" s="63">
        <v>1369.9</v>
      </c>
      <c r="DU5289" s="63"/>
      <c r="DV5289" s="316"/>
      <c r="DW5289" s="30"/>
      <c r="DX5289" s="30"/>
      <c r="GI5289" s="63"/>
    </row>
    <row r="5290" spans="122:191">
      <c r="DR5290" s="378">
        <v>36627</v>
      </c>
      <c r="DS5290" s="63"/>
      <c r="DT5290" s="63">
        <v>1369.99</v>
      </c>
      <c r="DU5290" s="63"/>
      <c r="DV5290" s="316"/>
      <c r="DW5290" s="30"/>
      <c r="DX5290" s="30"/>
      <c r="GI5290" s="63"/>
    </row>
    <row r="5291" spans="122:191">
      <c r="DR5291" s="378">
        <v>36626</v>
      </c>
      <c r="DS5291" s="63"/>
      <c r="DT5291" s="63">
        <v>1387.47</v>
      </c>
      <c r="DU5291" s="63"/>
      <c r="DV5291" s="316"/>
      <c r="DW5291" s="30"/>
      <c r="DX5291" s="30"/>
      <c r="GI5291" s="63"/>
    </row>
    <row r="5292" spans="122:191">
      <c r="DR5292" s="378">
        <v>36623</v>
      </c>
      <c r="DS5292" s="63"/>
      <c r="DT5292" s="63">
        <v>1386.34</v>
      </c>
      <c r="DU5292" s="63"/>
      <c r="DV5292" s="316"/>
      <c r="DW5292" s="30"/>
      <c r="DX5292" s="30"/>
      <c r="GI5292" s="63"/>
    </row>
    <row r="5293" spans="122:191">
      <c r="DR5293" s="378">
        <v>36622</v>
      </c>
      <c r="DS5293" s="63"/>
      <c r="DT5293" s="63">
        <v>1366.91</v>
      </c>
      <c r="DU5293" s="63"/>
      <c r="DV5293" s="316"/>
      <c r="DW5293" s="30"/>
      <c r="DX5293" s="30"/>
      <c r="GI5293" s="63"/>
    </row>
    <row r="5294" spans="122:191">
      <c r="DR5294" s="378">
        <v>36621</v>
      </c>
      <c r="DS5294" s="63"/>
      <c r="DT5294" s="63">
        <v>1329.16</v>
      </c>
      <c r="DU5294" s="63"/>
      <c r="DV5294" s="316"/>
      <c r="DW5294" s="30"/>
      <c r="DX5294" s="30"/>
      <c r="GI5294" s="63"/>
    </row>
    <row r="5295" spans="122:191">
      <c r="DR5295" s="378">
        <v>36620</v>
      </c>
      <c r="DS5295" s="63"/>
      <c r="DT5295" s="63">
        <v>1311.5</v>
      </c>
      <c r="DU5295" s="63"/>
      <c r="DV5295" s="316"/>
      <c r="DW5295" s="30"/>
      <c r="DX5295" s="30"/>
      <c r="GI5295" s="63"/>
    </row>
    <row r="5296" spans="122:191">
      <c r="DR5296" s="378">
        <v>36619</v>
      </c>
      <c r="DS5296" s="63"/>
      <c r="DT5296" s="63">
        <v>1335.16</v>
      </c>
      <c r="DU5296" s="63"/>
      <c r="DV5296" s="316"/>
      <c r="DW5296" s="30"/>
      <c r="DX5296" s="30"/>
      <c r="GI5296" s="63"/>
    </row>
    <row r="5297" spans="122:191">
      <c r="DR5297" s="378">
        <v>36616</v>
      </c>
      <c r="DS5297" s="63"/>
      <c r="DT5297" s="63">
        <v>1337.5</v>
      </c>
      <c r="DU5297" s="63"/>
      <c r="DV5297" s="316"/>
      <c r="DW5297" s="30"/>
      <c r="DX5297" s="30"/>
      <c r="GI5297" s="63"/>
    </row>
    <row r="5298" spans="122:191">
      <c r="DR5298" s="378">
        <v>36615</v>
      </c>
      <c r="DS5298" s="63"/>
      <c r="DT5298" s="63">
        <v>1361.3</v>
      </c>
      <c r="DU5298" s="63"/>
      <c r="DV5298" s="316"/>
      <c r="DW5298" s="30"/>
      <c r="DX5298" s="30"/>
      <c r="GI5298" s="63"/>
    </row>
    <row r="5299" spans="122:191">
      <c r="DR5299" s="378">
        <v>36614</v>
      </c>
      <c r="DS5299" s="63"/>
      <c r="DT5299" s="63">
        <v>1348.43</v>
      </c>
      <c r="DU5299" s="63"/>
      <c r="DV5299" s="316"/>
      <c r="DW5299" s="30"/>
      <c r="DX5299" s="30"/>
      <c r="GI5299" s="63"/>
    </row>
    <row r="5300" spans="122:191">
      <c r="DR5300" s="378">
        <v>36613</v>
      </c>
      <c r="DS5300" s="63"/>
      <c r="DT5300" s="63">
        <v>1369.37</v>
      </c>
      <c r="DU5300" s="63"/>
      <c r="DV5300" s="316"/>
      <c r="DW5300" s="30"/>
      <c r="DX5300" s="30"/>
      <c r="GI5300" s="63"/>
    </row>
    <row r="5301" spans="122:191">
      <c r="DR5301" s="378">
        <v>36612</v>
      </c>
      <c r="DS5301" s="63"/>
      <c r="DT5301" s="63">
        <v>1352.17</v>
      </c>
      <c r="DU5301" s="63"/>
      <c r="DV5301" s="316"/>
      <c r="DW5301" s="30"/>
      <c r="DX5301" s="30"/>
      <c r="GI5301" s="63"/>
    </row>
    <row r="5302" spans="122:191">
      <c r="DR5302" s="378">
        <v>36609</v>
      </c>
      <c r="DS5302" s="63"/>
      <c r="DT5302" s="63">
        <v>1304.24</v>
      </c>
      <c r="DU5302" s="63"/>
      <c r="DV5302" s="316"/>
      <c r="DW5302" s="30"/>
      <c r="DX5302" s="30"/>
      <c r="GI5302" s="63"/>
    </row>
    <row r="5303" spans="122:191">
      <c r="DR5303" s="378">
        <v>36608</v>
      </c>
      <c r="DS5303" s="63"/>
      <c r="DT5303" s="63">
        <v>1330.85</v>
      </c>
      <c r="DU5303" s="63"/>
      <c r="DV5303" s="316"/>
      <c r="DW5303" s="30"/>
      <c r="DX5303" s="30"/>
      <c r="GI5303" s="63"/>
    </row>
    <row r="5304" spans="122:191">
      <c r="DR5304" s="378">
        <v>36607</v>
      </c>
      <c r="DS5304" s="63"/>
      <c r="DT5304" s="63">
        <v>1296.6500000000001</v>
      </c>
      <c r="DU5304" s="63"/>
      <c r="DV5304" s="316"/>
      <c r="DW5304" s="30"/>
      <c r="DX5304" s="30"/>
      <c r="GI5304" s="63"/>
    </row>
    <row r="5305" spans="122:191">
      <c r="DR5305" s="378">
        <v>36606</v>
      </c>
      <c r="DS5305" s="63"/>
      <c r="DT5305" s="63">
        <v>1282.33</v>
      </c>
      <c r="DU5305" s="63"/>
      <c r="DV5305" s="316"/>
      <c r="DW5305" s="30"/>
      <c r="DX5305" s="30"/>
      <c r="GI5305" s="63"/>
    </row>
    <row r="5306" spans="122:191">
      <c r="DR5306" s="378">
        <v>36605</v>
      </c>
      <c r="DS5306" s="63"/>
      <c r="DT5306" s="63">
        <v>1281.47</v>
      </c>
      <c r="DU5306" s="63"/>
      <c r="DV5306" s="316"/>
      <c r="DW5306" s="30"/>
      <c r="DX5306" s="30"/>
      <c r="GI5306" s="63"/>
    </row>
    <row r="5307" spans="122:191">
      <c r="DR5307" s="378">
        <v>36602</v>
      </c>
      <c r="DS5307" s="63"/>
      <c r="DT5307" s="63">
        <v>1224.52</v>
      </c>
      <c r="DU5307" s="63"/>
      <c r="DV5307" s="316"/>
      <c r="DW5307" s="30"/>
      <c r="DX5307" s="30"/>
      <c r="GI5307" s="63"/>
    </row>
    <row r="5308" spans="122:191">
      <c r="DR5308" s="378">
        <v>36601</v>
      </c>
      <c r="DS5308" s="63"/>
      <c r="DT5308" s="63">
        <v>1186.1300000000001</v>
      </c>
      <c r="DU5308" s="63"/>
      <c r="DV5308" s="316"/>
      <c r="DW5308" s="30"/>
      <c r="DX5308" s="30"/>
      <c r="GI5308" s="63"/>
    </row>
    <row r="5309" spans="122:191">
      <c r="DR5309" s="378">
        <v>36600</v>
      </c>
      <c r="DS5309" s="63"/>
      <c r="DT5309" s="63">
        <v>1254.83</v>
      </c>
      <c r="DU5309" s="63"/>
      <c r="DV5309" s="316"/>
      <c r="DW5309" s="30"/>
      <c r="DX5309" s="30"/>
      <c r="GI5309" s="63"/>
    </row>
    <row r="5310" spans="122:191">
      <c r="DR5310" s="378">
        <v>36599</v>
      </c>
      <c r="DS5310" s="63"/>
      <c r="DT5310" s="63">
        <v>1249.8900000000001</v>
      </c>
      <c r="DU5310" s="63"/>
      <c r="DV5310" s="316"/>
      <c r="DW5310" s="30"/>
      <c r="DX5310" s="30"/>
      <c r="GI5310" s="63"/>
    </row>
    <row r="5311" spans="122:191">
      <c r="DR5311" s="378">
        <v>36598</v>
      </c>
      <c r="DS5311" s="63"/>
      <c r="DT5311" s="63">
        <v>1281.49</v>
      </c>
      <c r="DU5311" s="63"/>
      <c r="DV5311" s="316"/>
      <c r="DW5311" s="30"/>
      <c r="DX5311" s="30"/>
      <c r="GI5311" s="63"/>
    </row>
    <row r="5312" spans="122:191">
      <c r="DR5312" s="378">
        <v>36595</v>
      </c>
      <c r="DS5312" s="63"/>
      <c r="DT5312" s="63">
        <v>1265.53</v>
      </c>
      <c r="DU5312" s="63"/>
      <c r="DV5312" s="316"/>
      <c r="DW5312" s="30"/>
      <c r="DX5312" s="30"/>
      <c r="GI5312" s="63"/>
    </row>
    <row r="5313" spans="122:191">
      <c r="DR5313" s="378">
        <v>36594</v>
      </c>
      <c r="DS5313" s="63"/>
      <c r="DT5313" s="63">
        <v>1297.22</v>
      </c>
      <c r="DU5313" s="63"/>
      <c r="DV5313" s="316"/>
      <c r="DW5313" s="30"/>
      <c r="DX5313" s="30"/>
      <c r="GI5313" s="63"/>
    </row>
    <row r="5314" spans="122:191">
      <c r="DR5314" s="378">
        <v>36593</v>
      </c>
      <c r="DS5314" s="63"/>
      <c r="DT5314" s="63">
        <v>1302.1099999999999</v>
      </c>
      <c r="DU5314" s="63"/>
      <c r="DV5314" s="316"/>
      <c r="DW5314" s="30"/>
      <c r="DX5314" s="30"/>
      <c r="GI5314" s="63"/>
    </row>
    <row r="5315" spans="122:191">
      <c r="DR5315" s="378">
        <v>36592</v>
      </c>
      <c r="DS5315" s="63"/>
      <c r="DT5315" s="63">
        <v>1289.5</v>
      </c>
      <c r="DU5315" s="63"/>
      <c r="DV5315" s="316"/>
      <c r="DW5315" s="30"/>
      <c r="DX5315" s="30"/>
      <c r="GI5315" s="63"/>
    </row>
    <row r="5316" spans="122:191">
      <c r="DR5316" s="378">
        <v>36591</v>
      </c>
      <c r="DS5316" s="63"/>
      <c r="DT5316" s="63">
        <v>1265.3900000000001</v>
      </c>
      <c r="DU5316" s="63"/>
      <c r="DV5316" s="316"/>
      <c r="DW5316" s="30"/>
      <c r="DX5316" s="30"/>
      <c r="GI5316" s="63"/>
    </row>
    <row r="5317" spans="122:191">
      <c r="DR5317" s="378">
        <v>36588</v>
      </c>
      <c r="DS5317" s="63"/>
      <c r="DT5317" s="63">
        <v>1314.25</v>
      </c>
      <c r="DU5317" s="63"/>
      <c r="DV5317" s="316"/>
      <c r="DW5317" s="30"/>
      <c r="DX5317" s="30"/>
      <c r="GI5317" s="63"/>
    </row>
    <row r="5318" spans="122:191">
      <c r="DR5318" s="378">
        <v>36587</v>
      </c>
      <c r="DS5318" s="63"/>
      <c r="DT5318" s="63">
        <v>1273.25</v>
      </c>
      <c r="DU5318" s="63"/>
      <c r="DV5318" s="316"/>
      <c r="DW5318" s="30"/>
      <c r="DX5318" s="30"/>
      <c r="GI5318" s="63"/>
    </row>
    <row r="5319" spans="122:191">
      <c r="DR5319" s="378">
        <v>36586</v>
      </c>
      <c r="DS5319" s="63"/>
      <c r="DT5319" s="63">
        <v>1257.67</v>
      </c>
      <c r="DU5319" s="63"/>
      <c r="DV5319" s="316"/>
      <c r="DW5319" s="30"/>
      <c r="DX5319" s="30"/>
      <c r="GI5319" s="63"/>
    </row>
    <row r="5320" spans="122:191">
      <c r="DR5320" s="378">
        <v>36585</v>
      </c>
      <c r="DS5320" s="63"/>
      <c r="DT5320" s="63">
        <v>1253.6300000000001</v>
      </c>
      <c r="DU5320" s="63"/>
      <c r="DV5320" s="316"/>
      <c r="DW5320" s="30"/>
      <c r="DX5320" s="30"/>
      <c r="GI5320" s="63"/>
    </row>
    <row r="5321" spans="122:191">
      <c r="DR5321" s="378">
        <v>36584</v>
      </c>
      <c r="DS5321" s="63"/>
      <c r="DT5321" s="63">
        <v>1239.24</v>
      </c>
      <c r="DU5321" s="63"/>
      <c r="DV5321" s="316"/>
      <c r="DW5321" s="30"/>
      <c r="DX5321" s="30"/>
      <c r="GI5321" s="63"/>
    </row>
    <row r="5322" spans="122:191">
      <c r="DR5322" s="378">
        <v>36581</v>
      </c>
      <c r="DS5322" s="63"/>
      <c r="DT5322" s="63">
        <v>1197.51</v>
      </c>
      <c r="DU5322" s="63"/>
      <c r="DV5322" s="316"/>
      <c r="DW5322" s="30"/>
      <c r="DX5322" s="30"/>
      <c r="GI5322" s="63"/>
    </row>
    <row r="5323" spans="122:191">
      <c r="DR5323" s="378">
        <v>36580</v>
      </c>
      <c r="DS5323" s="63"/>
      <c r="DT5323" s="63">
        <v>1209.04</v>
      </c>
      <c r="DU5323" s="63"/>
      <c r="DV5323" s="316"/>
      <c r="DW5323" s="30"/>
      <c r="DX5323" s="30"/>
      <c r="GI5323" s="63"/>
    </row>
    <row r="5324" spans="122:191">
      <c r="DR5324" s="378">
        <v>36579</v>
      </c>
      <c r="DS5324" s="63"/>
      <c r="DT5324" s="63">
        <v>1183.1600000000001</v>
      </c>
      <c r="DU5324" s="63"/>
      <c r="DV5324" s="316"/>
      <c r="DW5324" s="30"/>
      <c r="DX5324" s="30"/>
      <c r="GI5324" s="63"/>
    </row>
    <row r="5325" spans="122:191">
      <c r="DR5325" s="378">
        <v>36578</v>
      </c>
      <c r="DS5325" s="63"/>
      <c r="DT5325" s="63">
        <v>1224.1099999999999</v>
      </c>
      <c r="DU5325" s="63"/>
      <c r="DV5325" s="316"/>
      <c r="DW5325" s="30"/>
      <c r="DX5325" s="30"/>
      <c r="GI5325" s="63"/>
    </row>
    <row r="5326" spans="122:191">
      <c r="DR5326" s="378">
        <v>36577</v>
      </c>
      <c r="DS5326" s="63"/>
      <c r="DT5326" s="63">
        <v>1303.71</v>
      </c>
      <c r="DU5326" s="63"/>
      <c r="DV5326" s="316"/>
      <c r="DW5326" s="30"/>
      <c r="DX5326" s="30"/>
      <c r="GI5326" s="63"/>
    </row>
    <row r="5327" spans="122:191">
      <c r="DR5327" s="378">
        <v>36574</v>
      </c>
      <c r="DS5327" s="63"/>
      <c r="DT5327" s="63">
        <v>1242.8499999999999</v>
      </c>
      <c r="DU5327" s="63"/>
      <c r="DV5327" s="316"/>
      <c r="DW5327" s="30"/>
      <c r="DX5327" s="30"/>
      <c r="GI5327" s="63"/>
    </row>
    <row r="5328" spans="122:191">
      <c r="DR5328" s="378">
        <v>36573</v>
      </c>
      <c r="DS5328" s="63"/>
      <c r="DT5328" s="63">
        <v>1213.78</v>
      </c>
      <c r="DU5328" s="63"/>
      <c r="DV5328" s="316"/>
      <c r="DW5328" s="30"/>
      <c r="DX5328" s="30"/>
      <c r="GI5328" s="63"/>
    </row>
    <row r="5329" spans="122:191">
      <c r="DR5329" s="378">
        <v>36572</v>
      </c>
      <c r="DS5329" s="63"/>
      <c r="DT5329" s="63">
        <v>1238.3</v>
      </c>
      <c r="DU5329" s="63"/>
      <c r="DV5329" s="316"/>
      <c r="DW5329" s="30"/>
      <c r="DX5329" s="30"/>
      <c r="GI5329" s="63"/>
    </row>
    <row r="5330" spans="122:191">
      <c r="DR5330" s="378">
        <v>36571</v>
      </c>
      <c r="DS5330" s="63"/>
      <c r="DT5330" s="63">
        <v>1210.33</v>
      </c>
      <c r="DU5330" s="63"/>
      <c r="DV5330" s="316"/>
      <c r="DW5330" s="30"/>
      <c r="DX5330" s="30"/>
      <c r="GI5330" s="63"/>
    </row>
    <row r="5331" spans="122:191">
      <c r="DR5331" s="378">
        <v>36570</v>
      </c>
      <c r="DS5331" s="63"/>
      <c r="DT5331" s="63">
        <v>1202.19</v>
      </c>
      <c r="DU5331" s="63"/>
      <c r="DV5331" s="316"/>
      <c r="DW5331" s="30"/>
      <c r="DX5331" s="30"/>
      <c r="GI5331" s="63"/>
    </row>
    <row r="5332" spans="122:191">
      <c r="DR5332" s="378">
        <v>36553</v>
      </c>
      <c r="DS5332" s="63"/>
      <c r="DT5332" s="63">
        <v>1103.73</v>
      </c>
      <c r="DU5332" s="63"/>
      <c r="DV5332" s="316"/>
      <c r="DW5332" s="30"/>
      <c r="DX5332" s="30"/>
    </row>
    <row r="5333" spans="122:191">
      <c r="DR5333" s="378">
        <v>36552</v>
      </c>
      <c r="DS5333" s="63"/>
      <c r="DT5333" s="63">
        <v>1086.18</v>
      </c>
      <c r="DU5333" s="63"/>
      <c r="DV5333" s="316"/>
      <c r="DW5333" s="30"/>
      <c r="DX5333" s="30"/>
    </row>
    <row r="5334" spans="122:191">
      <c r="DR5334" s="378">
        <v>36551</v>
      </c>
      <c r="DS5334" s="63"/>
      <c r="DT5334" s="63">
        <v>1085.49</v>
      </c>
      <c r="DU5334" s="63"/>
      <c r="DV5334" s="316"/>
      <c r="DW5334" s="30"/>
      <c r="DX5334" s="30"/>
    </row>
    <row r="5335" spans="122:191">
      <c r="DR5335" s="378">
        <v>36550</v>
      </c>
      <c r="DS5335" s="63"/>
      <c r="DT5335" s="63">
        <v>1075.55</v>
      </c>
      <c r="DU5335" s="63"/>
      <c r="DV5335" s="316"/>
      <c r="DW5335" s="30"/>
      <c r="DX5335" s="30"/>
    </row>
    <row r="5336" spans="122:191">
      <c r="DR5336" s="378">
        <v>36549</v>
      </c>
      <c r="DS5336" s="63"/>
      <c r="DT5336" s="63">
        <v>1071.74</v>
      </c>
      <c r="DU5336" s="63"/>
      <c r="DV5336" s="316"/>
      <c r="DW5336" s="30"/>
      <c r="DX5336" s="30"/>
    </row>
    <row r="5337" spans="122:191">
      <c r="DR5337" s="378">
        <v>36546</v>
      </c>
      <c r="DS5337" s="63"/>
      <c r="DT5337" s="63">
        <v>1060.21</v>
      </c>
      <c r="DU5337" s="63"/>
      <c r="DV5337" s="316"/>
      <c r="DW5337" s="30"/>
      <c r="DX5337" s="30"/>
    </row>
    <row r="5338" spans="122:191">
      <c r="DR5338" s="378">
        <v>36545</v>
      </c>
      <c r="DS5338" s="63"/>
      <c r="DT5338" s="63">
        <v>1078.18</v>
      </c>
      <c r="DU5338" s="63"/>
      <c r="DV5338" s="316"/>
      <c r="DW5338" s="30"/>
      <c r="DX5338" s="30"/>
    </row>
    <row r="5339" spans="122:191">
      <c r="DR5339" s="378">
        <v>36544</v>
      </c>
      <c r="DS5339" s="63"/>
      <c r="DT5339" s="63">
        <v>1063.22</v>
      </c>
      <c r="DU5339" s="63"/>
      <c r="DV5339" s="316"/>
      <c r="DW5339" s="30"/>
      <c r="DX5339" s="30"/>
    </row>
    <row r="5340" spans="122:191">
      <c r="DR5340" s="378">
        <v>36543</v>
      </c>
      <c r="DS5340" s="63"/>
      <c r="DT5340" s="63">
        <v>1054.6300000000001</v>
      </c>
      <c r="DU5340" s="63"/>
      <c r="DV5340" s="316"/>
      <c r="DW5340" s="30"/>
      <c r="DX5340" s="30"/>
    </row>
    <row r="5341" spans="122:191">
      <c r="DR5341" s="378">
        <v>36542</v>
      </c>
      <c r="DS5341" s="63"/>
      <c r="DT5341" s="63">
        <v>1057.23</v>
      </c>
      <c r="DU5341" s="63"/>
      <c r="DV5341" s="316"/>
      <c r="DW5341" s="30"/>
      <c r="DX5341" s="30"/>
    </row>
    <row r="5342" spans="122:191">
      <c r="DR5342" s="378">
        <v>36539</v>
      </c>
      <c r="DS5342" s="63"/>
      <c r="DT5342" s="63">
        <v>1028.3499999999999</v>
      </c>
      <c r="DU5342" s="63"/>
      <c r="DV5342" s="316"/>
      <c r="DW5342" s="30"/>
      <c r="DX5342" s="30"/>
    </row>
    <row r="5343" spans="122:191">
      <c r="DR5343" s="378">
        <v>36538</v>
      </c>
      <c r="DS5343" s="63"/>
      <c r="DT5343" s="63">
        <v>1047.05</v>
      </c>
      <c r="DU5343" s="63"/>
      <c r="DV5343" s="316"/>
      <c r="DW5343" s="30"/>
      <c r="DX5343" s="30"/>
    </row>
    <row r="5344" spans="122:191">
      <c r="DR5344" s="378">
        <v>36537</v>
      </c>
      <c r="DS5344" s="63"/>
      <c r="DT5344" s="63">
        <v>1057.06</v>
      </c>
      <c r="DU5344" s="63"/>
      <c r="DV5344" s="316"/>
      <c r="DW5344" s="30"/>
      <c r="DX5344" s="30"/>
    </row>
    <row r="5345" spans="122:128">
      <c r="DR5345" s="378">
        <v>36536</v>
      </c>
      <c r="DS5345" s="63"/>
      <c r="DT5345" s="63">
        <v>1060.07</v>
      </c>
      <c r="DU5345" s="63"/>
      <c r="DV5345" s="316"/>
      <c r="DW5345" s="30"/>
      <c r="DX5345" s="30"/>
    </row>
    <row r="5346" spans="122:128">
      <c r="DR5346" s="378">
        <v>36535</v>
      </c>
      <c r="DS5346" s="63"/>
      <c r="DT5346" s="63">
        <v>1115.98</v>
      </c>
      <c r="DU5346" s="63"/>
      <c r="DV5346" s="316"/>
      <c r="DW5346" s="30"/>
      <c r="DX5346" s="30"/>
    </row>
    <row r="5347" spans="122:128">
      <c r="DR5347" s="378">
        <v>36532</v>
      </c>
      <c r="DS5347" s="63"/>
      <c r="DT5347" s="63">
        <v>1090.79</v>
      </c>
      <c r="DU5347" s="63"/>
      <c r="DV5347" s="316"/>
      <c r="DW5347" s="30"/>
      <c r="DX5347" s="30"/>
    </row>
    <row r="5348" spans="122:128">
      <c r="DR5348" s="378">
        <v>36531</v>
      </c>
      <c r="DS5348" s="63"/>
      <c r="DT5348" s="63">
        <v>1050.78</v>
      </c>
      <c r="DU5348" s="63"/>
      <c r="DV5348" s="316"/>
      <c r="DW5348" s="30"/>
      <c r="DX5348" s="30"/>
    </row>
    <row r="5349" spans="122:128">
      <c r="DR5349" s="378">
        <v>36530</v>
      </c>
      <c r="DS5349" s="63"/>
      <c r="DT5349" s="63">
        <v>1021.09</v>
      </c>
      <c r="DU5349" s="63"/>
      <c r="DV5349" s="316"/>
      <c r="DW5349" s="30"/>
      <c r="DX5349" s="30"/>
    </row>
    <row r="5350" spans="122:128">
      <c r="DR5350" s="378">
        <v>36529</v>
      </c>
      <c r="DS5350" s="63"/>
      <c r="DT5350" s="63">
        <v>1018.79</v>
      </c>
      <c r="DU5350" s="63"/>
      <c r="DV5350" s="316"/>
      <c r="DW5350" s="30"/>
      <c r="DX5350" s="30"/>
    </row>
    <row r="5351" spans="122:128">
      <c r="DR5351" s="378">
        <v>36524</v>
      </c>
      <c r="DS5351" s="63"/>
      <c r="DT5351" s="63">
        <v>1000</v>
      </c>
      <c r="DU5351" s="63"/>
      <c r="DV5351" s="316"/>
      <c r="DW5351" s="30"/>
      <c r="DX5351" s="30"/>
    </row>
    <row r="5352" spans="122:128">
      <c r="DR5352" s="283"/>
      <c r="DS5352" s="30"/>
      <c r="DT5352" s="30"/>
      <c r="DU5352" s="30"/>
      <c r="DV5352" s="316"/>
      <c r="DW5352" s="30"/>
      <c r="DX5352" s="30"/>
    </row>
    <row r="5353" spans="122:128">
      <c r="DR5353" s="283"/>
      <c r="DS5353" s="30"/>
      <c r="DT5353" s="30"/>
      <c r="DU5353" s="30"/>
      <c r="DV5353" s="316"/>
      <c r="DW5353" s="30"/>
      <c r="DX5353" s="30"/>
    </row>
    <row r="5354" spans="122:128">
      <c r="DR5354" s="283"/>
      <c r="DS5354" s="30"/>
      <c r="DT5354" s="30">
        <v>159380.5</v>
      </c>
      <c r="DU5354" s="30">
        <v>-3.54354416146148</v>
      </c>
      <c r="DV5354" s="316"/>
      <c r="DW5354" s="30"/>
      <c r="DX5354" s="30"/>
    </row>
    <row r="5355" spans="122:128">
      <c r="DR5355" s="283"/>
      <c r="DS5355" s="30"/>
      <c r="DT5355" s="30"/>
      <c r="DU5355" s="30"/>
      <c r="DV5355" s="316"/>
      <c r="DW5355" s="30"/>
      <c r="DX5355" s="30"/>
    </row>
    <row r="5356" spans="122:128">
      <c r="DR5356" s="283"/>
      <c r="DS5356" s="30"/>
      <c r="DT5356" s="30"/>
      <c r="DU5356" s="30"/>
      <c r="DV5356" s="316"/>
      <c r="DW5356" s="30"/>
      <c r="DX5356" s="30"/>
    </row>
    <row r="5357" spans="122:128">
      <c r="DR5357" s="283"/>
      <c r="DS5357" s="30"/>
      <c r="DT5357" s="30"/>
      <c r="DU5357" s="30"/>
      <c r="DV5357" s="316"/>
      <c r="DW5357" s="30"/>
      <c r="DX5357" s="30"/>
    </row>
    <row r="5358" spans="122:128">
      <c r="DR5358" s="283"/>
      <c r="DS5358" s="30"/>
      <c r="DT5358" s="30"/>
      <c r="DU5358" s="30"/>
      <c r="DV5358" s="316"/>
      <c r="DW5358" s="30"/>
      <c r="DX5358" s="30"/>
    </row>
    <row r="5359" spans="122:128">
      <c r="DR5359" s="283"/>
      <c r="DS5359" s="30"/>
      <c r="DT5359" s="30"/>
      <c r="DU5359" s="30"/>
      <c r="DV5359" s="316"/>
      <c r="DW5359" s="30"/>
      <c r="DX5359" s="30"/>
    </row>
    <row r="5360" spans="122:128">
      <c r="DR5360" s="283"/>
      <c r="DS5360" s="30"/>
      <c r="DT5360" s="30"/>
      <c r="DU5360" s="30"/>
      <c r="DV5360" s="316"/>
      <c r="DW5360" s="30"/>
      <c r="DX5360" s="30"/>
    </row>
    <row r="5361" spans="122:128">
      <c r="DR5361" s="283"/>
      <c r="DS5361" s="30"/>
      <c r="DT5361" s="30"/>
      <c r="DU5361" s="30"/>
      <c r="DV5361" s="316"/>
      <c r="DW5361" s="30"/>
      <c r="DX5361" s="30"/>
    </row>
    <row r="5362" spans="122:128">
      <c r="DR5362" s="283"/>
      <c r="DS5362" s="30"/>
      <c r="DT5362" s="30"/>
      <c r="DU5362" s="30"/>
      <c r="DV5362" s="316"/>
      <c r="DW5362" s="30"/>
      <c r="DX5362" s="30"/>
    </row>
    <row r="5363" spans="122:128">
      <c r="DR5363" s="283"/>
      <c r="DS5363" s="30"/>
      <c r="DT5363" s="30"/>
      <c r="DU5363" s="30"/>
      <c r="DV5363" s="316"/>
      <c r="DW5363" s="30"/>
      <c r="DX5363" s="30"/>
    </row>
    <row r="5364" spans="122:128">
      <c r="DR5364" s="283"/>
      <c r="DS5364" s="30"/>
      <c r="DT5364" s="30"/>
      <c r="DU5364" s="30"/>
      <c r="DV5364" s="316"/>
      <c r="DW5364" s="30"/>
      <c r="DX5364" s="30"/>
    </row>
    <row r="5365" spans="122:128">
      <c r="DR5365" s="283"/>
      <c r="DS5365" s="30"/>
      <c r="DT5365" s="30"/>
      <c r="DU5365" s="30"/>
      <c r="DV5365" s="316"/>
      <c r="DW5365" s="30"/>
      <c r="DX5365" s="30"/>
    </row>
    <row r="5366" spans="122:128">
      <c r="DR5366" s="283"/>
      <c r="DS5366" s="30"/>
      <c r="DT5366" s="30"/>
      <c r="DU5366" s="30"/>
      <c r="DV5366" s="316"/>
      <c r="DW5366" s="30"/>
      <c r="DX5366" s="30"/>
    </row>
    <row r="5367" spans="122:128">
      <c r="DR5367" s="283"/>
      <c r="DS5367" s="30"/>
      <c r="DT5367" s="30"/>
      <c r="DU5367" s="30"/>
      <c r="DV5367" s="316"/>
      <c r="DW5367" s="30"/>
      <c r="DX5367" s="30"/>
    </row>
    <row r="5368" spans="122:128">
      <c r="DR5368" s="283"/>
      <c r="DS5368" s="30"/>
      <c r="DT5368" s="30"/>
      <c r="DU5368" s="30"/>
      <c r="DV5368" s="316"/>
      <c r="DW5368" s="30"/>
      <c r="DX5368" s="30"/>
    </row>
    <row r="5369" spans="122:128">
      <c r="DR5369" s="283"/>
      <c r="DS5369" s="30"/>
      <c r="DT5369" s="30"/>
      <c r="DU5369" s="30"/>
      <c r="DV5369" s="316"/>
      <c r="DW5369" s="30"/>
      <c r="DX5369" s="30"/>
    </row>
    <row r="5370" spans="122:128">
      <c r="DR5370" s="283"/>
      <c r="DS5370" s="30"/>
      <c r="DT5370" s="30"/>
      <c r="DU5370" s="30"/>
      <c r="DV5370" s="316"/>
      <c r="DW5370" s="30"/>
      <c r="DX5370" s="30"/>
    </row>
    <row r="5371" spans="122:128">
      <c r="DR5371" s="283"/>
      <c r="DS5371" s="30"/>
      <c r="DT5371" s="30"/>
      <c r="DU5371" s="30"/>
      <c r="DV5371" s="316"/>
      <c r="DW5371" s="30"/>
      <c r="DX5371" s="30"/>
    </row>
    <row r="5372" spans="122:128">
      <c r="DR5372" s="283"/>
      <c r="DS5372" s="30"/>
      <c r="DT5372" s="30"/>
      <c r="DU5372" s="30"/>
      <c r="DV5372" s="316"/>
      <c r="DW5372" s="30"/>
      <c r="DX5372" s="30"/>
    </row>
    <row r="5373" spans="122:128">
      <c r="DR5373" s="283"/>
      <c r="DS5373" s="30"/>
      <c r="DT5373" s="30"/>
      <c r="DU5373" s="30"/>
      <c r="DV5373" s="316"/>
      <c r="DW5373" s="30"/>
      <c r="DX5373" s="30"/>
    </row>
    <row r="5374" spans="122:128">
      <c r="DR5374" s="283"/>
      <c r="DS5374" s="30"/>
      <c r="DT5374" s="30">
        <v>255701.3</v>
      </c>
      <c r="DU5374" s="30"/>
      <c r="DV5374" s="316"/>
      <c r="DW5374" s="30"/>
      <c r="DX5374" s="30"/>
    </row>
    <row r="5375" spans="122:128">
      <c r="DR5375" s="283"/>
      <c r="DS5375" s="30"/>
      <c r="DT5375" s="30"/>
      <c r="DU5375" s="30"/>
      <c r="DV5375" s="316"/>
      <c r="DW5375" s="30"/>
      <c r="DX5375" s="30"/>
    </row>
    <row r="5376" spans="122:128">
      <c r="DR5376" s="283"/>
      <c r="DS5376" s="30"/>
      <c r="DT5376" s="30"/>
      <c r="DU5376" s="30"/>
      <c r="DV5376" s="316"/>
      <c r="DW5376" s="30"/>
      <c r="DX5376" s="30"/>
    </row>
    <row r="5377" spans="122:128">
      <c r="DR5377" s="283"/>
      <c r="DS5377" s="30"/>
      <c r="DT5377" s="30"/>
      <c r="DU5377" s="30"/>
      <c r="DV5377" s="316"/>
      <c r="DW5377" s="30"/>
      <c r="DX5377" s="30"/>
    </row>
    <row r="5378" spans="122:128">
      <c r="DR5378" s="283"/>
      <c r="DS5378" s="30"/>
      <c r="DT5378" s="30"/>
      <c r="DU5378" s="30"/>
      <c r="DV5378" s="316"/>
      <c r="DW5378" s="30"/>
      <c r="DX5378" s="30"/>
    </row>
    <row r="5379" spans="122:128">
      <c r="DR5379" s="283"/>
      <c r="DS5379" s="30"/>
      <c r="DT5379" s="30"/>
      <c r="DU5379" s="30"/>
      <c r="DV5379" s="316"/>
      <c r="DW5379" s="30"/>
      <c r="DX5379" s="30"/>
    </row>
    <row r="5380" spans="122:128">
      <c r="DR5380" s="283"/>
      <c r="DS5380" s="30"/>
      <c r="DT5380" s="30"/>
      <c r="DU5380" s="30"/>
      <c r="DV5380" s="316"/>
      <c r="DW5380" s="30"/>
      <c r="DX5380" s="30"/>
    </row>
    <row r="5381" spans="122:128">
      <c r="DR5381" s="283"/>
      <c r="DS5381" s="30"/>
      <c r="DT5381" s="30"/>
      <c r="DU5381" s="30"/>
      <c r="DV5381" s="316"/>
      <c r="DW5381" s="30"/>
      <c r="DX5381" s="30"/>
    </row>
    <row r="5382" spans="122:128">
      <c r="DR5382" s="283"/>
      <c r="DS5382" s="30"/>
      <c r="DT5382" s="30"/>
      <c r="DU5382" s="30"/>
      <c r="DV5382" s="316"/>
      <c r="DW5382" s="30"/>
      <c r="DX5382" s="30"/>
    </row>
    <row r="5383" spans="122:128">
      <c r="DR5383" s="283"/>
      <c r="DS5383" s="30"/>
      <c r="DT5383" s="30"/>
      <c r="DU5383" s="30"/>
      <c r="DV5383" s="316"/>
      <c r="DW5383" s="30"/>
      <c r="DX5383" s="30"/>
    </row>
    <row r="5384" spans="122:128">
      <c r="DR5384" s="283"/>
      <c r="DS5384" s="30"/>
      <c r="DT5384" s="30"/>
      <c r="DU5384" s="30"/>
      <c r="DV5384" s="316"/>
      <c r="DW5384" s="30"/>
      <c r="DX5384" s="30"/>
    </row>
    <row r="5385" spans="122:128">
      <c r="DR5385" s="283"/>
      <c r="DS5385" s="30"/>
      <c r="DT5385" s="30"/>
      <c r="DU5385" s="30"/>
      <c r="DV5385" s="316"/>
      <c r="DW5385" s="30"/>
      <c r="DX5385" s="30"/>
    </row>
    <row r="5386" spans="122:128">
      <c r="DR5386" s="283"/>
      <c r="DS5386" s="30"/>
      <c r="DT5386" s="30"/>
      <c r="DU5386" s="30"/>
      <c r="DV5386" s="316"/>
      <c r="DW5386" s="30"/>
      <c r="DX5386" s="30"/>
    </row>
    <row r="5387" spans="122:128">
      <c r="DR5387" s="283"/>
      <c r="DS5387" s="30"/>
      <c r="DT5387" s="30"/>
      <c r="DU5387" s="30"/>
      <c r="DV5387" s="316"/>
      <c r="DW5387" s="30"/>
      <c r="DX5387" s="30"/>
    </row>
    <row r="5388" spans="122:128">
      <c r="DR5388" s="283"/>
      <c r="DS5388" s="30"/>
      <c r="DT5388" s="30"/>
      <c r="DU5388" s="30"/>
      <c r="DV5388" s="316"/>
      <c r="DW5388" s="30"/>
      <c r="DX5388" s="30"/>
    </row>
    <row r="5389" spans="122:128">
      <c r="DR5389" s="283"/>
      <c r="DS5389" s="30"/>
      <c r="DT5389" s="30"/>
      <c r="DU5389" s="30"/>
      <c r="DV5389" s="316"/>
      <c r="DW5389" s="30"/>
      <c r="DX5389" s="30"/>
    </row>
    <row r="5390" spans="122:128">
      <c r="DR5390" s="283"/>
      <c r="DS5390" s="30"/>
      <c r="DT5390" s="30"/>
      <c r="DU5390" s="30"/>
      <c r="DV5390" s="316"/>
      <c r="DW5390" s="30"/>
      <c r="DX5390" s="30"/>
    </row>
    <row r="5391" spans="122:128">
      <c r="DR5391" s="283"/>
      <c r="DS5391" s="30"/>
      <c r="DT5391" s="30"/>
      <c r="DU5391" s="30"/>
      <c r="DV5391" s="316"/>
      <c r="DW5391" s="30"/>
      <c r="DX5391" s="30"/>
    </row>
    <row r="5392" spans="122:128">
      <c r="DR5392" s="283"/>
      <c r="DS5392" s="30"/>
      <c r="DT5392" s="30"/>
      <c r="DU5392" s="30"/>
      <c r="DV5392" s="316"/>
      <c r="DW5392" s="30"/>
      <c r="DX5392" s="30"/>
    </row>
    <row r="5393" spans="122:128">
      <c r="DR5393" s="283"/>
      <c r="DS5393" s="30"/>
      <c r="DT5393" s="30"/>
      <c r="DU5393" s="30"/>
      <c r="DV5393" s="316"/>
      <c r="DW5393" s="30"/>
      <c r="DX5393" s="30"/>
    </row>
    <row r="5394" spans="122:128">
      <c r="DR5394" s="283"/>
      <c r="DS5394" s="30"/>
      <c r="DT5394" s="30">
        <v>192306.2</v>
      </c>
      <c r="DU5394" s="30"/>
      <c r="DV5394" s="316"/>
      <c r="DW5394" s="30"/>
      <c r="DX5394" s="30"/>
    </row>
    <row r="5395" spans="122:128">
      <c r="DR5395" s="283"/>
      <c r="DS5395" s="30"/>
      <c r="DT5395" s="30"/>
      <c r="DU5395" s="30"/>
      <c r="DV5395" s="316"/>
      <c r="DW5395" s="30"/>
      <c r="DX5395" s="30"/>
    </row>
    <row r="5396" spans="122:128">
      <c r="DR5396" s="283"/>
      <c r="DS5396" s="30"/>
      <c r="DT5396" s="30"/>
      <c r="DU5396" s="30"/>
      <c r="DV5396" s="316"/>
      <c r="DW5396" s="30"/>
      <c r="DX5396" s="30"/>
    </row>
    <row r="5397" spans="122:128">
      <c r="DR5397" s="283"/>
      <c r="DS5397" s="30"/>
      <c r="DT5397" s="30"/>
      <c r="DU5397" s="30"/>
      <c r="DV5397" s="316"/>
      <c r="DW5397" s="30"/>
      <c r="DX5397" s="30"/>
    </row>
    <row r="5398" spans="122:128">
      <c r="DR5398" s="283"/>
      <c r="DS5398" s="30"/>
      <c r="DT5398" s="30"/>
      <c r="DU5398" s="30"/>
      <c r="DV5398" s="316"/>
      <c r="DW5398" s="30"/>
      <c r="DX5398" s="30"/>
    </row>
    <row r="5399" spans="122:128">
      <c r="DR5399" s="283"/>
      <c r="DS5399" s="30"/>
      <c r="DT5399" s="30"/>
      <c r="DU5399" s="30"/>
      <c r="DV5399" s="316"/>
      <c r="DW5399" s="30"/>
      <c r="DX5399" s="30"/>
    </row>
    <row r="5400" spans="122:128">
      <c r="DR5400" s="283"/>
      <c r="DS5400" s="30"/>
      <c r="DT5400" s="30"/>
      <c r="DU5400" s="30"/>
      <c r="DV5400" s="316"/>
      <c r="DW5400" s="30"/>
      <c r="DX5400" s="30"/>
    </row>
    <row r="5401" spans="122:128">
      <c r="DR5401" s="283"/>
      <c r="DS5401" s="30"/>
      <c r="DT5401" s="30"/>
      <c r="DU5401" s="30"/>
      <c r="DV5401" s="316"/>
      <c r="DW5401" s="30"/>
      <c r="DX5401" s="30"/>
    </row>
    <row r="5402" spans="122:128">
      <c r="DR5402" s="283"/>
      <c r="DS5402" s="30"/>
      <c r="DT5402" s="30"/>
      <c r="DU5402" s="30"/>
      <c r="DV5402" s="316"/>
      <c r="DW5402" s="30"/>
      <c r="DX5402" s="30"/>
    </row>
    <row r="5403" spans="122:128">
      <c r="DR5403" s="283"/>
      <c r="DS5403" s="30"/>
      <c r="DT5403" s="30"/>
      <c r="DU5403" s="30"/>
      <c r="DV5403" s="316"/>
      <c r="DW5403" s="30"/>
      <c r="DX5403" s="30"/>
    </row>
    <row r="5404" spans="122:128">
      <c r="DR5404" s="283"/>
      <c r="DS5404" s="30"/>
      <c r="DT5404" s="30"/>
      <c r="DU5404" s="30"/>
      <c r="DV5404" s="316"/>
      <c r="DW5404" s="30"/>
      <c r="DX5404" s="30"/>
    </row>
    <row r="5405" spans="122:128">
      <c r="DR5405" s="283"/>
      <c r="DS5405" s="30"/>
      <c r="DT5405" s="30"/>
      <c r="DU5405" s="30"/>
      <c r="DV5405" s="316"/>
      <c r="DW5405" s="30"/>
      <c r="DX5405" s="30"/>
    </row>
    <row r="5406" spans="122:128">
      <c r="DR5406" s="283"/>
      <c r="DS5406" s="30"/>
      <c r="DT5406" s="30"/>
      <c r="DU5406" s="30"/>
      <c r="DV5406" s="316"/>
      <c r="DW5406" s="30"/>
      <c r="DX5406" s="30"/>
    </row>
    <row r="5407" spans="122:128">
      <c r="DR5407" s="283"/>
      <c r="DS5407" s="30"/>
      <c r="DT5407" s="30"/>
      <c r="DU5407" s="30"/>
      <c r="DV5407" s="316"/>
      <c r="DW5407" s="30"/>
      <c r="DX5407" s="30"/>
    </row>
    <row r="5408" spans="122:128">
      <c r="DR5408" s="283"/>
      <c r="DS5408" s="30"/>
      <c r="DT5408" s="30"/>
      <c r="DU5408" s="30"/>
      <c r="DV5408" s="316"/>
      <c r="DW5408" s="30"/>
      <c r="DX5408" s="30"/>
    </row>
    <row r="5409" spans="122:128">
      <c r="DR5409" s="283"/>
      <c r="DS5409" s="30"/>
      <c r="DT5409" s="30"/>
      <c r="DU5409" s="30"/>
      <c r="DV5409" s="316"/>
      <c r="DW5409" s="30"/>
      <c r="DX5409" s="30"/>
    </row>
    <row r="5410" spans="122:128">
      <c r="DR5410" s="283"/>
      <c r="DS5410" s="30"/>
      <c r="DT5410" s="30"/>
      <c r="DU5410" s="30"/>
      <c r="DV5410" s="316"/>
      <c r="DW5410" s="30"/>
      <c r="DX5410" s="30"/>
    </row>
    <row r="5411" spans="122:128">
      <c r="DR5411" s="283"/>
      <c r="DS5411" s="30"/>
      <c r="DT5411" s="30"/>
      <c r="DU5411" s="30"/>
      <c r="DV5411" s="316"/>
      <c r="DW5411" s="30"/>
      <c r="DX5411" s="30"/>
    </row>
    <row r="5412" spans="122:128">
      <c r="DR5412" s="283"/>
      <c r="DS5412" s="30"/>
      <c r="DT5412" s="30"/>
      <c r="DU5412" s="30"/>
      <c r="DV5412" s="316"/>
      <c r="DW5412" s="30"/>
      <c r="DX5412" s="30"/>
    </row>
    <row r="5413" spans="122:128">
      <c r="DR5413" s="283"/>
      <c r="DS5413" s="30"/>
      <c r="DT5413" s="30"/>
      <c r="DU5413" s="30"/>
      <c r="DV5413" s="316"/>
      <c r="DW5413" s="30"/>
      <c r="DX5413" s="30"/>
    </row>
    <row r="5414" spans="122:128">
      <c r="DR5414" s="283"/>
      <c r="DS5414" s="30"/>
      <c r="DT5414" s="30"/>
      <c r="DU5414" s="30"/>
      <c r="DV5414" s="316"/>
      <c r="DW5414" s="30"/>
      <c r="DX5414" s="30"/>
    </row>
    <row r="5415" spans="122:128">
      <c r="DR5415" s="283"/>
      <c r="DS5415" s="30"/>
      <c r="DT5415" s="30"/>
      <c r="DU5415" s="30"/>
      <c r="DV5415" s="316"/>
      <c r="DW5415" s="30"/>
      <c r="DX5415" s="30"/>
    </row>
    <row r="5416" spans="122:128">
      <c r="DR5416" s="283"/>
      <c r="DS5416" s="30"/>
      <c r="DT5416" s="30">
        <v>219205.2</v>
      </c>
      <c r="DU5416" s="30"/>
      <c r="DV5416" s="316"/>
      <c r="DW5416" s="30"/>
      <c r="DX5416" s="30"/>
    </row>
    <row r="5417" spans="122:128">
      <c r="DR5417" s="283"/>
      <c r="DS5417" s="30"/>
      <c r="DT5417" s="30"/>
      <c r="DU5417" s="30"/>
      <c r="DV5417" s="316"/>
      <c r="DW5417" s="30"/>
      <c r="DX5417" s="30"/>
    </row>
    <row r="5418" spans="122:128">
      <c r="DR5418" s="283"/>
      <c r="DS5418" s="30"/>
      <c r="DT5418" s="30"/>
      <c r="DU5418" s="30"/>
      <c r="DV5418" s="316"/>
      <c r="DW5418" s="30"/>
      <c r="DX5418" s="30"/>
    </row>
    <row r="5419" spans="122:128">
      <c r="DR5419" s="283"/>
      <c r="DS5419" s="30"/>
      <c r="DT5419" s="30"/>
      <c r="DU5419" s="30"/>
      <c r="DV5419" s="316"/>
      <c r="DW5419" s="30"/>
      <c r="DX5419" s="30"/>
    </row>
    <row r="5420" spans="122:128">
      <c r="DR5420" s="283"/>
      <c r="DS5420" s="30"/>
      <c r="DT5420" s="30"/>
      <c r="DU5420" s="30"/>
      <c r="DV5420" s="316"/>
      <c r="DW5420" s="30"/>
      <c r="DX5420" s="30"/>
    </row>
    <row r="5421" spans="122:128">
      <c r="DR5421" s="283"/>
      <c r="DS5421" s="30"/>
      <c r="DT5421" s="30"/>
      <c r="DU5421" s="30"/>
      <c r="DV5421" s="316"/>
      <c r="DW5421" s="30"/>
      <c r="DX5421" s="30"/>
    </row>
    <row r="5422" spans="122:128">
      <c r="DR5422" s="283"/>
      <c r="DS5422" s="30"/>
      <c r="DT5422" s="30"/>
      <c r="DU5422" s="30"/>
      <c r="DV5422" s="316"/>
      <c r="DW5422" s="30"/>
      <c r="DX5422" s="30"/>
    </row>
    <row r="5423" spans="122:128">
      <c r="DR5423" s="283"/>
      <c r="DS5423" s="30"/>
      <c r="DT5423" s="30"/>
      <c r="DU5423" s="30"/>
      <c r="DV5423" s="316"/>
      <c r="DW5423" s="30"/>
      <c r="DX5423" s="30"/>
    </row>
    <row r="5424" spans="122:128">
      <c r="DR5424" s="283"/>
      <c r="DS5424" s="30"/>
      <c r="DT5424" s="30"/>
      <c r="DU5424" s="30"/>
      <c r="DV5424" s="316"/>
      <c r="DW5424" s="30"/>
      <c r="DX5424" s="30"/>
    </row>
    <row r="5425" spans="122:128">
      <c r="DR5425" s="283"/>
      <c r="DS5425" s="30"/>
      <c r="DT5425" s="30"/>
      <c r="DU5425" s="30"/>
      <c r="DV5425" s="316"/>
      <c r="DW5425" s="30"/>
      <c r="DX5425" s="30"/>
    </row>
    <row r="5426" spans="122:128">
      <c r="DR5426" s="283"/>
      <c r="DS5426" s="30"/>
      <c r="DT5426" s="30"/>
      <c r="DU5426" s="30"/>
      <c r="DV5426" s="316"/>
      <c r="DW5426" s="30"/>
      <c r="DX5426" s="30"/>
    </row>
    <row r="5427" spans="122:128">
      <c r="DR5427" s="283"/>
      <c r="DS5427" s="30"/>
      <c r="DT5427" s="30"/>
      <c r="DU5427" s="30"/>
      <c r="DV5427" s="316"/>
      <c r="DW5427" s="30"/>
      <c r="DX5427" s="30"/>
    </row>
    <row r="5428" spans="122:128">
      <c r="DR5428" s="283"/>
      <c r="DS5428" s="30"/>
      <c r="DT5428" s="30"/>
      <c r="DU5428" s="30"/>
      <c r="DV5428" s="316"/>
      <c r="DW5428" s="30"/>
      <c r="DX5428" s="30"/>
    </row>
    <row r="5429" spans="122:128">
      <c r="DR5429" s="283"/>
      <c r="DS5429" s="30"/>
      <c r="DT5429" s="30"/>
      <c r="DU5429" s="30"/>
      <c r="DV5429" s="316"/>
      <c r="DW5429" s="30"/>
      <c r="DX5429" s="30"/>
    </row>
    <row r="5430" spans="122:128">
      <c r="DR5430" s="283"/>
      <c r="DS5430" s="30"/>
      <c r="DT5430" s="30"/>
      <c r="DU5430" s="30"/>
      <c r="DV5430" s="316"/>
      <c r="DW5430" s="30"/>
      <c r="DX5430" s="30"/>
    </row>
    <row r="5431" spans="122:128">
      <c r="DR5431" s="283"/>
      <c r="DS5431" s="30"/>
      <c r="DT5431" s="30"/>
      <c r="DU5431" s="30"/>
      <c r="DV5431" s="316"/>
      <c r="DW5431" s="30"/>
      <c r="DX5431" s="30"/>
    </row>
    <row r="5432" spans="122:128">
      <c r="DR5432" s="283"/>
      <c r="DS5432" s="30"/>
      <c r="DT5432" s="30"/>
      <c r="DU5432" s="30"/>
      <c r="DV5432" s="316"/>
      <c r="DW5432" s="30"/>
      <c r="DX5432" s="30"/>
    </row>
    <row r="5433" spans="122:128">
      <c r="DR5433" s="283"/>
      <c r="DS5433" s="30"/>
      <c r="DT5433" s="30"/>
      <c r="DU5433" s="30"/>
      <c r="DV5433" s="316"/>
      <c r="DW5433" s="30"/>
      <c r="DX5433" s="30"/>
    </row>
    <row r="5434" spans="122:128">
      <c r="DR5434" s="283"/>
      <c r="DS5434" s="30"/>
      <c r="DT5434" s="30"/>
      <c r="DU5434" s="30"/>
      <c r="DV5434" s="316"/>
      <c r="DW5434" s="30"/>
      <c r="DX5434" s="30"/>
    </row>
    <row r="5435" spans="122:128">
      <c r="DR5435" s="283"/>
      <c r="DS5435" s="30"/>
      <c r="DT5435" s="30"/>
      <c r="DU5435" s="30"/>
      <c r="DV5435" s="316"/>
      <c r="DW5435" s="30"/>
      <c r="DX5435" s="30"/>
    </row>
    <row r="5436" spans="122:128">
      <c r="DR5436" s="283"/>
      <c r="DS5436" s="30"/>
      <c r="DT5436" s="30"/>
      <c r="DU5436" s="30"/>
      <c r="DV5436" s="316"/>
      <c r="DW5436" s="30"/>
      <c r="DX5436" s="30"/>
    </row>
    <row r="5437" spans="122:128">
      <c r="DR5437" s="283"/>
      <c r="DS5437" s="30"/>
      <c r="DT5437" s="30"/>
      <c r="DU5437" s="30"/>
      <c r="DV5437" s="316"/>
      <c r="DW5437" s="30"/>
      <c r="DX5437" s="30"/>
    </row>
    <row r="5438" spans="122:128">
      <c r="DR5438" s="283"/>
      <c r="DS5438" s="30"/>
      <c r="DT5438" s="30">
        <v>224417.5</v>
      </c>
      <c r="DU5438" s="30"/>
      <c r="DV5438" s="316"/>
      <c r="DW5438" s="30"/>
      <c r="DX5438" s="30"/>
    </row>
    <row r="5439" spans="122:128">
      <c r="DR5439" s="283"/>
      <c r="DS5439" s="30"/>
      <c r="DT5439" s="30"/>
      <c r="DU5439" s="30"/>
      <c r="DV5439" s="316"/>
      <c r="DW5439" s="30"/>
      <c r="DX5439" s="30"/>
    </row>
    <row r="5440" spans="122:128">
      <c r="DR5440" s="283"/>
      <c r="DS5440" s="30"/>
      <c r="DT5440" s="30"/>
      <c r="DU5440" s="30"/>
      <c r="DV5440" s="316"/>
      <c r="DW5440" s="30"/>
      <c r="DX5440" s="30"/>
    </row>
    <row r="5441" spans="122:128">
      <c r="DR5441" s="283"/>
      <c r="DS5441" s="30"/>
      <c r="DT5441" s="30"/>
      <c r="DU5441" s="30"/>
      <c r="DV5441" s="316"/>
      <c r="DW5441" s="30"/>
      <c r="DX5441" s="30"/>
    </row>
    <row r="5442" spans="122:128">
      <c r="DR5442" s="283"/>
      <c r="DS5442" s="30"/>
      <c r="DT5442" s="30"/>
      <c r="DU5442" s="30"/>
      <c r="DV5442" s="316"/>
      <c r="DW5442" s="30"/>
      <c r="DX5442" s="30"/>
    </row>
    <row r="5443" spans="122:128">
      <c r="DR5443" s="283"/>
      <c r="DS5443" s="30"/>
      <c r="DT5443" s="30"/>
      <c r="DU5443" s="30"/>
      <c r="DV5443" s="316"/>
      <c r="DW5443" s="30"/>
      <c r="DX5443" s="30"/>
    </row>
    <row r="5444" spans="122:128">
      <c r="DR5444" s="283"/>
      <c r="DS5444" s="30"/>
      <c r="DT5444" s="30"/>
      <c r="DU5444" s="30"/>
      <c r="DV5444" s="316"/>
      <c r="DW5444" s="30"/>
      <c r="DX5444" s="30"/>
    </row>
    <row r="5445" spans="122:128">
      <c r="DR5445" s="283"/>
      <c r="DS5445" s="30"/>
      <c r="DT5445" s="30"/>
      <c r="DU5445" s="30"/>
      <c r="DV5445" s="316"/>
      <c r="DW5445" s="30"/>
      <c r="DX5445" s="30"/>
    </row>
    <row r="5446" spans="122:128">
      <c r="DR5446" s="283"/>
      <c r="DS5446" s="30"/>
      <c r="DT5446" s="30"/>
      <c r="DU5446" s="30"/>
      <c r="DV5446" s="316"/>
      <c r="DW5446" s="30"/>
      <c r="DX5446" s="30"/>
    </row>
    <row r="5447" spans="122:128">
      <c r="DR5447" s="283"/>
      <c r="DS5447" s="30"/>
      <c r="DT5447" s="30"/>
      <c r="DU5447" s="30"/>
      <c r="DV5447" s="316"/>
      <c r="DW5447" s="30"/>
      <c r="DX5447" s="30"/>
    </row>
    <row r="5448" spans="122:128">
      <c r="DR5448" s="283"/>
      <c r="DS5448" s="30"/>
      <c r="DT5448" s="30"/>
      <c r="DU5448" s="30"/>
      <c r="DV5448" s="316"/>
      <c r="DW5448" s="30"/>
      <c r="DX5448" s="30"/>
    </row>
    <row r="5449" spans="122:128">
      <c r="DR5449" s="283"/>
      <c r="DS5449" s="30"/>
      <c r="DT5449" s="30"/>
      <c r="DU5449" s="30"/>
      <c r="DV5449" s="316"/>
      <c r="DW5449" s="30"/>
      <c r="DX5449" s="30"/>
    </row>
    <row r="5450" spans="122:128">
      <c r="DR5450" s="283"/>
      <c r="DS5450" s="30"/>
      <c r="DT5450" s="30"/>
      <c r="DU5450" s="30"/>
      <c r="DV5450" s="316"/>
      <c r="DW5450" s="30"/>
      <c r="DX5450" s="30"/>
    </row>
    <row r="5451" spans="122:128">
      <c r="DR5451" s="283"/>
      <c r="DS5451" s="30"/>
      <c r="DT5451" s="30"/>
      <c r="DU5451" s="30"/>
      <c r="DV5451" s="316"/>
      <c r="DW5451" s="30"/>
      <c r="DX5451" s="30"/>
    </row>
    <row r="5452" spans="122:128">
      <c r="DR5452" s="283"/>
      <c r="DS5452" s="30"/>
      <c r="DT5452" s="30"/>
      <c r="DU5452" s="30"/>
      <c r="DV5452" s="316"/>
      <c r="DW5452" s="30"/>
      <c r="DX5452" s="30"/>
    </row>
    <row r="5453" spans="122:128">
      <c r="DR5453" s="283"/>
      <c r="DS5453" s="30"/>
      <c r="DT5453" s="30"/>
      <c r="DU5453" s="30"/>
      <c r="DV5453" s="316"/>
      <c r="DW5453" s="30"/>
      <c r="DX5453" s="30"/>
    </row>
    <row r="5454" spans="122:128">
      <c r="DR5454" s="283"/>
      <c r="DS5454" s="30"/>
      <c r="DT5454" s="30"/>
      <c r="DU5454" s="30"/>
      <c r="DV5454" s="316"/>
      <c r="DW5454" s="30"/>
      <c r="DX5454" s="30"/>
    </row>
    <row r="5455" spans="122:128">
      <c r="DR5455" s="283"/>
      <c r="DS5455" s="30"/>
      <c r="DT5455" s="30"/>
      <c r="DU5455" s="30"/>
      <c r="DV5455" s="316"/>
      <c r="DW5455" s="30"/>
      <c r="DX5455" s="30"/>
    </row>
    <row r="5456" spans="122:128">
      <c r="DR5456" s="283"/>
      <c r="DS5456" s="30"/>
      <c r="DT5456" s="30"/>
      <c r="DU5456" s="30"/>
      <c r="DV5456" s="316"/>
      <c r="DW5456" s="30"/>
      <c r="DX5456" s="30"/>
    </row>
    <row r="5457" spans="122:128">
      <c r="DR5457" s="283"/>
      <c r="DS5457" s="30"/>
      <c r="DT5457" s="30"/>
      <c r="DU5457" s="30"/>
      <c r="DV5457" s="316"/>
      <c r="DW5457" s="30"/>
      <c r="DX5457" s="30"/>
    </row>
    <row r="5458" spans="122:128">
      <c r="DR5458" s="283"/>
      <c r="DS5458" s="30"/>
      <c r="DT5458" s="30"/>
      <c r="DU5458" s="30"/>
      <c r="DV5458" s="316"/>
      <c r="DW5458" s="30"/>
      <c r="DX5458" s="30"/>
    </row>
    <row r="5459" spans="122:128">
      <c r="DR5459" s="283"/>
      <c r="DS5459" s="30"/>
      <c r="DT5459" s="30"/>
      <c r="DU5459" s="30"/>
      <c r="DV5459" s="316"/>
      <c r="DW5459" s="30"/>
      <c r="DX5459" s="30"/>
    </row>
    <row r="5460" spans="122:128">
      <c r="DR5460" s="283"/>
      <c r="DS5460" s="30"/>
      <c r="DT5460" s="30">
        <v>226029.1</v>
      </c>
      <c r="DU5460" s="30"/>
      <c r="DV5460" s="316"/>
      <c r="DW5460" s="30"/>
      <c r="DX5460" s="30"/>
    </row>
    <row r="5461" spans="122:128">
      <c r="DR5461" s="283"/>
      <c r="DS5461" s="30"/>
      <c r="DT5461" s="30"/>
      <c r="DU5461" s="30"/>
      <c r="DV5461" s="316"/>
      <c r="DW5461" s="30"/>
      <c r="DX5461" s="30"/>
    </row>
    <row r="5462" spans="122:128">
      <c r="DR5462" s="283"/>
      <c r="DS5462" s="30"/>
      <c r="DT5462" s="30"/>
      <c r="DU5462" s="30"/>
      <c r="DV5462" s="316"/>
      <c r="DW5462" s="30"/>
      <c r="DX5462" s="30"/>
    </row>
    <row r="5463" spans="122:128">
      <c r="DR5463" s="283"/>
      <c r="DS5463" s="30"/>
      <c r="DT5463" s="30"/>
      <c r="DU5463" s="30"/>
      <c r="DV5463" s="316"/>
      <c r="DW5463" s="30"/>
      <c r="DX5463" s="30"/>
    </row>
    <row r="5464" spans="122:128">
      <c r="DR5464" s="283"/>
      <c r="DS5464" s="30"/>
      <c r="DT5464" s="30"/>
      <c r="DU5464" s="30"/>
      <c r="DV5464" s="316"/>
      <c r="DW5464" s="30"/>
      <c r="DX5464" s="30"/>
    </row>
    <row r="5465" spans="122:128">
      <c r="DR5465" s="283"/>
      <c r="DS5465" s="30"/>
      <c r="DT5465" s="30"/>
      <c r="DU5465" s="30"/>
      <c r="DV5465" s="316"/>
      <c r="DW5465" s="30"/>
      <c r="DX5465" s="30"/>
    </row>
    <row r="5466" spans="122:128">
      <c r="DR5466" s="283"/>
      <c r="DS5466" s="30"/>
      <c r="DT5466" s="30"/>
      <c r="DU5466" s="30"/>
      <c r="DV5466" s="316"/>
      <c r="DW5466" s="30"/>
      <c r="DX5466" s="30"/>
    </row>
    <row r="5467" spans="122:128">
      <c r="DR5467" s="283"/>
      <c r="DS5467" s="30"/>
      <c r="DT5467" s="30"/>
      <c r="DU5467" s="30"/>
      <c r="DV5467" s="316"/>
      <c r="DW5467" s="30"/>
      <c r="DX5467" s="30"/>
    </row>
    <row r="5468" spans="122:128">
      <c r="DR5468" s="283"/>
      <c r="DS5468" s="30"/>
      <c r="DT5468" s="30"/>
      <c r="DU5468" s="30"/>
      <c r="DV5468" s="316"/>
      <c r="DW5468" s="30"/>
      <c r="DX5468" s="30"/>
    </row>
    <row r="5469" spans="122:128">
      <c r="DR5469" s="283"/>
      <c r="DS5469" s="30"/>
      <c r="DT5469" s="30"/>
      <c r="DU5469" s="30"/>
      <c r="DV5469" s="316"/>
      <c r="DW5469" s="30"/>
      <c r="DX5469" s="30"/>
    </row>
    <row r="5470" spans="122:128">
      <c r="DR5470" s="283"/>
      <c r="DS5470" s="30"/>
      <c r="DT5470" s="30"/>
      <c r="DU5470" s="30"/>
      <c r="DV5470" s="316"/>
      <c r="DW5470" s="30"/>
      <c r="DX5470" s="30"/>
    </row>
    <row r="5471" spans="122:128">
      <c r="DR5471" s="283"/>
      <c r="DS5471" s="30"/>
      <c r="DT5471" s="30"/>
      <c r="DU5471" s="30"/>
      <c r="DV5471" s="316"/>
      <c r="DW5471" s="30"/>
      <c r="DX5471" s="30"/>
    </row>
    <row r="5472" spans="122:128">
      <c r="DR5472" s="283"/>
      <c r="DS5472" s="30"/>
      <c r="DT5472" s="30"/>
      <c r="DU5472" s="30"/>
      <c r="DV5472" s="316"/>
      <c r="DW5472" s="30"/>
      <c r="DX5472" s="30"/>
    </row>
    <row r="5473" spans="122:128">
      <c r="DR5473" s="283"/>
      <c r="DS5473" s="30"/>
      <c r="DT5473" s="30"/>
      <c r="DU5473" s="30"/>
      <c r="DV5473" s="316"/>
      <c r="DW5473" s="30"/>
      <c r="DX5473" s="30"/>
    </row>
    <row r="5474" spans="122:128">
      <c r="DR5474" s="283"/>
      <c r="DS5474" s="30"/>
      <c r="DT5474" s="30"/>
      <c r="DU5474" s="30"/>
      <c r="DV5474" s="316"/>
      <c r="DW5474" s="30"/>
      <c r="DX5474" s="30"/>
    </row>
    <row r="5475" spans="122:128">
      <c r="DR5475" s="283"/>
      <c r="DS5475" s="30"/>
      <c r="DT5475" s="30"/>
      <c r="DU5475" s="30"/>
      <c r="DV5475" s="316"/>
      <c r="DW5475" s="30"/>
      <c r="DX5475" s="30"/>
    </row>
    <row r="5476" spans="122:128">
      <c r="DR5476" s="283"/>
      <c r="DS5476" s="30"/>
      <c r="DT5476" s="30"/>
      <c r="DU5476" s="30"/>
      <c r="DV5476" s="316"/>
      <c r="DW5476" s="30"/>
      <c r="DX5476" s="30"/>
    </row>
    <row r="5477" spans="122:128">
      <c r="DR5477" s="283"/>
      <c r="DS5477" s="30"/>
      <c r="DT5477" s="30"/>
      <c r="DU5477" s="30"/>
      <c r="DV5477" s="316"/>
      <c r="DW5477" s="30"/>
      <c r="DX5477" s="30"/>
    </row>
    <row r="5478" spans="122:128">
      <c r="DR5478" s="283"/>
      <c r="DS5478" s="30"/>
      <c r="DT5478" s="30"/>
      <c r="DU5478" s="30"/>
      <c r="DV5478" s="316"/>
      <c r="DW5478" s="30"/>
      <c r="DX5478" s="30"/>
    </row>
    <row r="5479" spans="122:128">
      <c r="DR5479" s="283"/>
      <c r="DS5479" s="30"/>
      <c r="DT5479" s="30"/>
      <c r="DU5479" s="30"/>
      <c r="DV5479" s="316"/>
      <c r="DW5479" s="30"/>
      <c r="DX5479" s="30"/>
    </row>
    <row r="5480" spans="122:128">
      <c r="DR5480" s="283"/>
      <c r="DS5480" s="30"/>
      <c r="DT5480" s="30"/>
      <c r="DU5480" s="30"/>
      <c r="DV5480" s="316"/>
      <c r="DW5480" s="30"/>
      <c r="DX5480" s="30"/>
    </row>
    <row r="5481" spans="122:128">
      <c r="DR5481" s="283"/>
      <c r="DS5481" s="30"/>
      <c r="DT5481" s="30"/>
      <c r="DU5481" s="30"/>
      <c r="DV5481" s="316"/>
      <c r="DW5481" s="30"/>
      <c r="DX5481" s="30"/>
    </row>
    <row r="5482" spans="122:128">
      <c r="DR5482" s="283"/>
      <c r="DS5482" s="30"/>
      <c r="DT5482" s="30">
        <v>233319.5</v>
      </c>
      <c r="DU5482" s="30"/>
      <c r="DV5482" s="316"/>
      <c r="DW5482" s="30"/>
      <c r="DX5482" s="30"/>
    </row>
    <row r="5483" spans="122:128">
      <c r="DR5483" s="283"/>
      <c r="DS5483" s="30"/>
      <c r="DT5483" s="30"/>
      <c r="DU5483" s="30"/>
      <c r="DV5483" s="316"/>
      <c r="DW5483" s="30"/>
      <c r="DX5483" s="30"/>
    </row>
    <row r="5484" spans="122:128">
      <c r="DR5484" s="283"/>
      <c r="DS5484" s="30"/>
      <c r="DT5484" s="30"/>
      <c r="DU5484" s="30"/>
      <c r="DV5484" s="316"/>
      <c r="DW5484" s="30"/>
      <c r="DX5484" s="30"/>
    </row>
    <row r="5485" spans="122:128">
      <c r="DR5485" s="283"/>
      <c r="DS5485" s="30"/>
      <c r="DT5485" s="30"/>
      <c r="DU5485" s="30"/>
      <c r="DV5485" s="316"/>
      <c r="DW5485" s="30"/>
      <c r="DX5485" s="30"/>
    </row>
    <row r="5486" spans="122:128">
      <c r="DR5486" s="283"/>
      <c r="DS5486" s="30"/>
      <c r="DT5486" s="30"/>
      <c r="DU5486" s="30"/>
      <c r="DV5486" s="316"/>
      <c r="DW5486" s="30"/>
      <c r="DX5486" s="30"/>
    </row>
    <row r="5487" spans="122:128">
      <c r="DR5487" s="283"/>
      <c r="DS5487" s="30"/>
      <c r="DT5487" s="30"/>
      <c r="DU5487" s="30"/>
      <c r="DV5487" s="316"/>
      <c r="DW5487" s="30"/>
      <c r="DX5487" s="30"/>
    </row>
    <row r="5488" spans="122:128">
      <c r="DR5488" s="283"/>
      <c r="DS5488" s="30"/>
      <c r="DT5488" s="30"/>
      <c r="DU5488" s="30"/>
      <c r="DV5488" s="316"/>
      <c r="DW5488" s="30"/>
      <c r="DX5488" s="30"/>
    </row>
    <row r="5489" spans="122:128">
      <c r="DR5489" s="283"/>
      <c r="DS5489" s="30"/>
      <c r="DT5489" s="30"/>
      <c r="DU5489" s="30"/>
      <c r="DV5489" s="316"/>
      <c r="DW5489" s="30"/>
      <c r="DX5489" s="30"/>
    </row>
    <row r="5490" spans="122:128">
      <c r="DR5490" s="283"/>
      <c r="DS5490" s="30"/>
      <c r="DT5490" s="30"/>
      <c r="DU5490" s="30"/>
      <c r="DV5490" s="316"/>
      <c r="DW5490" s="30"/>
      <c r="DX5490" s="30"/>
    </row>
    <row r="5491" spans="122:128">
      <c r="DR5491" s="283"/>
      <c r="DS5491" s="30"/>
      <c r="DT5491" s="30"/>
      <c r="DU5491" s="30"/>
      <c r="DV5491" s="316"/>
      <c r="DW5491" s="30"/>
      <c r="DX5491" s="30"/>
    </row>
    <row r="5492" spans="122:128">
      <c r="DR5492" s="283"/>
      <c r="DS5492" s="30"/>
      <c r="DT5492" s="30"/>
      <c r="DU5492" s="30"/>
      <c r="DV5492" s="316"/>
      <c r="DW5492" s="30"/>
      <c r="DX5492" s="30"/>
    </row>
    <row r="5493" spans="122:128">
      <c r="DR5493" s="283"/>
      <c r="DS5493" s="30"/>
      <c r="DT5493" s="30"/>
      <c r="DU5493" s="30"/>
      <c r="DV5493" s="316"/>
      <c r="DW5493" s="30"/>
      <c r="DX5493" s="30"/>
    </row>
    <row r="5494" spans="122:128">
      <c r="DR5494" s="283"/>
      <c r="DS5494" s="30"/>
      <c r="DT5494" s="30"/>
      <c r="DU5494" s="30"/>
      <c r="DV5494" s="316"/>
      <c r="DW5494" s="30"/>
      <c r="DX5494" s="30"/>
    </row>
    <row r="5495" spans="122:128">
      <c r="DR5495" s="283"/>
      <c r="DS5495" s="30"/>
      <c r="DT5495" s="30"/>
      <c r="DU5495" s="30"/>
      <c r="DV5495" s="316"/>
      <c r="DW5495" s="30"/>
      <c r="DX5495" s="30"/>
    </row>
    <row r="5496" spans="122:128">
      <c r="DR5496" s="283"/>
      <c r="DS5496" s="30"/>
      <c r="DT5496" s="30"/>
      <c r="DU5496" s="30"/>
      <c r="DV5496" s="316"/>
      <c r="DW5496" s="30"/>
      <c r="DX5496" s="30"/>
    </row>
    <row r="5497" spans="122:128">
      <c r="DR5497" s="283"/>
      <c r="DS5497" s="30"/>
      <c r="DT5497" s="30"/>
      <c r="DU5497" s="30"/>
      <c r="DV5497" s="316"/>
      <c r="DW5497" s="30"/>
      <c r="DX5497" s="30"/>
    </row>
    <row r="5498" spans="122:128">
      <c r="DR5498" s="283"/>
      <c r="DS5498" s="30"/>
      <c r="DT5498" s="30"/>
      <c r="DU5498" s="30"/>
      <c r="DV5498" s="316"/>
      <c r="DW5498" s="30"/>
      <c r="DX5498" s="30"/>
    </row>
    <row r="5499" spans="122:128">
      <c r="DR5499" s="283"/>
      <c r="DS5499" s="30"/>
      <c r="DT5499" s="30"/>
      <c r="DU5499" s="30"/>
      <c r="DV5499" s="316"/>
      <c r="DW5499" s="30"/>
      <c r="DX5499" s="30"/>
    </row>
    <row r="5500" spans="122:128">
      <c r="DR5500" s="283"/>
      <c r="DS5500" s="30"/>
      <c r="DT5500" s="30"/>
      <c r="DU5500" s="30"/>
      <c r="DV5500" s="316"/>
      <c r="DW5500" s="30"/>
      <c r="DX5500" s="30"/>
    </row>
    <row r="5501" spans="122:128">
      <c r="DR5501" s="283"/>
      <c r="DS5501" s="30"/>
      <c r="DT5501" s="30"/>
      <c r="DU5501" s="30"/>
      <c r="DV5501" s="316"/>
      <c r="DW5501" s="30"/>
      <c r="DX5501" s="30"/>
    </row>
    <row r="5502" spans="122:128">
      <c r="DR5502" s="283"/>
      <c r="DS5502" s="30"/>
      <c r="DT5502" s="30"/>
      <c r="DU5502" s="30"/>
      <c r="DV5502" s="316"/>
      <c r="DW5502" s="30"/>
      <c r="DX5502" s="30"/>
    </row>
    <row r="5503" spans="122:128">
      <c r="DR5503" s="283"/>
      <c r="DS5503" s="30"/>
      <c r="DT5503" s="30">
        <v>237262.9</v>
      </c>
      <c r="DU5503" s="30"/>
      <c r="DV5503" s="316"/>
      <c r="DW5503" s="30"/>
      <c r="DX5503" s="30"/>
    </row>
    <row r="5504" spans="122:128">
      <c r="DR5504" s="283"/>
      <c r="DS5504" s="30"/>
      <c r="DT5504" s="30"/>
      <c r="DU5504" s="30"/>
      <c r="DV5504" s="316"/>
      <c r="DW5504" s="30"/>
      <c r="DX5504" s="30"/>
    </row>
    <row r="5505" spans="122:128">
      <c r="DR5505" s="283"/>
      <c r="DS5505" s="30"/>
      <c r="DT5505" s="30"/>
      <c r="DU5505" s="30"/>
      <c r="DV5505" s="316"/>
      <c r="DW5505" s="30"/>
      <c r="DX5505" s="30"/>
    </row>
    <row r="5506" spans="122:128">
      <c r="DR5506" s="283"/>
      <c r="DS5506" s="30"/>
      <c r="DT5506" s="30"/>
      <c r="DU5506" s="30"/>
      <c r="DV5506" s="316"/>
      <c r="DW5506" s="30"/>
      <c r="DX5506" s="30"/>
    </row>
    <row r="5507" spans="122:128">
      <c r="DR5507" s="283"/>
      <c r="DS5507" s="30"/>
      <c r="DT5507" s="30"/>
      <c r="DU5507" s="30"/>
      <c r="DV5507" s="316"/>
      <c r="DW5507" s="30"/>
      <c r="DX5507" s="30"/>
    </row>
    <row r="5508" spans="122:128">
      <c r="DR5508" s="283"/>
      <c r="DS5508" s="30"/>
      <c r="DT5508" s="30"/>
      <c r="DU5508" s="30"/>
      <c r="DV5508" s="316"/>
      <c r="DW5508" s="30"/>
      <c r="DX5508" s="30"/>
    </row>
    <row r="5509" spans="122:128">
      <c r="DR5509" s="283"/>
      <c r="DS5509" s="30"/>
      <c r="DT5509" s="30"/>
      <c r="DU5509" s="30"/>
      <c r="DV5509" s="316"/>
      <c r="DW5509" s="30"/>
      <c r="DX5509" s="30"/>
    </row>
    <row r="5510" spans="122:128">
      <c r="DR5510" s="283"/>
      <c r="DS5510" s="30"/>
      <c r="DT5510" s="30"/>
      <c r="DU5510" s="30"/>
      <c r="DV5510" s="316"/>
      <c r="DW5510" s="30"/>
      <c r="DX5510" s="30"/>
    </row>
    <row r="5511" spans="122:128">
      <c r="DR5511" s="283"/>
      <c r="DS5511" s="30"/>
      <c r="DT5511" s="30"/>
      <c r="DU5511" s="30"/>
      <c r="DV5511" s="316"/>
      <c r="DW5511" s="30"/>
      <c r="DX5511" s="30"/>
    </row>
    <row r="5512" spans="122:128">
      <c r="DR5512" s="283"/>
      <c r="DS5512" s="30"/>
      <c r="DT5512" s="30"/>
      <c r="DU5512" s="30"/>
      <c r="DV5512" s="316"/>
      <c r="DW5512" s="30"/>
      <c r="DX5512" s="30"/>
    </row>
    <row r="5513" spans="122:128">
      <c r="DR5513" s="283"/>
      <c r="DS5513" s="30"/>
      <c r="DT5513" s="30"/>
      <c r="DU5513" s="30"/>
      <c r="DV5513" s="316"/>
      <c r="DW5513" s="30"/>
      <c r="DX5513" s="30"/>
    </row>
    <row r="5514" spans="122:128">
      <c r="DR5514" s="283"/>
      <c r="DS5514" s="30"/>
      <c r="DT5514" s="30"/>
      <c r="DU5514" s="30"/>
      <c r="DV5514" s="316"/>
      <c r="DW5514" s="30"/>
      <c r="DX5514" s="30"/>
    </row>
    <row r="5515" spans="122:128">
      <c r="DR5515" s="283"/>
      <c r="DS5515" s="30"/>
      <c r="DT5515" s="30"/>
      <c r="DU5515" s="30"/>
      <c r="DV5515" s="316"/>
      <c r="DW5515" s="30"/>
      <c r="DX5515" s="30"/>
    </row>
    <row r="5516" spans="122:128">
      <c r="DR5516" s="283"/>
      <c r="DS5516" s="30"/>
      <c r="DT5516" s="30"/>
      <c r="DU5516" s="30"/>
      <c r="DV5516" s="316"/>
      <c r="DW5516" s="30"/>
      <c r="DX5516" s="30"/>
    </row>
    <row r="5517" spans="122:128">
      <c r="DR5517" s="283"/>
      <c r="DS5517" s="30"/>
      <c r="DT5517" s="30"/>
      <c r="DU5517" s="30"/>
      <c r="DV5517" s="316"/>
      <c r="DW5517" s="30"/>
      <c r="DX5517" s="30"/>
    </row>
    <row r="5518" spans="122:128">
      <c r="DR5518" s="283"/>
      <c r="DS5518" s="30"/>
      <c r="DT5518" s="30"/>
      <c r="DU5518" s="30"/>
      <c r="DV5518" s="316"/>
      <c r="DW5518" s="30"/>
      <c r="DX5518" s="30"/>
    </row>
    <row r="5519" spans="122:128">
      <c r="DR5519" s="283"/>
      <c r="DS5519" s="30"/>
      <c r="DT5519" s="30"/>
      <c r="DU5519" s="30"/>
      <c r="DV5519" s="316"/>
      <c r="DW5519" s="30"/>
      <c r="DX5519" s="30"/>
    </row>
    <row r="5520" spans="122:128">
      <c r="DR5520" s="283"/>
      <c r="DS5520" s="30"/>
      <c r="DT5520" s="30"/>
      <c r="DU5520" s="30"/>
      <c r="DV5520" s="316"/>
      <c r="DW5520" s="30"/>
      <c r="DX5520" s="30"/>
    </row>
    <row r="5521" spans="122:128">
      <c r="DR5521" s="283"/>
      <c r="DS5521" s="30"/>
      <c r="DT5521" s="30"/>
      <c r="DU5521" s="30"/>
      <c r="DV5521" s="316"/>
      <c r="DW5521" s="30"/>
      <c r="DX5521" s="30"/>
    </row>
    <row r="5522" spans="122:128">
      <c r="DR5522" s="283"/>
      <c r="DS5522" s="30"/>
      <c r="DT5522" s="30"/>
      <c r="DU5522" s="30"/>
      <c r="DV5522" s="316"/>
      <c r="DW5522" s="30"/>
      <c r="DX5522" s="30"/>
    </row>
    <row r="5523" spans="122:128">
      <c r="DR5523" s="283"/>
      <c r="DS5523" s="30"/>
      <c r="DT5523" s="30"/>
      <c r="DU5523" s="30"/>
      <c r="DV5523" s="316"/>
      <c r="DW5523" s="30"/>
      <c r="DX5523" s="30"/>
    </row>
    <row r="5524" spans="122:128">
      <c r="DR5524" s="283"/>
      <c r="DS5524" s="30"/>
      <c r="DT5524" s="30"/>
      <c r="DU5524" s="30"/>
      <c r="DV5524" s="316"/>
      <c r="DW5524" s="30"/>
      <c r="DX5524" s="30"/>
    </row>
    <row r="5525" spans="122:128">
      <c r="DR5525" s="283"/>
      <c r="DS5525" s="30"/>
      <c r="DT5525" s="30">
        <v>213668.4</v>
      </c>
      <c r="DU5525" s="30"/>
      <c r="DV5525" s="316"/>
      <c r="DW5525" s="30"/>
      <c r="DX5525" s="30"/>
    </row>
    <row r="5526" spans="122:128">
      <c r="DR5526" s="283"/>
      <c r="DS5526" s="30"/>
      <c r="DT5526" s="30"/>
      <c r="DU5526" s="30"/>
      <c r="DV5526" s="316"/>
      <c r="DW5526" s="30"/>
      <c r="DX5526" s="30"/>
    </row>
    <row r="5527" spans="122:128">
      <c r="DR5527" s="283"/>
      <c r="DS5527" s="30"/>
      <c r="DT5527" s="30"/>
      <c r="DU5527" s="30"/>
      <c r="DV5527" s="316"/>
      <c r="DW5527" s="30"/>
      <c r="DX5527" s="30"/>
    </row>
    <row r="5528" spans="122:128">
      <c r="DR5528" s="283"/>
      <c r="DS5528" s="30"/>
      <c r="DT5528" s="30"/>
      <c r="DU5528" s="30"/>
      <c r="DV5528" s="316"/>
      <c r="DW5528" s="30"/>
      <c r="DX5528" s="30"/>
    </row>
    <row r="5529" spans="122:128">
      <c r="DR5529" s="283"/>
      <c r="DS5529" s="30"/>
      <c r="DT5529" s="30"/>
      <c r="DU5529" s="30"/>
      <c r="DV5529" s="316"/>
      <c r="DW5529" s="30"/>
      <c r="DX5529" s="30"/>
    </row>
    <row r="5530" spans="122:128">
      <c r="DR5530" s="283"/>
      <c r="DS5530" s="30"/>
      <c r="DT5530" s="30"/>
      <c r="DU5530" s="30"/>
      <c r="DV5530" s="316"/>
      <c r="DW5530" s="30"/>
      <c r="DX5530" s="30"/>
    </row>
    <row r="5531" spans="122:128">
      <c r="DR5531" s="283"/>
      <c r="DS5531" s="30"/>
      <c r="DT5531" s="30"/>
      <c r="DU5531" s="30"/>
      <c r="DV5531" s="316"/>
      <c r="DW5531" s="30"/>
      <c r="DX5531" s="30"/>
    </row>
    <row r="5532" spans="122:128">
      <c r="DR5532" s="283"/>
      <c r="DS5532" s="30"/>
      <c r="DT5532" s="30"/>
      <c r="DU5532" s="30"/>
      <c r="DV5532" s="316"/>
      <c r="DW5532" s="30"/>
      <c r="DX5532" s="30"/>
    </row>
    <row r="5533" spans="122:128">
      <c r="DR5533" s="283"/>
      <c r="DS5533" s="30"/>
      <c r="DT5533" s="30"/>
      <c r="DU5533" s="30"/>
      <c r="DV5533" s="316"/>
      <c r="DW5533" s="30"/>
      <c r="DX5533" s="30"/>
    </row>
    <row r="5534" spans="122:128">
      <c r="DR5534" s="283"/>
      <c r="DS5534" s="30"/>
      <c r="DT5534" s="30"/>
      <c r="DU5534" s="30"/>
      <c r="DV5534" s="316"/>
      <c r="DW5534" s="30"/>
      <c r="DX5534" s="30"/>
    </row>
    <row r="5535" spans="122:128">
      <c r="DR5535" s="283"/>
      <c r="DS5535" s="30"/>
      <c r="DT5535" s="30"/>
      <c r="DU5535" s="30"/>
      <c r="DV5535" s="316"/>
      <c r="DW5535" s="30"/>
      <c r="DX5535" s="30"/>
    </row>
    <row r="5536" spans="122:128">
      <c r="DR5536" s="283"/>
      <c r="DS5536" s="30"/>
      <c r="DT5536" s="30"/>
      <c r="DU5536" s="30"/>
      <c r="DV5536" s="316"/>
      <c r="DW5536" s="30"/>
      <c r="DX5536" s="30"/>
    </row>
    <row r="5537" spans="122:128">
      <c r="DR5537" s="283"/>
      <c r="DS5537" s="30"/>
      <c r="DT5537" s="30"/>
      <c r="DU5537" s="30"/>
      <c r="DV5537" s="316"/>
      <c r="DW5537" s="30"/>
      <c r="DX5537" s="30"/>
    </row>
    <row r="5538" spans="122:128">
      <c r="DR5538" s="283"/>
      <c r="DS5538" s="30"/>
      <c r="DT5538" s="30"/>
      <c r="DU5538" s="30"/>
      <c r="DV5538" s="316"/>
      <c r="DW5538" s="30"/>
      <c r="DX5538" s="30"/>
    </row>
    <row r="5539" spans="122:128">
      <c r="DR5539" s="283"/>
      <c r="DS5539" s="30"/>
      <c r="DT5539" s="30"/>
      <c r="DU5539" s="30"/>
      <c r="DV5539" s="316"/>
      <c r="DW5539" s="30"/>
      <c r="DX5539" s="30"/>
    </row>
    <row r="5540" spans="122:128">
      <c r="DR5540" s="283"/>
      <c r="DS5540" s="30"/>
      <c r="DT5540" s="30"/>
      <c r="DU5540" s="30"/>
      <c r="DV5540" s="316"/>
      <c r="DW5540" s="30"/>
      <c r="DX5540" s="30"/>
    </row>
    <row r="5541" spans="122:128">
      <c r="DR5541" s="283"/>
      <c r="DS5541" s="30"/>
      <c r="DT5541" s="30"/>
      <c r="DU5541" s="30"/>
      <c r="DV5541" s="316"/>
      <c r="DW5541" s="30"/>
      <c r="DX5541" s="30"/>
    </row>
    <row r="5542" spans="122:128">
      <c r="DR5542" s="283"/>
      <c r="DS5542" s="30"/>
      <c r="DT5542" s="30"/>
      <c r="DU5542" s="30"/>
      <c r="DV5542" s="316"/>
      <c r="DW5542" s="30"/>
      <c r="DX5542" s="30"/>
    </row>
    <row r="5543" spans="122:128">
      <c r="DR5543" s="283"/>
      <c r="DS5543" s="30"/>
      <c r="DT5543" s="30"/>
      <c r="DU5543" s="30"/>
      <c r="DV5543" s="316"/>
      <c r="DW5543" s="30"/>
      <c r="DX5543" s="30"/>
    </row>
    <row r="5544" spans="122:128">
      <c r="DR5544" s="283"/>
      <c r="DS5544" s="30"/>
      <c r="DT5544" s="30"/>
      <c r="DU5544" s="30"/>
      <c r="DV5544" s="316"/>
      <c r="DW5544" s="30"/>
      <c r="DX5544" s="30"/>
    </row>
    <row r="5545" spans="122:128">
      <c r="DR5545" s="283"/>
      <c r="DS5545" s="30"/>
      <c r="DT5545" s="30"/>
      <c r="DU5545" s="30"/>
      <c r="DV5545" s="316"/>
      <c r="DW5545" s="30"/>
      <c r="DX5545" s="30"/>
    </row>
    <row r="5546" spans="122:128">
      <c r="DR5546" s="283"/>
      <c r="DS5546" s="30"/>
      <c r="DT5546" s="30">
        <v>178912.8</v>
      </c>
      <c r="DU5546" s="30"/>
      <c r="DV5546" s="316"/>
      <c r="DW5546" s="30"/>
      <c r="DX5546" s="30"/>
    </row>
    <row r="5547" spans="122:128">
      <c r="DR5547" s="283"/>
      <c r="DS5547" s="30"/>
      <c r="DT5547" s="30"/>
      <c r="DU5547" s="30"/>
      <c r="DV5547" s="316"/>
      <c r="DW5547" s="30"/>
      <c r="DX5547" s="30"/>
    </row>
    <row r="5548" spans="122:128">
      <c r="DR5548" s="283"/>
      <c r="DS5548" s="30"/>
      <c r="DT5548" s="30"/>
      <c r="DU5548" s="30"/>
      <c r="DV5548" s="316"/>
      <c r="DW5548" s="30"/>
      <c r="DX5548" s="30"/>
    </row>
    <row r="5549" spans="122:128">
      <c r="DR5549" s="283"/>
      <c r="DS5549" s="30"/>
      <c r="DT5549" s="30"/>
      <c r="DU5549" s="30"/>
      <c r="DV5549" s="316"/>
      <c r="DW5549" s="30"/>
      <c r="DX5549" s="30"/>
    </row>
    <row r="5550" spans="122:128">
      <c r="DR5550" s="283"/>
      <c r="DS5550" s="30"/>
      <c r="DT5550" s="30"/>
      <c r="DU5550" s="30"/>
      <c r="DV5550" s="316"/>
      <c r="DW5550" s="30"/>
      <c r="DX5550" s="30"/>
    </row>
    <row r="5551" spans="122:128">
      <c r="DR5551" s="283"/>
      <c r="DS5551" s="30"/>
      <c r="DT5551" s="30"/>
      <c r="DU5551" s="30"/>
      <c r="DV5551" s="316"/>
      <c r="DW5551" s="30"/>
      <c r="DX5551" s="30"/>
    </row>
    <row r="5552" spans="122:128">
      <c r="DR5552" s="283"/>
      <c r="DS5552" s="30"/>
      <c r="DT5552" s="30"/>
      <c r="DU5552" s="30"/>
      <c r="DV5552" s="316"/>
      <c r="DW5552" s="30"/>
      <c r="DX5552" s="30"/>
    </row>
    <row r="5553" spans="122:128">
      <c r="DR5553" s="283"/>
      <c r="DS5553" s="30"/>
      <c r="DT5553" s="30"/>
      <c r="DU5553" s="30"/>
      <c r="DV5553" s="316"/>
      <c r="DW5553" s="30"/>
      <c r="DX5553" s="30"/>
    </row>
    <row r="5554" spans="122:128">
      <c r="DR5554" s="283"/>
      <c r="DS5554" s="30"/>
      <c r="DT5554" s="30"/>
      <c r="DU5554" s="30"/>
      <c r="DV5554" s="316"/>
      <c r="DW5554" s="30"/>
      <c r="DX5554" s="30"/>
    </row>
    <row r="5555" spans="122:128">
      <c r="DR5555" s="283"/>
      <c r="DS5555" s="30"/>
      <c r="DT5555" s="30"/>
      <c r="DU5555" s="30"/>
      <c r="DV5555" s="316"/>
      <c r="DW5555" s="30"/>
      <c r="DX5555" s="30"/>
    </row>
    <row r="5556" spans="122:128">
      <c r="DR5556" s="283"/>
      <c r="DS5556" s="30"/>
      <c r="DT5556" s="30"/>
      <c r="DU5556" s="30"/>
      <c r="DV5556" s="316"/>
      <c r="DW5556" s="30"/>
      <c r="DX5556" s="30"/>
    </row>
    <row r="5557" spans="122:128">
      <c r="DR5557" s="283"/>
      <c r="DS5557" s="30"/>
      <c r="DT5557" s="30"/>
      <c r="DU5557" s="30"/>
      <c r="DV5557" s="316"/>
      <c r="DW5557" s="30"/>
      <c r="DX5557" s="30"/>
    </row>
    <row r="5558" spans="122:128">
      <c r="DR5558" s="283"/>
      <c r="DS5558" s="30"/>
      <c r="DT5558" s="30"/>
      <c r="DU5558" s="30"/>
      <c r="DV5558" s="316"/>
      <c r="DW5558" s="30"/>
      <c r="DX5558" s="30"/>
    </row>
    <row r="5559" spans="122:128">
      <c r="DR5559" s="283"/>
      <c r="DS5559" s="30"/>
      <c r="DT5559" s="30"/>
      <c r="DU5559" s="30"/>
      <c r="DV5559" s="316"/>
      <c r="DW5559" s="30"/>
      <c r="DX5559" s="30"/>
    </row>
    <row r="5560" spans="122:128">
      <c r="DR5560" s="283"/>
      <c r="DS5560" s="30"/>
      <c r="DT5560" s="30"/>
      <c r="DU5560" s="30"/>
      <c r="DV5560" s="316"/>
      <c r="DW5560" s="30"/>
      <c r="DX5560" s="30"/>
    </row>
    <row r="5561" spans="122:128">
      <c r="DR5561" s="283"/>
      <c r="DS5561" s="30"/>
      <c r="DT5561" s="30"/>
      <c r="DU5561" s="30"/>
      <c r="DV5561" s="316"/>
      <c r="DW5561" s="30"/>
      <c r="DX5561" s="30"/>
    </row>
    <row r="5562" spans="122:128">
      <c r="DR5562" s="283"/>
      <c r="DS5562" s="30"/>
      <c r="DT5562" s="30"/>
      <c r="DU5562" s="30"/>
      <c r="DV5562" s="316"/>
      <c r="DW5562" s="30"/>
      <c r="DX5562" s="30"/>
    </row>
    <row r="5563" spans="122:128">
      <c r="DR5563" s="283"/>
      <c r="DS5563" s="30"/>
      <c r="DT5563" s="30"/>
      <c r="DU5563" s="30"/>
      <c r="DV5563" s="316"/>
      <c r="DW5563" s="30"/>
      <c r="DX5563" s="30"/>
    </row>
    <row r="5564" spans="122:128">
      <c r="DR5564" s="283"/>
      <c r="DS5564" s="30"/>
      <c r="DT5564" s="30"/>
      <c r="DU5564" s="30"/>
      <c r="DV5564" s="316"/>
      <c r="DW5564" s="30"/>
      <c r="DX5564" s="30"/>
    </row>
    <row r="5565" spans="122:128">
      <c r="DR5565" s="283"/>
      <c r="DS5565" s="30"/>
      <c r="DT5565" s="30">
        <v>187067.3</v>
      </c>
      <c r="DU5565" s="30"/>
      <c r="DV5565" s="316"/>
      <c r="DW5565" s="30"/>
      <c r="DX5565" s="30"/>
    </row>
    <row r="5566" spans="122:128">
      <c r="DR5566" s="283"/>
      <c r="DS5566" s="30"/>
      <c r="DT5566" s="30"/>
      <c r="DU5566" s="30"/>
      <c r="DV5566" s="316"/>
      <c r="DW5566" s="30"/>
      <c r="DX5566" s="30"/>
    </row>
    <row r="5567" spans="122:128">
      <c r="DR5567" s="283"/>
      <c r="DS5567" s="30"/>
      <c r="DT5567" s="30"/>
      <c r="DU5567" s="30"/>
      <c r="DV5567" s="316"/>
      <c r="DW5567" s="30"/>
      <c r="DX5567" s="30"/>
    </row>
    <row r="5568" spans="122:128">
      <c r="DR5568" s="283"/>
      <c r="DS5568" s="30"/>
      <c r="DT5568" s="30"/>
      <c r="DU5568" s="30"/>
      <c r="DV5568" s="316"/>
      <c r="DW5568" s="30"/>
      <c r="DX5568" s="30"/>
    </row>
    <row r="5569" spans="122:128">
      <c r="DR5569" s="283"/>
      <c r="DS5569" s="30"/>
      <c r="DT5569" s="30"/>
      <c r="DU5569" s="30"/>
      <c r="DV5569" s="316"/>
      <c r="DW5569" s="30"/>
      <c r="DX5569" s="30"/>
    </row>
    <row r="5570" spans="122:128">
      <c r="DR5570" s="283"/>
      <c r="DS5570" s="30"/>
      <c r="DT5570" s="30"/>
      <c r="DU5570" s="30"/>
      <c r="DV5570" s="316"/>
      <c r="DW5570" s="30"/>
      <c r="DX5570" s="30"/>
    </row>
    <row r="5571" spans="122:128">
      <c r="DR5571" s="283"/>
      <c r="DS5571" s="30"/>
      <c r="DT5571" s="30"/>
      <c r="DU5571" s="30"/>
      <c r="DV5571" s="316"/>
      <c r="DW5571" s="30"/>
      <c r="DX5571" s="30"/>
    </row>
    <row r="5572" spans="122:128">
      <c r="DR5572" s="283"/>
      <c r="DS5572" s="30"/>
      <c r="DT5572" s="30"/>
      <c r="DU5572" s="30"/>
      <c r="DV5572" s="316"/>
      <c r="DW5572" s="30"/>
      <c r="DX5572" s="30"/>
    </row>
    <row r="5573" spans="122:128">
      <c r="DR5573" s="283"/>
      <c r="DS5573" s="30"/>
      <c r="DT5573" s="30"/>
      <c r="DU5573" s="30"/>
      <c r="DV5573" s="316"/>
      <c r="DW5573" s="30"/>
      <c r="DX5573" s="30"/>
    </row>
    <row r="5574" spans="122:128">
      <c r="DR5574" s="283"/>
      <c r="DS5574" s="30"/>
      <c r="DT5574" s="30"/>
      <c r="DU5574" s="30"/>
      <c r="DV5574" s="316"/>
      <c r="DW5574" s="30"/>
      <c r="DX5574" s="30"/>
    </row>
    <row r="5575" spans="122:128">
      <c r="DR5575" s="283"/>
      <c r="DS5575" s="30"/>
      <c r="DT5575" s="30"/>
      <c r="DU5575" s="30"/>
      <c r="DV5575" s="316"/>
      <c r="DW5575" s="30"/>
      <c r="DX5575" s="30"/>
    </row>
    <row r="5576" spans="122:128">
      <c r="DR5576" s="283"/>
      <c r="DS5576" s="30"/>
      <c r="DT5576" s="30"/>
      <c r="DU5576" s="30"/>
      <c r="DV5576" s="316"/>
      <c r="DW5576" s="30"/>
      <c r="DX5576" s="30"/>
    </row>
    <row r="5577" spans="122:128">
      <c r="DR5577" s="283"/>
      <c r="DS5577" s="30"/>
      <c r="DT5577" s="30"/>
      <c r="DU5577" s="30"/>
      <c r="DV5577" s="316"/>
      <c r="DW5577" s="30"/>
      <c r="DX5577" s="30"/>
    </row>
    <row r="5578" spans="122:128">
      <c r="DR5578" s="283"/>
      <c r="DS5578" s="30"/>
      <c r="DT5578" s="30"/>
      <c r="DU5578" s="30"/>
      <c r="DV5578" s="316"/>
      <c r="DW5578" s="30"/>
      <c r="DX5578" s="30"/>
    </row>
    <row r="5579" spans="122:128">
      <c r="DR5579" s="283"/>
      <c r="DS5579" s="30"/>
      <c r="DT5579" s="30"/>
      <c r="DU5579" s="30"/>
      <c r="DV5579" s="316"/>
      <c r="DW5579" s="30"/>
      <c r="DX5579" s="30"/>
    </row>
    <row r="5580" spans="122:128">
      <c r="DR5580" s="283"/>
      <c r="DS5580" s="30"/>
      <c r="DT5580" s="30"/>
      <c r="DU5580" s="30"/>
      <c r="DV5580" s="316"/>
      <c r="DW5580" s="30"/>
      <c r="DX5580" s="30"/>
    </row>
    <row r="5581" spans="122:128">
      <c r="DR5581" s="283"/>
      <c r="DS5581" s="30"/>
      <c r="DT5581" s="30"/>
      <c r="DU5581" s="30"/>
      <c r="DV5581" s="316"/>
      <c r="DW5581" s="30"/>
      <c r="DX5581" s="30"/>
    </row>
    <row r="5582" spans="122:128">
      <c r="DR5582" s="283"/>
      <c r="DS5582" s="30"/>
      <c r="DT5582" s="30"/>
      <c r="DU5582" s="30"/>
      <c r="DV5582" s="316"/>
      <c r="DW5582" s="30"/>
      <c r="DX5582" s="30"/>
    </row>
    <row r="5583" spans="122:128">
      <c r="DR5583" s="283"/>
      <c r="DS5583" s="30"/>
      <c r="DT5583" s="30"/>
      <c r="DU5583" s="30"/>
      <c r="DV5583" s="316"/>
      <c r="DW5583" s="30"/>
      <c r="DX5583" s="30"/>
    </row>
    <row r="5584" spans="122:128">
      <c r="DR5584" s="283"/>
      <c r="DS5584" s="30"/>
      <c r="DT5584" s="30"/>
      <c r="DU5584" s="30"/>
      <c r="DV5584" s="316"/>
      <c r="DW5584" s="30"/>
      <c r="DX5584" s="30"/>
    </row>
    <row r="5585" spans="122:128">
      <c r="DR5585" s="283"/>
      <c r="DS5585" s="30"/>
      <c r="DT5585" s="30"/>
      <c r="DU5585" s="30"/>
      <c r="DV5585" s="316"/>
      <c r="DW5585" s="30"/>
      <c r="DX5585" s="30"/>
    </row>
    <row r="5586" spans="122:128">
      <c r="DR5586" s="283"/>
      <c r="DS5586" s="30"/>
      <c r="DT5586" s="30"/>
      <c r="DU5586" s="30"/>
      <c r="DV5586" s="316"/>
      <c r="DW5586" s="30"/>
      <c r="DX5586" s="30"/>
    </row>
    <row r="5587" spans="122:128">
      <c r="DR5587" s="283"/>
      <c r="DS5587" s="30"/>
      <c r="DT5587" s="30"/>
      <c r="DU5587" s="30"/>
      <c r="DV5587" s="316"/>
      <c r="DW5587" s="30"/>
      <c r="DX5587" s="30"/>
    </row>
    <row r="5588" spans="122:128">
      <c r="DR5588" s="283"/>
      <c r="DS5588" s="30"/>
      <c r="DT5588" s="30">
        <v>139748.4</v>
      </c>
      <c r="DU5588" s="30"/>
      <c r="DV5588" s="316"/>
      <c r="DW5588" s="30"/>
      <c r="DX5588" s="30"/>
    </row>
    <row r="5589" spans="122:128">
      <c r="DR5589" s="283"/>
      <c r="DS5589" s="30"/>
      <c r="DT5589" s="30"/>
      <c r="DU5589" s="30"/>
      <c r="DV5589" s="316"/>
      <c r="DW5589" s="30"/>
      <c r="DX5589" s="30"/>
    </row>
    <row r="5590" spans="122:128">
      <c r="DR5590" s="283"/>
      <c r="DS5590" s="30"/>
      <c r="DT5590" s="30"/>
      <c r="DU5590" s="30"/>
      <c r="DV5590" s="316"/>
      <c r="DW5590" s="30"/>
      <c r="DX5590" s="30"/>
    </row>
    <row r="5591" spans="122:128">
      <c r="DR5591" s="283"/>
      <c r="DS5591" s="30"/>
      <c r="DT5591" s="30"/>
      <c r="DU5591" s="30"/>
      <c r="DV5591" s="316"/>
      <c r="DW5591" s="30"/>
      <c r="DX5591" s="30"/>
    </row>
    <row r="5592" spans="122:128">
      <c r="DR5592" s="283"/>
      <c r="DS5592" s="30"/>
      <c r="DT5592" s="30"/>
      <c r="DU5592" s="30"/>
      <c r="DV5592" s="316"/>
      <c r="DW5592" s="30"/>
      <c r="DX5592" s="30"/>
    </row>
    <row r="5593" spans="122:128">
      <c r="DR5593" s="283"/>
      <c r="DS5593" s="30"/>
      <c r="DT5593" s="30"/>
      <c r="DU5593" s="30"/>
      <c r="DV5593" s="316"/>
      <c r="DW5593" s="30"/>
      <c r="DX5593" s="30"/>
    </row>
    <row r="5594" spans="122:128">
      <c r="DR5594" s="283"/>
      <c r="DS5594" s="30"/>
      <c r="DT5594" s="30"/>
      <c r="DU5594" s="30"/>
      <c r="DV5594" s="316"/>
      <c r="DW5594" s="30"/>
      <c r="DX5594" s="30"/>
    </row>
    <row r="5595" spans="122:128">
      <c r="DR5595" s="283"/>
      <c r="DS5595" s="30"/>
      <c r="DT5595" s="30"/>
      <c r="DU5595" s="30"/>
      <c r="DV5595" s="316"/>
      <c r="DW5595" s="30"/>
      <c r="DX5595" s="30"/>
    </row>
    <row r="5596" spans="122:128">
      <c r="DR5596" s="283"/>
      <c r="DS5596" s="30"/>
      <c r="DT5596" s="30"/>
      <c r="DU5596" s="30"/>
      <c r="DV5596" s="316"/>
      <c r="DW5596" s="30"/>
      <c r="DX5596" s="30"/>
    </row>
    <row r="5597" spans="122:128">
      <c r="DR5597" s="283"/>
      <c r="DS5597" s="30"/>
      <c r="DT5597" s="30"/>
      <c r="DU5597" s="30"/>
      <c r="DV5597" s="316"/>
      <c r="DW5597" s="30"/>
      <c r="DX5597" s="30"/>
    </row>
    <row r="5598" spans="122:128">
      <c r="DR5598" s="283"/>
      <c r="DS5598" s="30"/>
      <c r="DT5598" s="30"/>
      <c r="DU5598" s="30"/>
      <c r="DV5598" s="316"/>
      <c r="DW5598" s="30"/>
      <c r="DX5598" s="30"/>
    </row>
    <row r="5599" spans="122:128">
      <c r="DR5599" s="283"/>
      <c r="DS5599" s="30"/>
      <c r="DT5599" s="30"/>
      <c r="DU5599" s="30"/>
      <c r="DV5599" s="316"/>
      <c r="DW5599" s="30"/>
      <c r="DX5599" s="30"/>
    </row>
    <row r="5600" spans="122:128">
      <c r="DR5600" s="283"/>
      <c r="DS5600" s="30"/>
      <c r="DT5600" s="30"/>
      <c r="DU5600" s="30"/>
      <c r="DV5600" s="316"/>
      <c r="DW5600" s="30"/>
      <c r="DX5600" s="30"/>
    </row>
    <row r="5601" spans="122:128">
      <c r="DR5601" s="283"/>
      <c r="DS5601" s="30"/>
      <c r="DT5601" s="30"/>
      <c r="DU5601" s="30"/>
      <c r="DV5601" s="316"/>
      <c r="DW5601" s="30"/>
      <c r="DX5601" s="30"/>
    </row>
    <row r="5602" spans="122:128">
      <c r="DR5602" s="283"/>
      <c r="DS5602" s="30"/>
      <c r="DT5602" s="30"/>
      <c r="DU5602" s="30"/>
      <c r="DV5602" s="316"/>
      <c r="DW5602" s="30"/>
      <c r="DX5602" s="30"/>
    </row>
    <row r="5603" spans="122:128">
      <c r="DR5603" s="283"/>
      <c r="DS5603" s="30"/>
      <c r="DT5603" s="30"/>
      <c r="DU5603" s="30"/>
      <c r="DV5603" s="316"/>
      <c r="DW5603" s="30"/>
      <c r="DX5603" s="30"/>
    </row>
    <row r="5604" spans="122:128">
      <c r="DR5604" s="283"/>
      <c r="DS5604" s="30"/>
      <c r="DT5604" s="30"/>
      <c r="DU5604" s="30"/>
      <c r="DV5604" s="316"/>
      <c r="DW5604" s="30"/>
      <c r="DX5604" s="30"/>
    </row>
    <row r="5605" spans="122:128">
      <c r="DR5605" s="283"/>
      <c r="DS5605" s="30"/>
      <c r="DT5605" s="30"/>
      <c r="DU5605" s="30"/>
      <c r="DV5605" s="316"/>
      <c r="DW5605" s="30"/>
      <c r="DX5605" s="30"/>
    </row>
    <row r="5606" spans="122:128">
      <c r="DR5606" s="283"/>
      <c r="DS5606" s="30"/>
      <c r="DT5606" s="30"/>
      <c r="DU5606" s="30"/>
      <c r="DV5606" s="316"/>
      <c r="DW5606" s="30"/>
      <c r="DX5606" s="30"/>
    </row>
    <row r="5607" spans="122:128">
      <c r="DR5607" s="283"/>
      <c r="DS5607" s="30"/>
      <c r="DT5607" s="30">
        <v>165235.70000000001</v>
      </c>
      <c r="DU5607" s="30"/>
      <c r="DV5607" s="316"/>
      <c r="DW5607" s="30"/>
      <c r="DX5607" s="30"/>
    </row>
    <row r="5608" spans="122:128">
      <c r="DR5608" s="283"/>
      <c r="DS5608" s="30"/>
      <c r="DT5608" s="30"/>
      <c r="DU5608" s="30"/>
      <c r="DV5608" s="316"/>
      <c r="DW5608" s="30"/>
      <c r="DX5608" s="30"/>
    </row>
    <row r="5609" spans="122:128">
      <c r="DR5609" s="283"/>
      <c r="DS5609" s="30"/>
      <c r="DT5609" s="30"/>
      <c r="DU5609" s="30"/>
      <c r="DV5609" s="316"/>
      <c r="DW5609" s="30"/>
      <c r="DX5609" s="30"/>
    </row>
    <row r="5610" spans="122:128">
      <c r="DR5610" s="283"/>
      <c r="DS5610" s="30"/>
      <c r="DT5610" s="30"/>
      <c r="DU5610" s="30"/>
      <c r="DV5610" s="316"/>
      <c r="DW5610" s="30"/>
      <c r="DX5610" s="30"/>
    </row>
    <row r="5611" spans="122:128">
      <c r="DR5611" s="283"/>
      <c r="DS5611" s="30"/>
      <c r="DT5611" s="30"/>
      <c r="DU5611" s="30"/>
      <c r="DV5611" s="316"/>
      <c r="DW5611" s="30"/>
      <c r="DX5611" s="30"/>
    </row>
    <row r="5612" spans="122:128">
      <c r="DR5612" s="283"/>
      <c r="DS5612" s="30"/>
      <c r="DT5612" s="30"/>
      <c r="DU5612" s="30"/>
      <c r="DV5612" s="316"/>
      <c r="DW5612" s="30"/>
      <c r="DX5612" s="30"/>
    </row>
    <row r="5613" spans="122:128">
      <c r="DR5613" s="283"/>
      <c r="DS5613" s="30"/>
      <c r="DT5613" s="30"/>
      <c r="DU5613" s="30"/>
      <c r="DV5613" s="316"/>
      <c r="DW5613" s="30"/>
      <c r="DX5613" s="30"/>
    </row>
    <row r="5614" spans="122:128">
      <c r="DR5614" s="283"/>
      <c r="DS5614" s="30"/>
      <c r="DT5614" s="30"/>
      <c r="DU5614" s="30"/>
      <c r="DV5614" s="316"/>
      <c r="DW5614" s="30"/>
      <c r="DX5614" s="30"/>
    </row>
    <row r="5615" spans="122:128">
      <c r="DR5615" s="283"/>
      <c r="DS5615" s="30"/>
      <c r="DT5615" s="30"/>
      <c r="DU5615" s="30"/>
      <c r="DV5615" s="316"/>
      <c r="DW5615" s="30"/>
      <c r="DX5615" s="30"/>
    </row>
    <row r="5616" spans="122:128">
      <c r="DR5616" s="283"/>
      <c r="DS5616" s="30"/>
      <c r="DT5616" s="30"/>
      <c r="DU5616" s="30"/>
      <c r="DV5616" s="316"/>
      <c r="DW5616" s="30"/>
      <c r="DX5616" s="30"/>
    </row>
    <row r="5617" spans="122:128">
      <c r="DR5617" s="283"/>
      <c r="DS5617" s="30"/>
      <c r="DT5617" s="30"/>
      <c r="DU5617" s="30"/>
      <c r="DV5617" s="316"/>
      <c r="DW5617" s="30"/>
      <c r="DX5617" s="30"/>
    </row>
    <row r="5618" spans="122:128">
      <c r="DR5618" s="283"/>
      <c r="DS5618" s="30"/>
      <c r="DT5618" s="30"/>
      <c r="DU5618" s="30"/>
      <c r="DV5618" s="316"/>
      <c r="DW5618" s="30"/>
      <c r="DX5618" s="30"/>
    </row>
    <row r="5619" spans="122:128">
      <c r="DR5619" s="283"/>
      <c r="DS5619" s="30"/>
      <c r="DT5619" s="30"/>
      <c r="DU5619" s="30"/>
      <c r="DV5619" s="316"/>
      <c r="DW5619" s="30"/>
      <c r="DX5619" s="30"/>
    </row>
    <row r="5620" spans="122:128">
      <c r="DR5620" s="283"/>
      <c r="DS5620" s="30"/>
      <c r="DT5620" s="30"/>
      <c r="DU5620" s="30"/>
      <c r="DV5620" s="316"/>
      <c r="DW5620" s="30"/>
      <c r="DX5620" s="30"/>
    </row>
    <row r="5621" spans="122:128">
      <c r="DR5621" s="283"/>
      <c r="DS5621" s="30"/>
      <c r="DT5621" s="30"/>
      <c r="DU5621" s="30"/>
      <c r="DV5621" s="316"/>
      <c r="DW5621" s="30"/>
      <c r="DX5621" s="30"/>
    </row>
    <row r="5622" spans="122:128">
      <c r="DR5622" s="283"/>
      <c r="DS5622" s="30"/>
      <c r="DT5622" s="30"/>
      <c r="DU5622" s="30"/>
      <c r="DV5622" s="316"/>
      <c r="DW5622" s="30"/>
      <c r="DX5622" s="30"/>
    </row>
    <row r="5623" spans="122:128">
      <c r="DR5623" s="283"/>
      <c r="DS5623" s="30"/>
      <c r="DT5623" s="30"/>
      <c r="DU5623" s="30"/>
      <c r="DV5623" s="316"/>
      <c r="DW5623" s="30"/>
      <c r="DX5623" s="30"/>
    </row>
    <row r="5624" spans="122:128">
      <c r="DR5624" s="283"/>
      <c r="DS5624" s="30"/>
      <c r="DT5624" s="30"/>
      <c r="DU5624" s="30"/>
      <c r="DV5624" s="316"/>
      <c r="DW5624" s="30"/>
      <c r="DX5624" s="30"/>
    </row>
    <row r="5625" spans="122:128">
      <c r="DR5625" s="283"/>
      <c r="DS5625" s="30"/>
      <c r="DT5625" s="30"/>
      <c r="DU5625" s="30"/>
      <c r="DV5625" s="316"/>
      <c r="DW5625" s="30"/>
      <c r="DX5625" s="30"/>
    </row>
    <row r="5626" spans="122:128">
      <c r="DR5626" s="283"/>
      <c r="DS5626" s="30"/>
      <c r="DT5626" s="30"/>
      <c r="DU5626" s="30"/>
      <c r="DV5626" s="316"/>
      <c r="DW5626" s="30"/>
      <c r="DX5626" s="30"/>
    </row>
    <row r="5627" spans="122:128">
      <c r="DR5627" s="283"/>
      <c r="DS5627" s="30"/>
      <c r="DT5627" s="30"/>
      <c r="DU5627" s="30"/>
      <c r="DV5627" s="316"/>
      <c r="DW5627" s="30"/>
      <c r="DX5627" s="30"/>
    </row>
    <row r="5628" spans="122:128">
      <c r="DR5628" s="283"/>
      <c r="DS5628" s="30"/>
      <c r="DT5628" s="30"/>
      <c r="DU5628" s="30"/>
      <c r="DV5628" s="316"/>
      <c r="DW5628" s="30"/>
      <c r="DX5628" s="30"/>
    </row>
    <row r="5629" spans="122:128">
      <c r="DR5629" s="283"/>
      <c r="DS5629" s="30"/>
      <c r="DT5629" s="30"/>
      <c r="DU5629" s="30"/>
      <c r="DV5629" s="316"/>
      <c r="DW5629" s="30"/>
      <c r="DX5629" s="30"/>
    </row>
    <row r="5630" spans="122:128">
      <c r="DR5630" s="283"/>
      <c r="DS5630" s="30"/>
      <c r="DT5630" s="30"/>
      <c r="DU5630" s="30"/>
      <c r="DV5630" s="316"/>
      <c r="DW5630" s="30"/>
      <c r="DX5630" s="30"/>
    </row>
    <row r="5631" spans="122:128">
      <c r="DR5631" s="283"/>
      <c r="DS5631" s="30"/>
      <c r="DT5631" s="30"/>
      <c r="DU5631" s="30"/>
      <c r="DV5631" s="316"/>
      <c r="DW5631" s="30"/>
      <c r="DX5631" s="30"/>
    </row>
    <row r="5632" spans="122:128">
      <c r="DR5632" s="283"/>
      <c r="DS5632" s="30"/>
      <c r="DT5632" s="30"/>
      <c r="DU5632" s="30"/>
      <c r="DV5632" s="316"/>
      <c r="DW5632" s="30"/>
      <c r="DX5632" s="30"/>
    </row>
    <row r="5633" spans="122:128">
      <c r="DR5633" s="283"/>
      <c r="DS5633" s="30"/>
      <c r="DT5633" s="30"/>
      <c r="DU5633" s="30"/>
      <c r="DV5633" s="316"/>
      <c r="DW5633" s="30"/>
      <c r="DX5633" s="30"/>
    </row>
    <row r="5634" spans="122:128">
      <c r="DR5634" s="283"/>
      <c r="DS5634" s="30"/>
      <c r="DT5634" s="30"/>
      <c r="DU5634" s="30"/>
      <c r="DV5634" s="316"/>
      <c r="DW5634" s="30"/>
      <c r="DX5634" s="30"/>
    </row>
    <row r="5635" spans="122:128">
      <c r="DR5635" s="283"/>
      <c r="DS5635" s="30"/>
      <c r="DT5635" s="30"/>
      <c r="DU5635" s="30"/>
      <c r="DV5635" s="316"/>
      <c r="DW5635" s="30"/>
      <c r="DX5635" s="30"/>
    </row>
    <row r="5636" spans="122:128">
      <c r="DR5636" s="283"/>
      <c r="DS5636" s="30"/>
      <c r="DT5636" s="30"/>
      <c r="DU5636" s="30"/>
      <c r="DV5636" s="316"/>
      <c r="DW5636" s="30"/>
      <c r="DX5636" s="30"/>
    </row>
    <row r="5637" spans="122:128">
      <c r="DR5637" s="283"/>
      <c r="DS5637" s="30"/>
      <c r="DT5637" s="30"/>
      <c r="DU5637" s="30"/>
      <c r="DV5637" s="316"/>
      <c r="DW5637" s="30"/>
      <c r="DX5637" s="30"/>
    </row>
    <row r="5638" spans="122:128">
      <c r="DR5638" s="283"/>
      <c r="DS5638" s="30"/>
      <c r="DT5638" s="30"/>
      <c r="DU5638" s="30"/>
      <c r="DV5638" s="316"/>
      <c r="DW5638" s="30"/>
      <c r="DX5638" s="30"/>
    </row>
    <row r="5639" spans="122:128">
      <c r="DR5639" s="283"/>
      <c r="DS5639" s="30"/>
      <c r="DT5639" s="30"/>
      <c r="DU5639" s="30"/>
      <c r="DV5639" s="316"/>
      <c r="DW5639" s="30"/>
      <c r="DX5639" s="30"/>
    </row>
    <row r="5640" spans="122:128">
      <c r="DR5640" s="283"/>
      <c r="DS5640" s="30"/>
      <c r="DT5640" s="30"/>
      <c r="DU5640" s="30"/>
      <c r="DV5640" s="316"/>
      <c r="DW5640" s="30"/>
      <c r="DX5640" s="30"/>
    </row>
    <row r="5641" spans="122:128">
      <c r="DR5641" s="283"/>
      <c r="DS5641" s="30"/>
      <c r="DT5641" s="30"/>
      <c r="DU5641" s="30"/>
      <c r="DV5641" s="316"/>
      <c r="DW5641" s="30"/>
      <c r="DX5641" s="30"/>
    </row>
    <row r="5642" spans="122:128">
      <c r="DR5642" s="283"/>
      <c r="DS5642" s="30"/>
      <c r="DT5642" s="30"/>
      <c r="DU5642" s="30"/>
      <c r="DV5642" s="316"/>
      <c r="DW5642" s="30"/>
      <c r="DX5642" s="30"/>
    </row>
    <row r="5643" spans="122:128">
      <c r="DR5643" s="283"/>
      <c r="DS5643" s="30"/>
      <c r="DT5643" s="30"/>
      <c r="DU5643" s="30"/>
      <c r="DV5643" s="316"/>
      <c r="DW5643" s="30"/>
      <c r="DX5643" s="30"/>
    </row>
    <row r="5644" spans="122:128">
      <c r="DR5644" s="283"/>
      <c r="DS5644" s="30"/>
      <c r="DT5644" s="30"/>
      <c r="DU5644" s="30"/>
      <c r="DV5644" s="316"/>
      <c r="DW5644" s="30"/>
      <c r="DX5644" s="30"/>
    </row>
    <row r="5645" spans="122:128">
      <c r="DR5645" s="283"/>
      <c r="DS5645" s="30"/>
      <c r="DT5645" s="30"/>
      <c r="DU5645" s="30"/>
      <c r="DV5645" s="316"/>
      <c r="DW5645" s="30"/>
      <c r="DX5645" s="30"/>
    </row>
    <row r="5646" spans="122:128">
      <c r="DR5646" s="283"/>
      <c r="DS5646" s="30"/>
      <c r="DT5646" s="30"/>
      <c r="DU5646" s="30"/>
      <c r="DV5646" s="316"/>
      <c r="DW5646" s="30"/>
      <c r="DX5646" s="30"/>
    </row>
    <row r="5647" spans="122:128">
      <c r="DR5647" s="283"/>
      <c r="DS5647" s="30"/>
      <c r="DT5647" s="30"/>
      <c r="DU5647" s="30"/>
      <c r="DV5647" s="316"/>
      <c r="DW5647" s="30"/>
      <c r="DX5647" s="30"/>
    </row>
    <row r="5648" spans="122:128">
      <c r="DR5648" s="283"/>
      <c r="DS5648" s="30"/>
      <c r="DT5648" s="30"/>
      <c r="DU5648" s="30"/>
      <c r="DV5648" s="316"/>
      <c r="DW5648" s="30"/>
      <c r="DX5648" s="30"/>
    </row>
    <row r="5649" spans="122:128">
      <c r="DR5649" s="283"/>
      <c r="DS5649" s="30"/>
      <c r="DT5649" s="30"/>
      <c r="DU5649" s="30"/>
      <c r="DV5649" s="316"/>
      <c r="DW5649" s="30"/>
      <c r="DX5649" s="30"/>
    </row>
    <row r="5650" spans="122:128">
      <c r="DR5650" s="283"/>
      <c r="DS5650" s="30"/>
      <c r="DT5650" s="30"/>
      <c r="DU5650" s="30"/>
      <c r="DV5650" s="316"/>
      <c r="DW5650" s="30"/>
      <c r="DX5650" s="30"/>
    </row>
    <row r="5651" spans="122:128">
      <c r="DR5651" s="283"/>
      <c r="DS5651" s="30"/>
      <c r="DT5651" s="30"/>
      <c r="DU5651" s="30"/>
      <c r="DV5651" s="316"/>
      <c r="DW5651" s="30"/>
      <c r="DX5651" s="30"/>
    </row>
    <row r="5652" spans="122:128">
      <c r="DR5652" s="283"/>
      <c r="DS5652" s="30"/>
      <c r="DT5652" s="30"/>
      <c r="DU5652" s="30"/>
      <c r="DV5652" s="316"/>
      <c r="DW5652" s="30"/>
      <c r="DX5652" s="30"/>
    </row>
    <row r="5653" spans="122:128">
      <c r="DR5653" s="283"/>
      <c r="DS5653" s="30"/>
      <c r="DT5653" s="30"/>
      <c r="DU5653" s="30"/>
      <c r="DV5653" s="316"/>
      <c r="DW5653" s="30"/>
      <c r="DX5653" s="30"/>
    </row>
    <row r="5654" spans="122:128">
      <c r="DR5654" s="283"/>
      <c r="DS5654" s="30"/>
      <c r="DT5654" s="30"/>
      <c r="DU5654" s="30"/>
      <c r="DV5654" s="316"/>
      <c r="DW5654" s="30"/>
      <c r="DX5654" s="30"/>
    </row>
    <row r="5655" spans="122:128">
      <c r="DR5655" s="283"/>
      <c r="DS5655" s="30"/>
      <c r="DT5655" s="30"/>
      <c r="DU5655" s="30"/>
      <c r="DV5655" s="316"/>
      <c r="DW5655" s="30"/>
      <c r="DX5655" s="30"/>
    </row>
    <row r="5656" spans="122:128">
      <c r="DR5656" s="283"/>
      <c r="DS5656" s="30"/>
      <c r="DT5656" s="30"/>
      <c r="DU5656" s="30"/>
      <c r="DV5656" s="316"/>
      <c r="DW5656" s="30"/>
      <c r="DX5656" s="30"/>
    </row>
    <row r="5657" spans="122:128">
      <c r="DR5657" s="283"/>
      <c r="DS5657" s="30"/>
      <c r="DT5657" s="30"/>
      <c r="DU5657" s="30"/>
      <c r="DV5657" s="316"/>
      <c r="DW5657" s="30"/>
      <c r="DX5657" s="30"/>
    </row>
    <row r="5658" spans="122:128">
      <c r="DR5658" s="283"/>
      <c r="DS5658" s="30"/>
      <c r="DT5658" s="30"/>
      <c r="DU5658" s="30"/>
      <c r="DV5658" s="316"/>
      <c r="DW5658" s="30"/>
      <c r="DX5658" s="30"/>
    </row>
    <row r="5659" spans="122:128">
      <c r="DR5659" s="283"/>
      <c r="DS5659" s="30"/>
      <c r="DT5659" s="30"/>
      <c r="DU5659" s="30"/>
      <c r="DV5659" s="316"/>
      <c r="DW5659" s="30"/>
      <c r="DX5659" s="30"/>
    </row>
    <row r="5660" spans="122:128">
      <c r="DR5660" s="283"/>
      <c r="DS5660" s="30"/>
      <c r="DT5660" s="30"/>
      <c r="DU5660" s="30"/>
      <c r="DV5660" s="316"/>
      <c r="DW5660" s="30"/>
      <c r="DX5660" s="30"/>
    </row>
    <row r="5661" spans="122:128">
      <c r="DR5661" s="283"/>
      <c r="DS5661" s="30"/>
      <c r="DT5661" s="30"/>
      <c r="DU5661" s="30"/>
      <c r="DV5661" s="316"/>
      <c r="DW5661" s="30"/>
      <c r="DX5661" s="30"/>
    </row>
    <row r="5662" spans="122:128">
      <c r="DR5662" s="283"/>
      <c r="DS5662" s="30"/>
      <c r="DT5662" s="30"/>
      <c r="DU5662" s="30"/>
      <c r="DV5662" s="316"/>
      <c r="DW5662" s="30"/>
      <c r="DX5662" s="30"/>
    </row>
    <row r="5663" spans="122:128">
      <c r="DR5663" s="283"/>
      <c r="DS5663" s="30"/>
      <c r="DT5663" s="30"/>
      <c r="DU5663" s="30"/>
      <c r="DV5663" s="316"/>
      <c r="DW5663" s="30"/>
      <c r="DX5663" s="30"/>
    </row>
    <row r="5664" spans="122:128">
      <c r="DR5664" s="283"/>
      <c r="DS5664" s="30"/>
      <c r="DT5664" s="30"/>
      <c r="DU5664" s="30"/>
      <c r="DV5664" s="316"/>
      <c r="DW5664" s="30"/>
      <c r="DX5664" s="30"/>
    </row>
    <row r="5665" spans="122:128">
      <c r="DR5665" s="283"/>
      <c r="DS5665" s="30"/>
      <c r="DT5665" s="30"/>
      <c r="DU5665" s="30"/>
      <c r="DV5665" s="316"/>
      <c r="DW5665" s="30"/>
      <c r="DX5665" s="30"/>
    </row>
    <row r="5666" spans="122:128">
      <c r="DR5666" s="283"/>
      <c r="DS5666" s="30"/>
      <c r="DT5666" s="30"/>
      <c r="DU5666" s="30"/>
      <c r="DV5666" s="316"/>
      <c r="DW5666" s="30"/>
      <c r="DX5666" s="30"/>
    </row>
    <row r="5667" spans="122:128">
      <c r="DR5667" s="283"/>
      <c r="DS5667" s="30"/>
      <c r="DT5667" s="30"/>
      <c r="DU5667" s="30"/>
      <c r="DV5667" s="316"/>
      <c r="DW5667" s="30"/>
      <c r="DX5667" s="30"/>
    </row>
    <row r="5668" spans="122:128">
      <c r="DR5668" s="283"/>
      <c r="DS5668" s="30"/>
      <c r="DT5668" s="30"/>
      <c r="DU5668" s="30"/>
      <c r="DV5668" s="316"/>
      <c r="DW5668" s="30"/>
      <c r="DX5668" s="30"/>
    </row>
    <row r="5669" spans="122:128">
      <c r="DR5669" s="283"/>
      <c r="DS5669" s="30"/>
      <c r="DT5669" s="30"/>
      <c r="DU5669" s="30"/>
      <c r="DV5669" s="316"/>
      <c r="DW5669" s="30"/>
      <c r="DX5669" s="30"/>
    </row>
    <row r="5670" spans="122:128">
      <c r="DR5670" s="283"/>
      <c r="DS5670" s="30"/>
      <c r="DT5670" s="30"/>
      <c r="DU5670" s="30"/>
      <c r="DV5670" s="316"/>
      <c r="DW5670" s="30"/>
      <c r="DX5670" s="30"/>
    </row>
    <row r="5671" spans="122:128">
      <c r="DR5671" s="283"/>
      <c r="DS5671" s="30"/>
      <c r="DT5671" s="30"/>
      <c r="DU5671" s="30"/>
      <c r="DV5671" s="316"/>
      <c r="DW5671" s="30"/>
      <c r="DX5671" s="30"/>
    </row>
    <row r="5672" spans="122:128">
      <c r="DR5672" s="283"/>
      <c r="DS5672" s="30"/>
      <c r="DT5672" s="30"/>
      <c r="DU5672" s="30"/>
      <c r="DV5672" s="316"/>
      <c r="DW5672" s="30"/>
      <c r="DX5672" s="30"/>
    </row>
    <row r="5673" spans="122:128">
      <c r="DR5673" s="283"/>
      <c r="DS5673" s="30"/>
      <c r="DT5673" s="30"/>
      <c r="DU5673" s="30"/>
      <c r="DV5673" s="316"/>
      <c r="DW5673" s="30"/>
      <c r="DX5673" s="30"/>
    </row>
    <row r="5674" spans="122:128">
      <c r="DR5674" s="283"/>
      <c r="DS5674" s="30"/>
      <c r="DT5674" s="30"/>
      <c r="DU5674" s="30"/>
      <c r="DV5674" s="316"/>
      <c r="DW5674" s="30"/>
      <c r="DX5674" s="30"/>
    </row>
    <row r="5675" spans="122:128">
      <c r="DR5675" s="283"/>
      <c r="DS5675" s="30"/>
      <c r="DT5675" s="30"/>
      <c r="DU5675" s="30"/>
      <c r="DV5675" s="316"/>
      <c r="DW5675" s="30"/>
      <c r="DX5675" s="30"/>
    </row>
    <row r="5676" spans="122:128">
      <c r="DR5676" s="283"/>
      <c r="DS5676" s="30"/>
      <c r="DT5676" s="30"/>
      <c r="DU5676" s="30"/>
      <c r="DV5676" s="316"/>
      <c r="DW5676" s="30"/>
      <c r="DX5676" s="30"/>
    </row>
    <row r="5677" spans="122:128">
      <c r="DR5677" s="283"/>
      <c r="DS5677" s="30"/>
      <c r="DT5677" s="30"/>
      <c r="DU5677" s="30"/>
      <c r="DV5677" s="316"/>
      <c r="DW5677" s="30"/>
      <c r="DX5677" s="30"/>
    </row>
    <row r="5678" spans="122:128">
      <c r="DR5678" s="283"/>
      <c r="DS5678" s="30"/>
      <c r="DT5678" s="30"/>
      <c r="DU5678" s="30"/>
      <c r="DV5678" s="316"/>
      <c r="DW5678" s="30"/>
      <c r="DX5678" s="30"/>
    </row>
    <row r="5679" spans="122:128">
      <c r="DR5679" s="283"/>
      <c r="DS5679" s="30"/>
      <c r="DT5679" s="30"/>
      <c r="DU5679" s="30"/>
      <c r="DV5679" s="316"/>
      <c r="DW5679" s="30"/>
      <c r="DX5679" s="30"/>
    </row>
    <row r="5680" spans="122:128">
      <c r="DR5680" s="283"/>
      <c r="DS5680" s="30"/>
      <c r="DT5680" s="30"/>
      <c r="DU5680" s="30"/>
      <c r="DV5680" s="316"/>
      <c r="DW5680" s="30"/>
      <c r="DX5680" s="30"/>
    </row>
    <row r="5681" spans="122:128">
      <c r="DR5681" s="283"/>
      <c r="DS5681" s="30"/>
      <c r="DT5681" s="30"/>
      <c r="DU5681" s="30"/>
      <c r="DV5681" s="316"/>
      <c r="DW5681" s="30"/>
      <c r="DX5681" s="30"/>
    </row>
    <row r="5682" spans="122:128">
      <c r="DR5682" s="283"/>
      <c r="DS5682" s="30"/>
      <c r="DT5682" s="30"/>
      <c r="DU5682" s="30"/>
      <c r="DV5682" s="316"/>
      <c r="DW5682" s="30"/>
      <c r="DX5682" s="30"/>
    </row>
    <row r="5683" spans="122:128">
      <c r="DR5683" s="283"/>
      <c r="DS5683" s="30"/>
      <c r="DT5683" s="30"/>
      <c r="DU5683" s="30"/>
      <c r="DV5683" s="316"/>
      <c r="DW5683" s="30"/>
      <c r="DX5683" s="30"/>
    </row>
    <row r="5684" spans="122:128">
      <c r="DR5684" s="283"/>
      <c r="DS5684" s="30"/>
      <c r="DT5684" s="30"/>
      <c r="DU5684" s="30"/>
      <c r="DV5684" s="316"/>
      <c r="DW5684" s="30"/>
      <c r="DX5684" s="30"/>
    </row>
    <row r="5685" spans="122:128">
      <c r="DR5685" s="283"/>
      <c r="DS5685" s="30"/>
      <c r="DT5685" s="30"/>
      <c r="DU5685" s="30"/>
      <c r="DV5685" s="316"/>
      <c r="DW5685" s="30"/>
      <c r="DX5685" s="30"/>
    </row>
    <row r="5686" spans="122:128">
      <c r="DR5686" s="283"/>
      <c r="DS5686" s="30"/>
      <c r="DT5686" s="30"/>
      <c r="DU5686" s="30"/>
      <c r="DV5686" s="316"/>
      <c r="DW5686" s="30"/>
      <c r="DX5686" s="30"/>
    </row>
    <row r="5687" spans="122:128">
      <c r="DR5687" s="283"/>
      <c r="DS5687" s="30"/>
      <c r="DT5687" s="30"/>
      <c r="DU5687" s="30"/>
      <c r="DV5687" s="316"/>
      <c r="DW5687" s="30"/>
      <c r="DX5687" s="30"/>
    </row>
    <row r="5688" spans="122:128">
      <c r="DR5688" s="283"/>
      <c r="DS5688" s="30"/>
      <c r="DT5688" s="30"/>
      <c r="DU5688" s="30"/>
      <c r="DV5688" s="316"/>
      <c r="DW5688" s="30"/>
      <c r="DX5688" s="30"/>
    </row>
    <row r="5689" spans="122:128">
      <c r="DR5689" s="283"/>
      <c r="DS5689" s="30"/>
      <c r="DT5689" s="30"/>
      <c r="DU5689" s="30"/>
      <c r="DV5689" s="316"/>
      <c r="DW5689" s="30"/>
      <c r="DX5689" s="30"/>
    </row>
    <row r="5690" spans="122:128">
      <c r="DR5690" s="283"/>
      <c r="DS5690" s="30"/>
      <c r="DT5690" s="30"/>
      <c r="DU5690" s="30"/>
      <c r="DV5690" s="316"/>
      <c r="DW5690" s="30"/>
      <c r="DX5690" s="30"/>
    </row>
    <row r="5691" spans="122:128">
      <c r="DR5691" s="283"/>
      <c r="DS5691" s="30"/>
      <c r="DT5691" s="30"/>
      <c r="DU5691" s="30"/>
      <c r="DV5691" s="316"/>
      <c r="DW5691" s="30"/>
      <c r="DX5691" s="30"/>
    </row>
    <row r="5692" spans="122:128">
      <c r="DR5692" s="283"/>
      <c r="DS5692" s="30"/>
      <c r="DT5692" s="30"/>
      <c r="DU5692" s="30"/>
      <c r="DV5692" s="316"/>
      <c r="DW5692" s="30"/>
      <c r="DX5692" s="30"/>
    </row>
    <row r="5693" spans="122:128">
      <c r="DR5693" s="283"/>
      <c r="DS5693" s="30"/>
      <c r="DT5693" s="30"/>
      <c r="DU5693" s="30"/>
      <c r="DV5693" s="316"/>
      <c r="DW5693" s="30"/>
      <c r="DX5693" s="30"/>
    </row>
    <row r="5694" spans="122:128">
      <c r="DR5694" s="283"/>
      <c r="DS5694" s="30"/>
      <c r="DT5694" s="30"/>
      <c r="DU5694" s="30"/>
      <c r="DV5694" s="316"/>
      <c r="DW5694" s="30"/>
      <c r="DX5694" s="30"/>
    </row>
    <row r="5695" spans="122:128">
      <c r="DR5695" s="283"/>
      <c r="DS5695" s="30"/>
      <c r="DT5695" s="30"/>
      <c r="DU5695" s="30"/>
      <c r="DV5695" s="316"/>
      <c r="DW5695" s="30"/>
      <c r="DX5695" s="30"/>
    </row>
    <row r="5696" spans="122:128">
      <c r="DR5696" s="283"/>
      <c r="DS5696" s="30"/>
      <c r="DT5696" s="30"/>
      <c r="DU5696" s="30"/>
      <c r="DV5696" s="316"/>
      <c r="DW5696" s="30"/>
      <c r="DX5696" s="30"/>
    </row>
    <row r="5697" spans="122:128">
      <c r="DR5697" s="283"/>
      <c r="DS5697" s="30"/>
      <c r="DT5697" s="30"/>
      <c r="DU5697" s="30"/>
      <c r="DV5697" s="316"/>
      <c r="DW5697" s="30"/>
      <c r="DX5697" s="30"/>
    </row>
    <row r="5698" spans="122:128">
      <c r="DR5698" s="283"/>
      <c r="DS5698" s="30"/>
      <c r="DT5698" s="30"/>
      <c r="DU5698" s="30"/>
      <c r="DV5698" s="316"/>
      <c r="DW5698" s="30"/>
      <c r="DX5698" s="30"/>
    </row>
    <row r="5699" spans="122:128">
      <c r="DR5699" s="283"/>
      <c r="DS5699" s="30"/>
      <c r="DT5699" s="30"/>
      <c r="DU5699" s="30"/>
      <c r="DV5699" s="316"/>
      <c r="DW5699" s="30"/>
      <c r="DX5699" s="30"/>
    </row>
    <row r="5700" spans="122:128">
      <c r="DR5700" s="283"/>
      <c r="DS5700" s="30"/>
      <c r="DT5700" s="30"/>
      <c r="DU5700" s="30"/>
      <c r="DV5700" s="316"/>
      <c r="DW5700" s="30"/>
      <c r="DX5700" s="30"/>
    </row>
    <row r="5701" spans="122:128">
      <c r="DR5701" s="283"/>
      <c r="DS5701" s="30"/>
      <c r="DT5701" s="30"/>
      <c r="DU5701" s="30"/>
      <c r="DV5701" s="316"/>
      <c r="DW5701" s="30"/>
      <c r="DX5701" s="30"/>
    </row>
    <row r="5702" spans="122:128">
      <c r="DR5702" s="283"/>
      <c r="DS5702" s="30"/>
      <c r="DT5702" s="30"/>
      <c r="DU5702" s="30"/>
      <c r="DV5702" s="316"/>
      <c r="DW5702" s="30"/>
      <c r="DX5702" s="30"/>
    </row>
    <row r="5703" spans="122:128">
      <c r="DR5703" s="283"/>
      <c r="DS5703" s="30"/>
      <c r="DT5703" s="30"/>
      <c r="DU5703" s="30"/>
      <c r="DV5703" s="316"/>
      <c r="DW5703" s="30"/>
      <c r="DX5703" s="30"/>
    </row>
    <row r="5704" spans="122:128">
      <c r="DR5704" s="283"/>
      <c r="DS5704" s="30"/>
      <c r="DT5704" s="30"/>
      <c r="DU5704" s="30"/>
      <c r="DV5704" s="316"/>
      <c r="DW5704" s="30"/>
      <c r="DX5704" s="30"/>
    </row>
    <row r="5705" spans="122:128">
      <c r="DR5705" s="283"/>
      <c r="DS5705" s="30"/>
      <c r="DT5705" s="30"/>
      <c r="DU5705" s="30"/>
      <c r="DV5705" s="316"/>
      <c r="DW5705" s="30"/>
      <c r="DX5705" s="30"/>
    </row>
    <row r="5706" spans="122:128">
      <c r="DR5706" s="283"/>
      <c r="DS5706" s="30"/>
      <c r="DT5706" s="30"/>
      <c r="DU5706" s="30"/>
      <c r="DV5706" s="316"/>
      <c r="DW5706" s="30"/>
      <c r="DX5706" s="30"/>
    </row>
    <row r="5707" spans="122:128">
      <c r="DR5707" s="283"/>
      <c r="DS5707" s="30"/>
      <c r="DT5707" s="30"/>
      <c r="DU5707" s="30"/>
      <c r="DV5707" s="316"/>
      <c r="DW5707" s="30"/>
      <c r="DX5707" s="30"/>
    </row>
    <row r="5708" spans="122:128">
      <c r="DR5708" s="283"/>
      <c r="DS5708" s="30"/>
      <c r="DT5708" s="30"/>
      <c r="DU5708" s="30"/>
      <c r="DV5708" s="316"/>
      <c r="DW5708" s="30"/>
      <c r="DX5708" s="30"/>
    </row>
    <row r="5709" spans="122:128">
      <c r="DR5709" s="283"/>
      <c r="DS5709" s="30"/>
      <c r="DT5709" s="30"/>
      <c r="DU5709" s="30"/>
      <c r="DV5709" s="316"/>
      <c r="DW5709" s="30"/>
      <c r="DX5709" s="30"/>
    </row>
    <row r="5710" spans="122:128">
      <c r="DR5710" s="283"/>
      <c r="DS5710" s="30"/>
      <c r="DT5710" s="30"/>
      <c r="DU5710" s="30"/>
      <c r="DV5710" s="316"/>
      <c r="DW5710" s="30"/>
      <c r="DX5710" s="30"/>
    </row>
    <row r="5711" spans="122:128">
      <c r="DR5711" s="283"/>
      <c r="DS5711" s="30"/>
      <c r="DT5711" s="30"/>
      <c r="DU5711" s="30"/>
      <c r="DV5711" s="316"/>
      <c r="DW5711" s="30"/>
      <c r="DX5711" s="30"/>
    </row>
    <row r="5712" spans="122:128">
      <c r="DR5712" s="283"/>
      <c r="DS5712" s="30"/>
      <c r="DT5712" s="30"/>
      <c r="DU5712" s="30"/>
      <c r="DV5712" s="316"/>
      <c r="DW5712" s="30"/>
      <c r="DX5712" s="30"/>
    </row>
    <row r="5713" spans="122:128">
      <c r="DR5713" s="283"/>
      <c r="DS5713" s="30"/>
      <c r="DT5713" s="30"/>
      <c r="DU5713" s="30"/>
      <c r="DV5713" s="316"/>
      <c r="DW5713" s="30"/>
      <c r="DX5713" s="30"/>
    </row>
    <row r="5714" spans="122:128">
      <c r="DR5714" s="283"/>
      <c r="DS5714" s="30"/>
      <c r="DT5714" s="30"/>
      <c r="DU5714" s="30"/>
      <c r="DV5714" s="316"/>
      <c r="DW5714" s="30"/>
      <c r="DX5714" s="30"/>
    </row>
    <row r="5715" spans="122:128">
      <c r="DR5715" s="283"/>
      <c r="DS5715" s="30"/>
      <c r="DT5715" s="30"/>
      <c r="DU5715" s="30"/>
      <c r="DV5715" s="316"/>
      <c r="DW5715" s="30"/>
      <c r="DX5715" s="30"/>
    </row>
    <row r="5716" spans="122:128">
      <c r="DR5716" s="283"/>
      <c r="DS5716" s="30"/>
      <c r="DT5716" s="30"/>
      <c r="DU5716" s="30"/>
      <c r="DV5716" s="316"/>
      <c r="DW5716" s="30"/>
      <c r="DX5716" s="30"/>
    </row>
    <row r="5717" spans="122:128">
      <c r="DR5717" s="283"/>
      <c r="DS5717" s="30"/>
      <c r="DT5717" s="30"/>
      <c r="DU5717" s="30"/>
      <c r="DV5717" s="316"/>
      <c r="DW5717" s="30"/>
      <c r="DX5717" s="30"/>
    </row>
    <row r="5718" spans="122:128">
      <c r="DR5718" s="283"/>
      <c r="DS5718" s="30"/>
      <c r="DT5718" s="30"/>
      <c r="DU5718" s="30"/>
      <c r="DV5718" s="316"/>
      <c r="DW5718" s="30"/>
      <c r="DX5718" s="30"/>
    </row>
    <row r="5719" spans="122:128">
      <c r="DR5719" s="283"/>
      <c r="DS5719" s="30"/>
      <c r="DT5719" s="30"/>
      <c r="DU5719" s="30"/>
      <c r="DV5719" s="316"/>
      <c r="DW5719" s="30"/>
      <c r="DX5719" s="30"/>
    </row>
    <row r="5720" spans="122:128">
      <c r="DR5720" s="283"/>
      <c r="DS5720" s="30"/>
      <c r="DT5720" s="30"/>
      <c r="DU5720" s="30"/>
      <c r="DV5720" s="316"/>
      <c r="DW5720" s="30"/>
      <c r="DX5720" s="30"/>
    </row>
    <row r="5721" spans="122:128">
      <c r="DR5721" s="283"/>
      <c r="DS5721" s="30"/>
      <c r="DT5721" s="30"/>
      <c r="DU5721" s="30"/>
      <c r="DV5721" s="316"/>
      <c r="DW5721" s="30"/>
      <c r="DX5721" s="30"/>
    </row>
    <row r="5722" spans="122:128">
      <c r="DR5722" s="283"/>
      <c r="DS5722" s="30"/>
      <c r="DT5722" s="30"/>
      <c r="DU5722" s="30"/>
      <c r="DV5722" s="316"/>
      <c r="DW5722" s="30"/>
      <c r="DX5722" s="30"/>
    </row>
    <row r="5723" spans="122:128">
      <c r="DR5723" s="283"/>
      <c r="DS5723" s="30"/>
      <c r="DT5723" s="30"/>
      <c r="DU5723" s="30"/>
      <c r="DV5723" s="316"/>
      <c r="DW5723" s="30"/>
      <c r="DX5723" s="30"/>
    </row>
    <row r="5724" spans="122:128">
      <c r="DR5724" s="283"/>
      <c r="DS5724" s="30"/>
      <c r="DT5724" s="30"/>
      <c r="DU5724" s="30"/>
      <c r="DV5724" s="316"/>
      <c r="DW5724" s="30"/>
      <c r="DX5724" s="30"/>
    </row>
    <row r="5725" spans="122:128">
      <c r="DR5725" s="283"/>
      <c r="DS5725" s="30"/>
      <c r="DT5725" s="30"/>
      <c r="DU5725" s="30"/>
      <c r="DV5725" s="316"/>
      <c r="DW5725" s="30"/>
      <c r="DX5725" s="30"/>
    </row>
    <row r="5726" spans="122:128">
      <c r="DR5726" s="283"/>
      <c r="DS5726" s="30"/>
      <c r="DT5726" s="30"/>
      <c r="DU5726" s="30"/>
      <c r="DV5726" s="316"/>
      <c r="DW5726" s="30"/>
      <c r="DX5726" s="30"/>
    </row>
    <row r="5727" spans="122:128">
      <c r="DR5727" s="283"/>
      <c r="DS5727" s="30"/>
      <c r="DT5727" s="30"/>
      <c r="DU5727" s="30"/>
      <c r="DV5727" s="316"/>
      <c r="DW5727" s="30"/>
      <c r="DX5727" s="30"/>
    </row>
    <row r="5728" spans="122:128">
      <c r="DR5728" s="283"/>
      <c r="DS5728" s="30"/>
      <c r="DT5728" s="30"/>
      <c r="DU5728" s="30"/>
      <c r="DV5728" s="316"/>
      <c r="DW5728" s="30"/>
      <c r="DX5728" s="30"/>
    </row>
    <row r="5729" spans="122:128">
      <c r="DR5729" s="283"/>
      <c r="DS5729" s="30"/>
      <c r="DT5729" s="30"/>
      <c r="DU5729" s="30"/>
      <c r="DV5729" s="316"/>
      <c r="DW5729" s="30"/>
      <c r="DX5729" s="30"/>
    </row>
    <row r="5730" spans="122:128">
      <c r="DR5730" s="283"/>
      <c r="DS5730" s="30"/>
      <c r="DT5730" s="30"/>
      <c r="DU5730" s="30"/>
      <c r="DV5730" s="316"/>
      <c r="DW5730" s="30"/>
      <c r="DX5730" s="30"/>
    </row>
    <row r="5731" spans="122:128">
      <c r="DR5731" s="283"/>
      <c r="DS5731" s="30"/>
      <c r="DT5731" s="30"/>
      <c r="DU5731" s="30"/>
      <c r="DV5731" s="316"/>
      <c r="DW5731" s="30"/>
      <c r="DX5731" s="30"/>
    </row>
    <row r="5732" spans="122:128">
      <c r="DR5732" s="283"/>
      <c r="DS5732" s="30"/>
      <c r="DT5732" s="30"/>
      <c r="DU5732" s="30"/>
      <c r="DV5732" s="316"/>
      <c r="DW5732" s="30"/>
      <c r="DX5732" s="30"/>
    </row>
    <row r="5733" spans="122:128">
      <c r="DR5733" s="283"/>
      <c r="DS5733" s="30"/>
      <c r="DT5733" s="30"/>
      <c r="DU5733" s="30"/>
      <c r="DV5733" s="316"/>
      <c r="DW5733" s="30"/>
      <c r="DX5733" s="30"/>
    </row>
    <row r="5734" spans="122:128">
      <c r="DR5734" s="283"/>
      <c r="DS5734" s="30"/>
      <c r="DT5734" s="30"/>
      <c r="DU5734" s="30"/>
      <c r="DV5734" s="316"/>
      <c r="DW5734" s="30"/>
      <c r="DX5734" s="30"/>
    </row>
    <row r="5735" spans="122:128">
      <c r="DR5735" s="283"/>
      <c r="DS5735" s="30"/>
      <c r="DT5735" s="30"/>
      <c r="DU5735" s="30"/>
      <c r="DV5735" s="316"/>
      <c r="DW5735" s="30"/>
      <c r="DX5735" s="30"/>
    </row>
    <row r="5736" spans="122:128">
      <c r="DR5736" s="283"/>
      <c r="DS5736" s="30"/>
      <c r="DT5736" s="30"/>
      <c r="DU5736" s="30"/>
      <c r="DV5736" s="316"/>
      <c r="DW5736" s="30"/>
      <c r="DX5736" s="30"/>
    </row>
    <row r="5737" spans="122:128">
      <c r="DR5737" s="283"/>
      <c r="DS5737" s="30"/>
      <c r="DT5737" s="30"/>
      <c r="DU5737" s="30"/>
      <c r="DV5737" s="316"/>
      <c r="DW5737" s="30"/>
      <c r="DX5737" s="30"/>
    </row>
    <row r="5738" spans="122:128">
      <c r="DR5738" s="283"/>
      <c r="DS5738" s="30"/>
      <c r="DT5738" s="30"/>
      <c r="DU5738" s="30"/>
      <c r="DV5738" s="316"/>
      <c r="DW5738" s="30"/>
      <c r="DX5738" s="30"/>
    </row>
    <row r="5739" spans="122:128">
      <c r="DR5739" s="283"/>
      <c r="DS5739" s="30"/>
      <c r="DT5739" s="30"/>
      <c r="DU5739" s="30"/>
      <c r="DV5739" s="316"/>
      <c r="DW5739" s="30"/>
      <c r="DX5739" s="30"/>
    </row>
    <row r="5740" spans="122:128">
      <c r="DR5740" s="283"/>
      <c r="DS5740" s="30"/>
      <c r="DT5740" s="30"/>
      <c r="DU5740" s="30"/>
      <c r="DV5740" s="316"/>
      <c r="DW5740" s="30"/>
      <c r="DX5740" s="30"/>
    </row>
    <row r="5741" spans="122:128">
      <c r="DR5741" s="283"/>
      <c r="DS5741" s="30"/>
      <c r="DT5741" s="30"/>
      <c r="DU5741" s="30"/>
      <c r="DV5741" s="316"/>
      <c r="DW5741" s="30"/>
      <c r="DX5741" s="30"/>
    </row>
    <row r="5742" spans="122:128">
      <c r="DR5742" s="283"/>
      <c r="DS5742" s="30"/>
      <c r="DT5742" s="30"/>
      <c r="DU5742" s="30"/>
      <c r="DV5742" s="316"/>
      <c r="DW5742" s="30"/>
      <c r="DX5742" s="30"/>
    </row>
    <row r="5743" spans="122:128">
      <c r="DR5743" s="283"/>
      <c r="DS5743" s="30"/>
      <c r="DT5743" s="30"/>
      <c r="DU5743" s="30"/>
      <c r="DV5743" s="316"/>
      <c r="DW5743" s="30"/>
      <c r="DX5743" s="30"/>
    </row>
    <row r="5744" spans="122:128">
      <c r="DR5744" s="283"/>
      <c r="DS5744" s="30"/>
      <c r="DT5744" s="30"/>
      <c r="DU5744" s="30"/>
      <c r="DV5744" s="316"/>
      <c r="DW5744" s="30"/>
      <c r="DX5744" s="30"/>
    </row>
    <row r="5745" spans="122:128">
      <c r="DR5745" s="283"/>
      <c r="DS5745" s="30"/>
      <c r="DT5745" s="30"/>
      <c r="DU5745" s="30"/>
      <c r="DV5745" s="316"/>
      <c r="DW5745" s="30"/>
      <c r="DX5745" s="30"/>
    </row>
    <row r="5746" spans="122:128">
      <c r="DR5746" s="283"/>
      <c r="DS5746" s="30"/>
      <c r="DT5746" s="30"/>
      <c r="DU5746" s="30"/>
      <c r="DV5746" s="316"/>
      <c r="DW5746" s="30"/>
      <c r="DX5746" s="30"/>
    </row>
    <row r="5747" spans="122:128">
      <c r="DR5747" s="283"/>
      <c r="DS5747" s="30"/>
      <c r="DT5747" s="30"/>
      <c r="DU5747" s="30"/>
      <c r="DV5747" s="316"/>
      <c r="DW5747" s="30"/>
      <c r="DX5747" s="30"/>
    </row>
    <row r="5748" spans="122:128">
      <c r="DR5748" s="283"/>
      <c r="DS5748" s="30"/>
      <c r="DT5748" s="30"/>
      <c r="DU5748" s="30"/>
      <c r="DV5748" s="316"/>
      <c r="DW5748" s="30"/>
      <c r="DX5748" s="30"/>
    </row>
    <row r="5749" spans="122:128">
      <c r="DR5749" s="283"/>
      <c r="DS5749" s="30"/>
      <c r="DT5749" s="30"/>
      <c r="DU5749" s="30"/>
      <c r="DV5749" s="316"/>
      <c r="DW5749" s="30"/>
      <c r="DX5749" s="30"/>
    </row>
    <row r="5750" spans="122:128">
      <c r="DR5750" s="283"/>
      <c r="DS5750" s="30"/>
      <c r="DT5750" s="30"/>
      <c r="DU5750" s="30"/>
      <c r="DV5750" s="316"/>
      <c r="DW5750" s="30"/>
      <c r="DX5750" s="30"/>
    </row>
    <row r="5751" spans="122:128">
      <c r="DR5751" s="283"/>
      <c r="DS5751" s="30"/>
      <c r="DT5751" s="30"/>
      <c r="DU5751" s="30"/>
      <c r="DV5751" s="316"/>
      <c r="DW5751" s="30"/>
      <c r="DX5751" s="30"/>
    </row>
    <row r="5752" spans="122:128">
      <c r="DR5752" s="283"/>
      <c r="DS5752" s="30"/>
      <c r="DT5752" s="30"/>
      <c r="DU5752" s="30"/>
      <c r="DV5752" s="316"/>
      <c r="DW5752" s="30"/>
      <c r="DX5752" s="30"/>
    </row>
    <row r="5753" spans="122:128">
      <c r="DR5753" s="283"/>
      <c r="DS5753" s="30"/>
      <c r="DT5753" s="30"/>
      <c r="DU5753" s="30"/>
      <c r="DV5753" s="316"/>
      <c r="DW5753" s="30"/>
      <c r="DX5753" s="30"/>
    </row>
    <row r="5754" spans="122:128">
      <c r="DR5754" s="283"/>
      <c r="DS5754" s="30"/>
      <c r="DT5754" s="30"/>
      <c r="DU5754" s="30"/>
      <c r="DV5754" s="316"/>
      <c r="DW5754" s="30"/>
      <c r="DX5754" s="30"/>
    </row>
    <row r="5755" spans="122:128">
      <c r="DR5755" s="283"/>
      <c r="DS5755" s="30"/>
      <c r="DT5755" s="30"/>
      <c r="DU5755" s="30"/>
      <c r="DV5755" s="316"/>
      <c r="DW5755" s="30"/>
      <c r="DX5755" s="30"/>
    </row>
    <row r="5756" spans="122:128">
      <c r="DR5756" s="283"/>
      <c r="DS5756" s="30"/>
      <c r="DT5756" s="30"/>
      <c r="DU5756" s="30"/>
      <c r="DV5756" s="316"/>
      <c r="DW5756" s="30"/>
      <c r="DX5756" s="30"/>
    </row>
    <row r="5757" spans="122:128">
      <c r="DR5757" s="283"/>
      <c r="DS5757" s="30"/>
      <c r="DT5757" s="30"/>
      <c r="DU5757" s="30"/>
      <c r="DV5757" s="316"/>
      <c r="DW5757" s="30"/>
      <c r="DX5757" s="30"/>
    </row>
    <row r="5758" spans="122:128">
      <c r="DR5758" s="283"/>
      <c r="DS5758" s="30"/>
      <c r="DT5758" s="30"/>
      <c r="DU5758" s="30"/>
      <c r="DV5758" s="316"/>
      <c r="DW5758" s="30"/>
      <c r="DX5758" s="30"/>
    </row>
    <row r="5759" spans="122:128">
      <c r="DR5759" s="283"/>
      <c r="DS5759" s="30"/>
      <c r="DT5759" s="30"/>
      <c r="DU5759" s="30"/>
      <c r="DV5759" s="316"/>
      <c r="DW5759" s="30"/>
      <c r="DX5759" s="30"/>
    </row>
    <row r="5760" spans="122:128">
      <c r="DR5760" s="283"/>
      <c r="DS5760" s="30"/>
      <c r="DT5760" s="30"/>
      <c r="DU5760" s="30"/>
      <c r="DV5760" s="316"/>
      <c r="DW5760" s="30"/>
      <c r="DX5760" s="30"/>
    </row>
    <row r="5761" spans="122:128">
      <c r="DR5761" s="283"/>
      <c r="DS5761" s="30"/>
      <c r="DT5761" s="30"/>
      <c r="DU5761" s="30"/>
      <c r="DV5761" s="316"/>
      <c r="DW5761" s="30"/>
      <c r="DX5761" s="30"/>
    </row>
    <row r="5762" spans="122:128">
      <c r="DR5762" s="283"/>
      <c r="DS5762" s="30"/>
      <c r="DT5762" s="30"/>
      <c r="DU5762" s="30"/>
      <c r="DV5762" s="316"/>
      <c r="DW5762" s="30"/>
      <c r="DX5762" s="30"/>
    </row>
    <row r="5763" spans="122:128">
      <c r="DR5763" s="283"/>
      <c r="DS5763" s="30"/>
      <c r="DT5763" s="30"/>
      <c r="DU5763" s="30"/>
      <c r="DV5763" s="316"/>
      <c r="DW5763" s="30"/>
      <c r="DX5763" s="30"/>
    </row>
    <row r="5764" spans="122:128">
      <c r="DR5764" s="283"/>
      <c r="DS5764" s="30"/>
      <c r="DT5764" s="30"/>
      <c r="DU5764" s="30"/>
      <c r="DV5764" s="316"/>
      <c r="DW5764" s="30"/>
      <c r="DX5764" s="30"/>
    </row>
    <row r="5765" spans="122:128">
      <c r="DR5765" s="283"/>
      <c r="DS5765" s="30"/>
      <c r="DT5765" s="30"/>
      <c r="DU5765" s="30"/>
      <c r="DV5765" s="316"/>
      <c r="DW5765" s="30"/>
      <c r="DX5765" s="30"/>
    </row>
    <row r="5766" spans="122:128">
      <c r="DR5766" s="283"/>
      <c r="DS5766" s="30"/>
      <c r="DT5766" s="30"/>
      <c r="DU5766" s="30"/>
      <c r="DV5766" s="316"/>
      <c r="DW5766" s="30"/>
      <c r="DX5766" s="30"/>
    </row>
    <row r="5767" spans="122:128">
      <c r="DR5767" s="283"/>
      <c r="DS5767" s="30"/>
      <c r="DT5767" s="30"/>
      <c r="DU5767" s="30"/>
      <c r="DV5767" s="316"/>
      <c r="DW5767" s="30"/>
      <c r="DX5767" s="30"/>
    </row>
    <row r="5768" spans="122:128">
      <c r="DR5768" s="283"/>
      <c r="DS5768" s="30"/>
      <c r="DT5768" s="30"/>
      <c r="DU5768" s="30"/>
      <c r="DV5768" s="316"/>
      <c r="DW5768" s="30"/>
      <c r="DX5768" s="30"/>
    </row>
    <row r="5769" spans="122:128">
      <c r="DR5769" s="283"/>
      <c r="DS5769" s="30"/>
      <c r="DT5769" s="30"/>
      <c r="DU5769" s="30"/>
      <c r="DV5769" s="316"/>
      <c r="DW5769" s="30"/>
      <c r="DX5769" s="30"/>
    </row>
    <row r="5770" spans="122:128">
      <c r="DR5770" s="283"/>
      <c r="DS5770" s="30"/>
      <c r="DT5770" s="30"/>
      <c r="DU5770" s="30"/>
      <c r="DV5770" s="316"/>
      <c r="DW5770" s="30"/>
      <c r="DX5770" s="30"/>
    </row>
    <row r="5771" spans="122:128">
      <c r="DR5771" s="283"/>
      <c r="DS5771" s="30"/>
      <c r="DT5771" s="30"/>
      <c r="DU5771" s="30"/>
      <c r="DV5771" s="316"/>
      <c r="DW5771" s="30"/>
      <c r="DX5771" s="30"/>
    </row>
    <row r="5772" spans="122:128">
      <c r="DR5772" s="283"/>
      <c r="DS5772" s="30"/>
      <c r="DT5772" s="30"/>
      <c r="DU5772" s="30"/>
      <c r="DV5772" s="316"/>
      <c r="DW5772" s="30"/>
      <c r="DX5772" s="30"/>
    </row>
    <row r="5773" spans="122:128">
      <c r="DR5773" s="283"/>
      <c r="DS5773" s="30"/>
      <c r="DT5773" s="30"/>
      <c r="DU5773" s="30"/>
      <c r="DV5773" s="316"/>
      <c r="DW5773" s="30"/>
      <c r="DX5773" s="30"/>
    </row>
    <row r="5774" spans="122:128">
      <c r="DR5774" s="283"/>
      <c r="DS5774" s="30"/>
      <c r="DT5774" s="30"/>
      <c r="DU5774" s="30"/>
      <c r="DV5774" s="316"/>
      <c r="DW5774" s="30"/>
      <c r="DX5774" s="30"/>
    </row>
    <row r="5775" spans="122:128">
      <c r="DR5775" s="283"/>
      <c r="DS5775" s="30"/>
      <c r="DT5775" s="30"/>
      <c r="DU5775" s="30"/>
      <c r="DV5775" s="316"/>
      <c r="DW5775" s="30"/>
      <c r="DX5775" s="30"/>
    </row>
    <row r="5776" spans="122:128">
      <c r="DR5776" s="283"/>
      <c r="DS5776" s="30"/>
      <c r="DT5776" s="30"/>
      <c r="DU5776" s="30"/>
      <c r="DV5776" s="316"/>
      <c r="DW5776" s="30"/>
      <c r="DX5776" s="30"/>
    </row>
    <row r="5777" spans="122:128">
      <c r="DR5777" s="283"/>
      <c r="DS5777" s="30"/>
      <c r="DT5777" s="30"/>
      <c r="DU5777" s="30"/>
      <c r="DV5777" s="316"/>
      <c r="DW5777" s="30"/>
      <c r="DX5777" s="30"/>
    </row>
    <row r="5778" spans="122:128">
      <c r="DR5778" s="283"/>
      <c r="DS5778" s="30"/>
      <c r="DT5778" s="30"/>
      <c r="DU5778" s="30"/>
      <c r="DV5778" s="316"/>
      <c r="DW5778" s="30"/>
      <c r="DX5778" s="30"/>
    </row>
    <row r="5779" spans="122:128">
      <c r="DR5779" s="283"/>
      <c r="DS5779" s="30"/>
      <c r="DT5779" s="30"/>
      <c r="DU5779" s="30"/>
      <c r="DV5779" s="316"/>
      <c r="DW5779" s="30"/>
      <c r="DX5779" s="30"/>
    </row>
    <row r="5780" spans="122:128">
      <c r="DR5780" s="283"/>
      <c r="DS5780" s="30"/>
      <c r="DT5780" s="30"/>
      <c r="DU5780" s="30"/>
      <c r="DV5780" s="316"/>
      <c r="DW5780" s="30"/>
      <c r="DX5780" s="30"/>
    </row>
    <row r="5781" spans="122:128">
      <c r="DR5781" s="283"/>
      <c r="DS5781" s="30"/>
      <c r="DT5781" s="30"/>
      <c r="DU5781" s="30"/>
      <c r="DV5781" s="316"/>
      <c r="DW5781" s="30"/>
      <c r="DX5781" s="30"/>
    </row>
    <row r="5782" spans="122:128">
      <c r="DR5782" s="283"/>
      <c r="DS5782" s="30"/>
      <c r="DT5782" s="30"/>
      <c r="DU5782" s="30"/>
      <c r="DV5782" s="316"/>
      <c r="DW5782" s="30"/>
      <c r="DX5782" s="30"/>
    </row>
    <row r="5783" spans="122:128">
      <c r="DR5783" s="283"/>
      <c r="DS5783" s="30"/>
      <c r="DT5783" s="30"/>
      <c r="DU5783" s="30"/>
      <c r="DV5783" s="316"/>
      <c r="DW5783" s="30"/>
      <c r="DX5783" s="30"/>
    </row>
    <row r="5784" spans="122:128">
      <c r="DR5784" s="283"/>
      <c r="DS5784" s="30"/>
      <c r="DT5784" s="30"/>
      <c r="DU5784" s="30"/>
      <c r="DV5784" s="316"/>
      <c r="DW5784" s="30"/>
      <c r="DX5784" s="30"/>
    </row>
    <row r="5785" spans="122:128">
      <c r="DR5785" s="283"/>
      <c r="DS5785" s="30"/>
      <c r="DT5785" s="30"/>
      <c r="DU5785" s="30"/>
      <c r="DV5785" s="316"/>
      <c r="DW5785" s="30"/>
      <c r="DX5785" s="30"/>
    </row>
    <row r="5786" spans="122:128">
      <c r="DR5786" s="283"/>
      <c r="DS5786" s="30"/>
      <c r="DT5786" s="30"/>
      <c r="DU5786" s="30"/>
      <c r="DV5786" s="316"/>
      <c r="DW5786" s="30"/>
      <c r="DX5786" s="30"/>
    </row>
    <row r="5787" spans="122:128">
      <c r="DR5787" s="283"/>
      <c r="DS5787" s="30"/>
      <c r="DT5787" s="30"/>
      <c r="DU5787" s="30"/>
      <c r="DV5787" s="316"/>
      <c r="DW5787" s="30"/>
      <c r="DX5787" s="30"/>
    </row>
    <row r="5788" spans="122:128">
      <c r="DR5788" s="283"/>
      <c r="DS5788" s="30"/>
      <c r="DT5788" s="30"/>
      <c r="DU5788" s="30"/>
      <c r="DV5788" s="316"/>
      <c r="DW5788" s="30"/>
      <c r="DX5788" s="30"/>
    </row>
    <row r="5789" spans="122:128">
      <c r="DR5789" s="283"/>
      <c r="DS5789" s="30"/>
      <c r="DT5789" s="30"/>
      <c r="DU5789" s="30"/>
      <c r="DV5789" s="316"/>
      <c r="DW5789" s="30"/>
      <c r="DX5789" s="30"/>
    </row>
    <row r="5790" spans="122:128">
      <c r="DR5790" s="283"/>
      <c r="DS5790" s="30"/>
      <c r="DT5790" s="30"/>
      <c r="DU5790" s="30"/>
      <c r="DV5790" s="316"/>
      <c r="DW5790" s="30"/>
      <c r="DX5790" s="30"/>
    </row>
    <row r="5791" spans="122:128">
      <c r="DR5791" s="283"/>
      <c r="DS5791" s="30"/>
      <c r="DT5791" s="30"/>
      <c r="DU5791" s="30"/>
      <c r="DV5791" s="316"/>
      <c r="DW5791" s="30"/>
      <c r="DX5791" s="30"/>
    </row>
    <row r="5792" spans="122:128">
      <c r="DR5792" s="283"/>
      <c r="DS5792" s="30"/>
      <c r="DT5792" s="30"/>
      <c r="DU5792" s="30"/>
      <c r="DV5792" s="316"/>
      <c r="DW5792" s="30"/>
      <c r="DX5792" s="30"/>
    </row>
    <row r="5793" spans="122:128">
      <c r="DR5793" s="283"/>
      <c r="DS5793" s="30"/>
      <c r="DT5793" s="30"/>
      <c r="DU5793" s="30"/>
      <c r="DV5793" s="316"/>
      <c r="DW5793" s="30"/>
      <c r="DX5793" s="30"/>
    </row>
    <row r="5794" spans="122:128">
      <c r="DR5794" s="283"/>
      <c r="DS5794" s="30"/>
      <c r="DT5794" s="30"/>
      <c r="DU5794" s="30"/>
      <c r="DV5794" s="316"/>
      <c r="DW5794" s="30"/>
      <c r="DX5794" s="30"/>
    </row>
    <row r="5795" spans="122:128">
      <c r="DR5795" s="283"/>
      <c r="DS5795" s="30"/>
      <c r="DT5795" s="30"/>
      <c r="DU5795" s="30"/>
      <c r="DV5795" s="316"/>
      <c r="DW5795" s="30"/>
      <c r="DX5795" s="30"/>
    </row>
    <row r="5796" spans="122:128">
      <c r="DR5796" s="283"/>
      <c r="DS5796" s="30"/>
      <c r="DT5796" s="30"/>
      <c r="DU5796" s="30"/>
      <c r="DV5796" s="316"/>
      <c r="DW5796" s="30"/>
      <c r="DX5796" s="30"/>
    </row>
    <row r="5797" spans="122:128">
      <c r="DR5797" s="283"/>
      <c r="DS5797" s="30"/>
      <c r="DT5797" s="30"/>
      <c r="DU5797" s="30"/>
      <c r="DV5797" s="316"/>
      <c r="DW5797" s="30"/>
      <c r="DX5797" s="30"/>
    </row>
    <row r="5798" spans="122:128">
      <c r="DR5798" s="283"/>
      <c r="DS5798" s="30"/>
      <c r="DT5798" s="30"/>
      <c r="DU5798" s="30"/>
      <c r="DV5798" s="316"/>
      <c r="DW5798" s="30"/>
      <c r="DX5798" s="30"/>
    </row>
    <row r="5799" spans="122:128">
      <c r="DR5799" s="283"/>
      <c r="DS5799" s="30"/>
      <c r="DT5799" s="30"/>
      <c r="DU5799" s="30"/>
      <c r="DV5799" s="316"/>
      <c r="DW5799" s="30"/>
      <c r="DX5799" s="30"/>
    </row>
    <row r="5800" spans="122:128">
      <c r="DR5800" s="283"/>
      <c r="DS5800" s="30"/>
      <c r="DT5800" s="30"/>
      <c r="DU5800" s="30"/>
      <c r="DV5800" s="316"/>
      <c r="DW5800" s="30"/>
      <c r="DX5800" s="30"/>
    </row>
    <row r="5801" spans="122:128">
      <c r="DR5801" s="283"/>
      <c r="DS5801" s="30"/>
      <c r="DT5801" s="30"/>
      <c r="DU5801" s="30"/>
      <c r="DV5801" s="316"/>
      <c r="DW5801" s="30"/>
      <c r="DX5801" s="30"/>
    </row>
    <row r="5802" spans="122:128">
      <c r="DR5802" s="283"/>
      <c r="DS5802" s="30"/>
      <c r="DT5802" s="30"/>
      <c r="DU5802" s="30"/>
      <c r="DV5802" s="316"/>
      <c r="DW5802" s="30"/>
      <c r="DX5802" s="30"/>
    </row>
    <row r="5803" spans="122:128">
      <c r="DR5803" s="283"/>
      <c r="DS5803" s="30"/>
      <c r="DT5803" s="30"/>
      <c r="DU5803" s="30"/>
      <c r="DV5803" s="316"/>
      <c r="DW5803" s="30"/>
      <c r="DX5803" s="30"/>
    </row>
    <row r="5804" spans="122:128">
      <c r="DR5804" s="283"/>
      <c r="DS5804" s="30"/>
      <c r="DT5804" s="30"/>
      <c r="DU5804" s="30"/>
      <c r="DV5804" s="316"/>
      <c r="DW5804" s="30"/>
      <c r="DX5804" s="30"/>
    </row>
    <row r="5805" spans="122:128">
      <c r="DR5805" s="283"/>
      <c r="DS5805" s="30"/>
      <c r="DT5805" s="30"/>
      <c r="DU5805" s="30"/>
      <c r="DV5805" s="316"/>
      <c r="DW5805" s="30"/>
      <c r="DX5805" s="30"/>
    </row>
    <row r="5806" spans="122:128">
      <c r="DR5806" s="283"/>
      <c r="DS5806" s="30"/>
      <c r="DT5806" s="30"/>
      <c r="DU5806" s="30"/>
      <c r="DV5806" s="316"/>
      <c r="DW5806" s="30"/>
      <c r="DX5806" s="30"/>
    </row>
    <row r="5807" spans="122:128">
      <c r="DR5807" s="283"/>
      <c r="DS5807" s="30"/>
      <c r="DT5807" s="30"/>
      <c r="DU5807" s="30"/>
      <c r="DV5807" s="316"/>
      <c r="DW5807" s="30"/>
      <c r="DX5807" s="30"/>
    </row>
    <row r="5808" spans="122:128">
      <c r="DR5808" s="283"/>
      <c r="DS5808" s="30"/>
      <c r="DT5808" s="30"/>
      <c r="DU5808" s="30"/>
      <c r="DV5808" s="316"/>
      <c r="DW5808" s="30"/>
      <c r="DX5808" s="30"/>
    </row>
    <row r="5809" spans="122:128">
      <c r="DR5809" s="283"/>
      <c r="DS5809" s="30"/>
      <c r="DT5809" s="30"/>
      <c r="DU5809" s="30"/>
      <c r="DV5809" s="316"/>
      <c r="DW5809" s="30"/>
      <c r="DX5809" s="30"/>
    </row>
    <row r="5810" spans="122:128">
      <c r="DR5810" s="283"/>
      <c r="DS5810" s="30"/>
      <c r="DT5810" s="30"/>
      <c r="DU5810" s="30"/>
      <c r="DV5810" s="316"/>
      <c r="DW5810" s="30"/>
      <c r="DX5810" s="30"/>
    </row>
    <row r="5811" spans="122:128">
      <c r="DR5811" s="283"/>
      <c r="DS5811" s="30"/>
      <c r="DT5811" s="30"/>
      <c r="DU5811" s="30"/>
      <c r="DV5811" s="316"/>
      <c r="DW5811" s="30"/>
      <c r="DX5811" s="30"/>
    </row>
    <row r="5812" spans="122:128">
      <c r="DR5812" s="283"/>
      <c r="DS5812" s="30"/>
      <c r="DT5812" s="30"/>
      <c r="DU5812" s="30"/>
      <c r="DV5812" s="316"/>
      <c r="DW5812" s="30"/>
      <c r="DX5812" s="30"/>
    </row>
    <row r="5813" spans="122:128">
      <c r="DR5813" s="283"/>
      <c r="DS5813" s="30"/>
      <c r="DT5813" s="30"/>
      <c r="DU5813" s="30"/>
      <c r="DV5813" s="316"/>
      <c r="DW5813" s="30"/>
      <c r="DX5813" s="30"/>
    </row>
    <row r="5814" spans="122:128">
      <c r="DR5814" s="283"/>
      <c r="DS5814" s="30"/>
      <c r="DT5814" s="30"/>
      <c r="DU5814" s="30"/>
      <c r="DV5814" s="316"/>
      <c r="DW5814" s="30"/>
      <c r="DX5814" s="30"/>
    </row>
    <row r="5815" spans="122:128">
      <c r="DR5815" s="283"/>
      <c r="DS5815" s="30"/>
      <c r="DT5815" s="30"/>
      <c r="DU5815" s="30"/>
      <c r="DV5815" s="316"/>
      <c r="DW5815" s="30"/>
      <c r="DX5815" s="30"/>
    </row>
    <row r="5816" spans="122:128">
      <c r="DR5816" s="283"/>
      <c r="DS5816" s="30"/>
      <c r="DT5816" s="30"/>
      <c r="DU5816" s="30"/>
      <c r="DV5816" s="316"/>
      <c r="DW5816" s="30"/>
      <c r="DX5816" s="30"/>
    </row>
    <row r="5817" spans="122:128">
      <c r="DR5817" s="283"/>
      <c r="DS5817" s="30"/>
      <c r="DT5817" s="30"/>
      <c r="DU5817" s="30"/>
      <c r="DV5817" s="316"/>
      <c r="DW5817" s="30"/>
      <c r="DX5817" s="30"/>
    </row>
    <row r="5818" spans="122:128">
      <c r="DR5818" s="283"/>
      <c r="DS5818" s="30"/>
      <c r="DT5818" s="30"/>
      <c r="DU5818" s="30"/>
      <c r="DV5818" s="316"/>
      <c r="DW5818" s="30"/>
      <c r="DX5818" s="30"/>
    </row>
    <row r="5819" spans="122:128">
      <c r="DR5819" s="283"/>
      <c r="DS5819" s="30"/>
      <c r="DT5819" s="30"/>
      <c r="DU5819" s="30"/>
      <c r="DV5819" s="316"/>
      <c r="DW5819" s="30"/>
      <c r="DX5819" s="30"/>
    </row>
    <row r="5820" spans="122:128">
      <c r="DR5820" s="283"/>
      <c r="DS5820" s="30"/>
      <c r="DT5820" s="30"/>
      <c r="DU5820" s="30"/>
      <c r="DV5820" s="316"/>
      <c r="DW5820" s="30"/>
      <c r="DX5820" s="30"/>
    </row>
    <row r="5821" spans="122:128">
      <c r="DR5821" s="283"/>
      <c r="DS5821" s="30"/>
      <c r="DT5821" s="30"/>
      <c r="DU5821" s="30"/>
      <c r="DV5821" s="316"/>
      <c r="DW5821" s="30"/>
      <c r="DX5821" s="30"/>
    </row>
    <row r="5822" spans="122:128">
      <c r="DR5822" s="283"/>
      <c r="DS5822" s="30"/>
      <c r="DT5822" s="30"/>
      <c r="DU5822" s="30"/>
      <c r="DV5822" s="316"/>
      <c r="DW5822" s="30"/>
      <c r="DX5822" s="30"/>
    </row>
    <row r="5823" spans="122:128">
      <c r="DR5823" s="283"/>
      <c r="DS5823" s="30"/>
      <c r="DT5823" s="30"/>
      <c r="DU5823" s="30"/>
      <c r="DV5823" s="316"/>
      <c r="DW5823" s="30"/>
      <c r="DX5823" s="30"/>
    </row>
    <row r="5824" spans="122:128">
      <c r="DR5824" s="283"/>
      <c r="DS5824" s="30"/>
      <c r="DT5824" s="30"/>
      <c r="DU5824" s="30"/>
      <c r="DV5824" s="316"/>
      <c r="DW5824" s="30"/>
      <c r="DX5824" s="30"/>
    </row>
    <row r="5825" spans="122:128">
      <c r="DR5825" s="283"/>
      <c r="DS5825" s="30"/>
      <c r="DT5825" s="30"/>
      <c r="DU5825" s="30"/>
      <c r="DV5825" s="316"/>
      <c r="DW5825" s="30"/>
      <c r="DX5825" s="30"/>
    </row>
    <row r="5826" spans="122:128">
      <c r="DR5826" s="283"/>
      <c r="DS5826" s="30"/>
      <c r="DT5826" s="30"/>
      <c r="DU5826" s="30"/>
      <c r="DV5826" s="316"/>
      <c r="DW5826" s="30"/>
      <c r="DX5826" s="30"/>
    </row>
    <row r="5827" spans="122:128">
      <c r="DR5827" s="283"/>
      <c r="DS5827" s="30"/>
      <c r="DT5827" s="30"/>
      <c r="DU5827" s="30"/>
      <c r="DV5827" s="316"/>
      <c r="DW5827" s="30"/>
      <c r="DX5827" s="30"/>
    </row>
    <row r="5828" spans="122:128">
      <c r="DR5828" s="283"/>
      <c r="DS5828" s="30"/>
      <c r="DT5828" s="30"/>
      <c r="DU5828" s="30"/>
      <c r="DV5828" s="316"/>
      <c r="DW5828" s="30"/>
      <c r="DX5828" s="30"/>
    </row>
    <row r="5829" spans="122:128">
      <c r="DR5829" s="283"/>
      <c r="DS5829" s="30"/>
      <c r="DT5829" s="30"/>
      <c r="DU5829" s="30"/>
      <c r="DV5829" s="316"/>
      <c r="DW5829" s="30"/>
      <c r="DX5829" s="30"/>
    </row>
    <row r="5830" spans="122:128">
      <c r="DR5830" s="283"/>
      <c r="DS5830" s="30"/>
      <c r="DT5830" s="30"/>
      <c r="DU5830" s="30"/>
      <c r="DV5830" s="316"/>
      <c r="DW5830" s="30"/>
      <c r="DX5830" s="30"/>
    </row>
    <row r="5831" spans="122:128">
      <c r="DR5831" s="283"/>
      <c r="DS5831" s="30"/>
      <c r="DT5831" s="30"/>
      <c r="DU5831" s="30"/>
      <c r="DV5831" s="316"/>
      <c r="DW5831" s="30"/>
      <c r="DX5831" s="30"/>
    </row>
    <row r="5832" spans="122:128">
      <c r="DR5832" s="283"/>
      <c r="DS5832" s="30"/>
      <c r="DT5832" s="30"/>
      <c r="DU5832" s="30"/>
      <c r="DV5832" s="316"/>
      <c r="DW5832" s="30"/>
      <c r="DX5832" s="30"/>
    </row>
    <row r="5833" spans="122:128">
      <c r="DR5833" s="283"/>
      <c r="DS5833" s="30"/>
      <c r="DT5833" s="30"/>
      <c r="DU5833" s="30"/>
      <c r="DV5833" s="316"/>
      <c r="DW5833" s="30"/>
      <c r="DX5833" s="30"/>
    </row>
    <row r="5834" spans="122:128">
      <c r="DR5834" s="283"/>
      <c r="DS5834" s="30"/>
      <c r="DT5834" s="30"/>
      <c r="DU5834" s="30"/>
      <c r="DV5834" s="316"/>
      <c r="DW5834" s="30"/>
      <c r="DX5834" s="30"/>
    </row>
    <row r="5835" spans="122:128">
      <c r="DR5835" s="283"/>
      <c r="DS5835" s="30"/>
      <c r="DT5835" s="30"/>
      <c r="DU5835" s="30"/>
      <c r="DV5835" s="316"/>
      <c r="DW5835" s="30"/>
      <c r="DX5835" s="30"/>
    </row>
    <row r="5836" spans="122:128">
      <c r="DR5836" s="283"/>
      <c r="DS5836" s="30"/>
      <c r="DT5836" s="30"/>
      <c r="DU5836" s="30"/>
      <c r="DV5836" s="316"/>
      <c r="DW5836" s="30"/>
      <c r="DX5836" s="30"/>
    </row>
    <row r="5837" spans="122:128">
      <c r="DR5837" s="283"/>
      <c r="DS5837" s="30"/>
      <c r="DT5837" s="30"/>
      <c r="DU5837" s="30"/>
      <c r="DV5837" s="316"/>
      <c r="DW5837" s="30"/>
      <c r="DX5837" s="30"/>
    </row>
    <row r="5838" spans="122:128">
      <c r="DR5838" s="283"/>
      <c r="DS5838" s="30"/>
      <c r="DT5838" s="30"/>
      <c r="DU5838" s="30"/>
      <c r="DV5838" s="316"/>
      <c r="DW5838" s="30"/>
      <c r="DX5838" s="30"/>
    </row>
    <row r="5839" spans="122:128">
      <c r="DR5839" s="283"/>
      <c r="DS5839" s="30"/>
      <c r="DT5839" s="30"/>
      <c r="DU5839" s="30"/>
      <c r="DV5839" s="316"/>
      <c r="DW5839" s="30"/>
      <c r="DX5839" s="30"/>
    </row>
    <row r="5840" spans="122:128">
      <c r="DR5840" s="283"/>
      <c r="DS5840" s="30"/>
      <c r="DT5840" s="30"/>
      <c r="DU5840" s="30"/>
      <c r="DV5840" s="316"/>
      <c r="DW5840" s="30"/>
      <c r="DX5840" s="30"/>
    </row>
    <row r="5841" spans="122:128">
      <c r="DR5841" s="283"/>
      <c r="DS5841" s="30"/>
      <c r="DT5841" s="30"/>
      <c r="DU5841" s="30"/>
      <c r="DV5841" s="316"/>
      <c r="DW5841" s="30"/>
      <c r="DX5841" s="30"/>
    </row>
    <row r="5842" spans="122:128">
      <c r="DR5842" s="283"/>
      <c r="DS5842" s="30"/>
      <c r="DT5842" s="30"/>
      <c r="DU5842" s="30"/>
      <c r="DV5842" s="316"/>
      <c r="DW5842" s="30"/>
      <c r="DX5842" s="30"/>
    </row>
    <row r="5843" spans="122:128">
      <c r="DR5843" s="283"/>
      <c r="DS5843" s="30"/>
      <c r="DT5843" s="30"/>
      <c r="DU5843" s="30"/>
      <c r="DV5843" s="316"/>
      <c r="DW5843" s="30"/>
      <c r="DX5843" s="30"/>
    </row>
    <row r="5844" spans="122:128">
      <c r="DR5844" s="283"/>
      <c r="DS5844" s="30"/>
      <c r="DT5844" s="30"/>
      <c r="DU5844" s="30"/>
      <c r="DV5844" s="316"/>
      <c r="DW5844" s="30"/>
      <c r="DX5844" s="30"/>
    </row>
    <row r="5845" spans="122:128">
      <c r="DR5845" s="283"/>
      <c r="DS5845" s="30"/>
      <c r="DT5845" s="30"/>
      <c r="DU5845" s="30"/>
      <c r="DV5845" s="316"/>
      <c r="DW5845" s="30"/>
      <c r="DX5845" s="30"/>
    </row>
    <row r="5846" spans="122:128">
      <c r="DR5846" s="283"/>
      <c r="DS5846" s="30"/>
      <c r="DT5846" s="30"/>
      <c r="DU5846" s="30"/>
      <c r="DV5846" s="316"/>
      <c r="DW5846" s="30"/>
      <c r="DX5846" s="30"/>
    </row>
    <row r="5847" spans="122:128">
      <c r="DR5847" s="283"/>
      <c r="DS5847" s="30"/>
      <c r="DT5847" s="30"/>
      <c r="DU5847" s="30"/>
      <c r="DV5847" s="316"/>
      <c r="DW5847" s="30"/>
      <c r="DX5847" s="30"/>
    </row>
    <row r="5848" spans="122:128">
      <c r="DR5848" s="283"/>
      <c r="DS5848" s="30"/>
      <c r="DT5848" s="30"/>
      <c r="DU5848" s="30"/>
      <c r="DV5848" s="316"/>
      <c r="DW5848" s="30"/>
      <c r="DX5848" s="30"/>
    </row>
    <row r="5849" spans="122:128">
      <c r="DR5849" s="283"/>
      <c r="DS5849" s="30"/>
      <c r="DT5849" s="30"/>
      <c r="DU5849" s="30"/>
      <c r="DV5849" s="316"/>
      <c r="DW5849" s="30"/>
      <c r="DX5849" s="30"/>
    </row>
    <row r="5850" spans="122:128">
      <c r="DR5850" s="283"/>
      <c r="DS5850" s="30"/>
      <c r="DT5850" s="30"/>
      <c r="DU5850" s="30"/>
      <c r="DV5850" s="316"/>
      <c r="DW5850" s="30"/>
      <c r="DX5850" s="30"/>
    </row>
    <row r="5851" spans="122:128">
      <c r="DR5851" s="283"/>
      <c r="DS5851" s="30"/>
      <c r="DT5851" s="30"/>
      <c r="DU5851" s="30"/>
      <c r="DV5851" s="316"/>
      <c r="DW5851" s="30"/>
      <c r="DX5851" s="30"/>
    </row>
    <row r="5852" spans="122:128">
      <c r="DR5852" s="283"/>
      <c r="DS5852" s="30"/>
      <c r="DT5852" s="30"/>
      <c r="DU5852" s="30"/>
      <c r="DV5852" s="316"/>
      <c r="DW5852" s="30"/>
      <c r="DX5852" s="30"/>
    </row>
    <row r="5853" spans="122:128">
      <c r="DR5853" s="283"/>
      <c r="DS5853" s="30"/>
      <c r="DT5853" s="30"/>
      <c r="DU5853" s="30"/>
      <c r="DV5853" s="316"/>
      <c r="DW5853" s="30"/>
      <c r="DX5853" s="30"/>
    </row>
    <row r="5854" spans="122:128">
      <c r="DR5854" s="283"/>
      <c r="DS5854" s="30"/>
      <c r="DT5854" s="30"/>
      <c r="DU5854" s="30"/>
      <c r="DV5854" s="316"/>
      <c r="DW5854" s="30"/>
      <c r="DX5854" s="30"/>
    </row>
    <row r="5855" spans="122:128">
      <c r="DR5855" s="283"/>
      <c r="DS5855" s="30"/>
      <c r="DT5855" s="30"/>
      <c r="DU5855" s="30"/>
      <c r="DV5855" s="316"/>
      <c r="DW5855" s="30"/>
      <c r="DX5855" s="30"/>
    </row>
    <row r="5856" spans="122:128">
      <c r="DR5856" s="283"/>
      <c r="DS5856" s="30"/>
      <c r="DT5856" s="30"/>
      <c r="DU5856" s="30"/>
      <c r="DV5856" s="316"/>
      <c r="DW5856" s="30"/>
      <c r="DX5856" s="30"/>
    </row>
    <row r="5857" spans="122:128">
      <c r="DR5857" s="283"/>
      <c r="DS5857" s="30"/>
      <c r="DT5857" s="30"/>
      <c r="DU5857" s="30"/>
      <c r="DV5857" s="316"/>
      <c r="DW5857" s="30"/>
      <c r="DX5857" s="30"/>
    </row>
    <row r="5858" spans="122:128">
      <c r="DR5858" s="283"/>
      <c r="DS5858" s="30"/>
      <c r="DT5858" s="30"/>
      <c r="DU5858" s="30"/>
      <c r="DV5858" s="316"/>
      <c r="DW5858" s="30"/>
      <c r="DX5858" s="30"/>
    </row>
    <row r="5859" spans="122:128">
      <c r="DR5859" s="283"/>
      <c r="DS5859" s="30"/>
      <c r="DT5859" s="30"/>
      <c r="DU5859" s="30"/>
      <c r="DV5859" s="316"/>
      <c r="DW5859" s="30"/>
      <c r="DX5859" s="30"/>
    </row>
    <row r="5860" spans="122:128">
      <c r="DR5860" s="283"/>
      <c r="DS5860" s="30"/>
      <c r="DT5860" s="30"/>
      <c r="DU5860" s="30"/>
      <c r="DV5860" s="316"/>
      <c r="DW5860" s="30"/>
      <c r="DX5860" s="30"/>
    </row>
    <row r="5861" spans="122:128">
      <c r="DR5861" s="283"/>
      <c r="DS5861" s="30"/>
      <c r="DT5861" s="30"/>
      <c r="DU5861" s="30"/>
      <c r="DV5861" s="316"/>
      <c r="DW5861" s="30"/>
      <c r="DX5861" s="30"/>
    </row>
    <row r="5862" spans="122:128">
      <c r="DR5862" s="283"/>
      <c r="DS5862" s="30"/>
      <c r="DT5862" s="30"/>
      <c r="DU5862" s="30"/>
      <c r="DV5862" s="316"/>
      <c r="DW5862" s="30"/>
      <c r="DX5862" s="30"/>
    </row>
    <row r="5863" spans="122:128">
      <c r="DR5863" s="283"/>
      <c r="DS5863" s="30"/>
      <c r="DT5863" s="30"/>
      <c r="DU5863" s="30"/>
      <c r="DV5863" s="316"/>
      <c r="DW5863" s="30"/>
      <c r="DX5863" s="30"/>
    </row>
    <row r="5864" spans="122:128">
      <c r="DR5864" s="283"/>
      <c r="DS5864" s="30"/>
      <c r="DT5864" s="30"/>
      <c r="DU5864" s="30"/>
      <c r="DV5864" s="316"/>
      <c r="DW5864" s="30"/>
      <c r="DX5864" s="30"/>
    </row>
    <row r="5865" spans="122:128">
      <c r="DR5865" s="283"/>
      <c r="DS5865" s="30"/>
      <c r="DT5865" s="30"/>
      <c r="DU5865" s="30"/>
      <c r="DV5865" s="316"/>
      <c r="DW5865" s="30"/>
      <c r="DX5865" s="30"/>
    </row>
    <row r="5866" spans="122:128">
      <c r="DR5866" s="283"/>
      <c r="DS5866" s="30"/>
      <c r="DT5866" s="30"/>
      <c r="DU5866" s="30"/>
      <c r="DV5866" s="316"/>
      <c r="DW5866" s="30"/>
      <c r="DX5866" s="30"/>
    </row>
    <row r="5867" spans="122:128">
      <c r="DR5867" s="283"/>
      <c r="DS5867" s="30"/>
      <c r="DT5867" s="30"/>
      <c r="DU5867" s="30"/>
      <c r="DV5867" s="316"/>
      <c r="DW5867" s="30"/>
      <c r="DX5867" s="30"/>
    </row>
    <row r="5868" spans="122:128">
      <c r="DR5868" s="283"/>
      <c r="DS5868" s="30"/>
      <c r="DT5868" s="30"/>
      <c r="DU5868" s="30"/>
      <c r="DV5868" s="316"/>
      <c r="DW5868" s="30"/>
      <c r="DX5868" s="30"/>
    </row>
    <row r="5869" spans="122:128">
      <c r="DR5869" s="283"/>
      <c r="DS5869" s="30"/>
      <c r="DT5869" s="30"/>
      <c r="DU5869" s="30"/>
      <c r="DV5869" s="316"/>
      <c r="DW5869" s="30"/>
      <c r="DX5869" s="30"/>
    </row>
    <row r="5870" spans="122:128">
      <c r="DR5870" s="283"/>
      <c r="DS5870" s="30"/>
      <c r="DT5870" s="30"/>
      <c r="DU5870" s="30"/>
      <c r="DV5870" s="316"/>
      <c r="DW5870" s="30"/>
      <c r="DX5870" s="30"/>
    </row>
    <row r="5871" spans="122:128">
      <c r="DR5871" s="283"/>
      <c r="DS5871" s="30"/>
      <c r="DT5871" s="30"/>
      <c r="DU5871" s="30"/>
      <c r="DV5871" s="316"/>
      <c r="DW5871" s="30"/>
      <c r="DX5871" s="30"/>
    </row>
    <row r="5872" spans="122:128">
      <c r="DR5872" s="283"/>
      <c r="DS5872" s="30"/>
      <c r="DT5872" s="30"/>
      <c r="DU5872" s="30"/>
      <c r="DV5872" s="316"/>
      <c r="DW5872" s="30"/>
      <c r="DX5872" s="30"/>
    </row>
    <row r="5873" spans="122:128">
      <c r="DR5873" s="283"/>
      <c r="DS5873" s="30"/>
      <c r="DT5873" s="30"/>
      <c r="DU5873" s="30"/>
      <c r="DV5873" s="316"/>
      <c r="DW5873" s="30"/>
      <c r="DX5873" s="30"/>
    </row>
    <row r="5874" spans="122:128">
      <c r="DR5874" s="283"/>
      <c r="DS5874" s="30"/>
      <c r="DT5874" s="30"/>
      <c r="DU5874" s="30"/>
      <c r="DV5874" s="316"/>
      <c r="DW5874" s="30"/>
      <c r="DX5874" s="30"/>
    </row>
    <row r="5875" spans="122:128">
      <c r="DR5875" s="283"/>
      <c r="DS5875" s="30"/>
      <c r="DT5875" s="30"/>
      <c r="DU5875" s="30"/>
      <c r="DV5875" s="316"/>
      <c r="DW5875" s="30"/>
      <c r="DX5875" s="30"/>
    </row>
    <row r="5876" spans="122:128">
      <c r="DR5876" s="283"/>
      <c r="DS5876" s="30"/>
      <c r="DT5876" s="30"/>
      <c r="DU5876" s="30"/>
      <c r="DV5876" s="316"/>
      <c r="DW5876" s="30"/>
      <c r="DX5876" s="30"/>
    </row>
    <row r="5877" spans="122:128">
      <c r="DR5877" s="283"/>
      <c r="DS5877" s="30"/>
      <c r="DT5877" s="30"/>
      <c r="DU5877" s="30"/>
      <c r="DV5877" s="316"/>
      <c r="DW5877" s="30"/>
      <c r="DX5877" s="30"/>
    </row>
    <row r="5878" spans="122:128">
      <c r="DR5878" s="283"/>
      <c r="DS5878" s="30"/>
      <c r="DT5878" s="30"/>
      <c r="DU5878" s="30"/>
      <c r="DV5878" s="316"/>
      <c r="DW5878" s="30"/>
      <c r="DX5878" s="30"/>
    </row>
    <row r="5879" spans="122:128">
      <c r="DR5879" s="283"/>
      <c r="DS5879" s="30"/>
      <c r="DT5879" s="30"/>
      <c r="DU5879" s="30"/>
      <c r="DV5879" s="316"/>
      <c r="DW5879" s="30"/>
      <c r="DX5879" s="30"/>
    </row>
    <row r="5880" spans="122:128">
      <c r="DR5880" s="283"/>
      <c r="DS5880" s="30"/>
      <c r="DT5880" s="30"/>
      <c r="DU5880" s="30"/>
      <c r="DV5880" s="316"/>
      <c r="DW5880" s="30"/>
      <c r="DX5880" s="30"/>
    </row>
    <row r="5881" spans="122:128">
      <c r="DR5881" s="283"/>
      <c r="DS5881" s="30"/>
      <c r="DT5881" s="30"/>
      <c r="DU5881" s="30"/>
      <c r="DV5881" s="316"/>
      <c r="DW5881" s="30"/>
      <c r="DX5881" s="30"/>
    </row>
    <row r="5882" spans="122:128">
      <c r="DR5882" s="283"/>
      <c r="DS5882" s="30"/>
      <c r="DT5882" s="30"/>
      <c r="DU5882" s="30"/>
      <c r="DV5882" s="316"/>
      <c r="DW5882" s="30"/>
      <c r="DX5882" s="30"/>
    </row>
    <row r="5883" spans="122:128">
      <c r="DR5883" s="283"/>
      <c r="DS5883" s="30"/>
      <c r="DT5883" s="30"/>
      <c r="DU5883" s="30"/>
      <c r="DV5883" s="316"/>
      <c r="DW5883" s="30"/>
      <c r="DX5883" s="30"/>
    </row>
    <row r="5884" spans="122:128">
      <c r="DR5884" s="283"/>
      <c r="DS5884" s="30"/>
      <c r="DT5884" s="30"/>
      <c r="DU5884" s="30"/>
      <c r="DV5884" s="316"/>
      <c r="DW5884" s="30"/>
      <c r="DX5884" s="30"/>
    </row>
    <row r="5885" spans="122:128">
      <c r="DR5885" s="283"/>
      <c r="DS5885" s="30"/>
      <c r="DT5885" s="30"/>
      <c r="DU5885" s="30"/>
      <c r="DV5885" s="316"/>
      <c r="DW5885" s="30"/>
      <c r="DX5885" s="30"/>
    </row>
    <row r="5886" spans="122:128">
      <c r="DR5886" s="283"/>
      <c r="DS5886" s="30"/>
      <c r="DT5886" s="30"/>
      <c r="DU5886" s="30"/>
      <c r="DV5886" s="316"/>
      <c r="DW5886" s="30"/>
      <c r="DX5886" s="30"/>
    </row>
    <row r="5887" spans="122:128">
      <c r="DR5887" s="283"/>
      <c r="DS5887" s="30"/>
      <c r="DT5887" s="30"/>
      <c r="DU5887" s="30"/>
      <c r="DV5887" s="316"/>
      <c r="DW5887" s="30"/>
      <c r="DX5887" s="30"/>
    </row>
    <row r="5888" spans="122:128">
      <c r="DR5888" s="283"/>
      <c r="DS5888" s="30"/>
      <c r="DT5888" s="30"/>
      <c r="DU5888" s="30"/>
      <c r="DV5888" s="316"/>
      <c r="DW5888" s="30"/>
      <c r="DX5888" s="30"/>
    </row>
    <row r="5889" spans="122:128">
      <c r="DR5889" s="283"/>
      <c r="DS5889" s="30"/>
      <c r="DT5889" s="30"/>
      <c r="DU5889" s="30"/>
      <c r="DV5889" s="316"/>
      <c r="DW5889" s="30"/>
      <c r="DX5889" s="30"/>
    </row>
    <row r="5890" spans="122:128">
      <c r="DR5890" s="283"/>
      <c r="DS5890" s="30"/>
      <c r="DT5890" s="30"/>
      <c r="DU5890" s="30"/>
      <c r="DV5890" s="316"/>
      <c r="DW5890" s="30"/>
      <c r="DX5890" s="30"/>
    </row>
    <row r="5891" spans="122:128">
      <c r="DR5891" s="283"/>
      <c r="DS5891" s="30"/>
      <c r="DT5891" s="30"/>
      <c r="DU5891" s="30"/>
      <c r="DV5891" s="316"/>
      <c r="DW5891" s="30"/>
      <c r="DX5891" s="30"/>
    </row>
    <row r="5892" spans="122:128">
      <c r="DR5892" s="283"/>
      <c r="DS5892" s="30"/>
      <c r="DT5892" s="30"/>
      <c r="DU5892" s="30"/>
      <c r="DV5892" s="316"/>
      <c r="DW5892" s="30"/>
      <c r="DX5892" s="30"/>
    </row>
    <row r="5893" spans="122:128">
      <c r="DR5893" s="283"/>
      <c r="DS5893" s="30"/>
      <c r="DT5893" s="30"/>
      <c r="DU5893" s="30"/>
      <c r="DV5893" s="316"/>
      <c r="DW5893" s="30"/>
      <c r="DX5893" s="30"/>
    </row>
    <row r="5894" spans="122:128">
      <c r="DR5894" s="283"/>
      <c r="DS5894" s="30"/>
      <c r="DT5894" s="30"/>
      <c r="DU5894" s="30"/>
      <c r="DV5894" s="316"/>
      <c r="DW5894" s="30"/>
      <c r="DX5894" s="30"/>
    </row>
    <row r="5895" spans="122:128">
      <c r="DR5895" s="283"/>
      <c r="DS5895" s="30"/>
      <c r="DT5895" s="30"/>
      <c r="DU5895" s="30"/>
      <c r="DV5895" s="316"/>
      <c r="DW5895" s="30"/>
      <c r="DX5895" s="30"/>
    </row>
    <row r="5896" spans="122:128">
      <c r="DR5896" s="283"/>
      <c r="DS5896" s="30"/>
      <c r="DT5896" s="30"/>
      <c r="DU5896" s="30"/>
      <c r="DV5896" s="316"/>
      <c r="DW5896" s="30"/>
      <c r="DX5896" s="30"/>
    </row>
    <row r="5897" spans="122:128">
      <c r="DR5897" s="283"/>
      <c r="DS5897" s="30"/>
      <c r="DT5897" s="30"/>
      <c r="DU5897" s="30"/>
      <c r="DV5897" s="316"/>
      <c r="DW5897" s="30"/>
      <c r="DX5897" s="30"/>
    </row>
    <row r="5898" spans="122:128">
      <c r="DR5898" s="283"/>
      <c r="DS5898" s="30"/>
      <c r="DT5898" s="30"/>
      <c r="DU5898" s="30"/>
      <c r="DV5898" s="316"/>
      <c r="DW5898" s="30"/>
      <c r="DX5898" s="30"/>
    </row>
    <row r="5899" spans="122:128">
      <c r="DR5899" s="283"/>
      <c r="DS5899" s="30"/>
      <c r="DT5899" s="30"/>
      <c r="DU5899" s="30"/>
      <c r="DV5899" s="316"/>
      <c r="DW5899" s="30"/>
      <c r="DX5899" s="30"/>
    </row>
    <row r="5900" spans="122:128">
      <c r="DR5900" s="283"/>
      <c r="DS5900" s="30"/>
      <c r="DT5900" s="30"/>
      <c r="DU5900" s="30"/>
      <c r="DV5900" s="316"/>
      <c r="DW5900" s="30"/>
      <c r="DX5900" s="30"/>
    </row>
    <row r="5901" spans="122:128">
      <c r="DR5901" s="283"/>
      <c r="DS5901" s="30"/>
      <c r="DT5901" s="30"/>
      <c r="DU5901" s="30"/>
      <c r="DV5901" s="316"/>
      <c r="DW5901" s="30"/>
      <c r="DX5901" s="30"/>
    </row>
    <row r="5902" spans="122:128">
      <c r="DR5902" s="283"/>
      <c r="DS5902" s="30"/>
      <c r="DT5902" s="30"/>
      <c r="DU5902" s="30"/>
      <c r="DV5902" s="316"/>
      <c r="DW5902" s="30"/>
      <c r="DX5902" s="30"/>
    </row>
    <row r="5903" spans="122:128">
      <c r="DR5903" s="283"/>
      <c r="DS5903" s="30"/>
      <c r="DT5903" s="30"/>
      <c r="DU5903" s="30"/>
      <c r="DV5903" s="316"/>
      <c r="DW5903" s="30"/>
      <c r="DX5903" s="30"/>
    </row>
    <row r="5904" spans="122:128">
      <c r="DR5904" s="283"/>
      <c r="DS5904" s="30"/>
      <c r="DT5904" s="30"/>
      <c r="DU5904" s="30"/>
      <c r="DV5904" s="316"/>
      <c r="DW5904" s="30"/>
      <c r="DX5904" s="30"/>
    </row>
    <row r="5905" spans="122:128">
      <c r="DR5905" s="283"/>
      <c r="DS5905" s="30"/>
      <c r="DT5905" s="30"/>
      <c r="DU5905" s="30"/>
      <c r="DV5905" s="316"/>
      <c r="DW5905" s="30"/>
      <c r="DX5905" s="30"/>
    </row>
    <row r="5906" spans="122:128">
      <c r="DR5906" s="283"/>
      <c r="DS5906" s="30"/>
      <c r="DT5906" s="30"/>
      <c r="DU5906" s="30"/>
      <c r="DV5906" s="316"/>
      <c r="DW5906" s="30"/>
      <c r="DX5906" s="30"/>
    </row>
    <row r="5907" spans="122:128">
      <c r="DR5907" s="283"/>
      <c r="DS5907" s="30"/>
      <c r="DT5907" s="30"/>
      <c r="DU5907" s="30"/>
      <c r="DV5907" s="316"/>
      <c r="DW5907" s="30"/>
      <c r="DX5907" s="30"/>
    </row>
    <row r="5908" spans="122:128">
      <c r="DR5908" s="283"/>
      <c r="DS5908" s="30"/>
      <c r="DT5908" s="30"/>
      <c r="DU5908" s="30"/>
      <c r="DV5908" s="316"/>
      <c r="DW5908" s="30"/>
      <c r="DX5908" s="30"/>
    </row>
    <row r="5909" spans="122:128">
      <c r="DR5909" s="283"/>
      <c r="DS5909" s="30"/>
      <c r="DT5909" s="30"/>
      <c r="DU5909" s="30"/>
      <c r="DV5909" s="316"/>
      <c r="DW5909" s="30"/>
      <c r="DX5909" s="30"/>
    </row>
    <row r="5910" spans="122:128">
      <c r="DR5910" s="283"/>
      <c r="DS5910" s="30"/>
      <c r="DT5910" s="30"/>
      <c r="DU5910" s="30"/>
      <c r="DV5910" s="316"/>
      <c r="DW5910" s="30"/>
      <c r="DX5910" s="30"/>
    </row>
    <row r="5911" spans="122:128">
      <c r="DR5911" s="283"/>
      <c r="DS5911" s="30"/>
      <c r="DT5911" s="30"/>
      <c r="DU5911" s="30"/>
      <c r="DV5911" s="316"/>
      <c r="DW5911" s="30"/>
      <c r="DX5911" s="30"/>
    </row>
    <row r="5912" spans="122:128">
      <c r="DR5912" s="283"/>
      <c r="DS5912" s="30"/>
      <c r="DT5912" s="30"/>
      <c r="DU5912" s="30"/>
      <c r="DV5912" s="316"/>
      <c r="DW5912" s="30"/>
      <c r="DX5912" s="30"/>
    </row>
    <row r="5913" spans="122:128">
      <c r="DR5913" s="283"/>
      <c r="DS5913" s="30"/>
      <c r="DT5913" s="30"/>
      <c r="DU5913" s="30"/>
      <c r="DV5913" s="316"/>
      <c r="DW5913" s="30"/>
      <c r="DX5913" s="30"/>
    </row>
    <row r="5914" spans="122:128">
      <c r="DR5914" s="283"/>
      <c r="DS5914" s="30"/>
      <c r="DT5914" s="30"/>
      <c r="DU5914" s="30"/>
      <c r="DV5914" s="316"/>
      <c r="DW5914" s="30"/>
      <c r="DX5914" s="30"/>
    </row>
    <row r="5915" spans="122:128">
      <c r="DR5915" s="283"/>
      <c r="DS5915" s="30"/>
      <c r="DT5915" s="30"/>
      <c r="DU5915" s="30"/>
      <c r="DV5915" s="316"/>
      <c r="DW5915" s="30"/>
      <c r="DX5915" s="30"/>
    </row>
    <row r="5916" spans="122:128">
      <c r="DR5916" s="283"/>
      <c r="DS5916" s="30"/>
      <c r="DT5916" s="30"/>
      <c r="DU5916" s="30"/>
      <c r="DV5916" s="316"/>
      <c r="DW5916" s="30"/>
      <c r="DX5916" s="30"/>
    </row>
    <row r="5917" spans="122:128">
      <c r="DR5917" s="283"/>
      <c r="DS5917" s="30"/>
      <c r="DT5917" s="30"/>
      <c r="DU5917" s="30"/>
      <c r="DV5917" s="316"/>
      <c r="DW5917" s="30"/>
      <c r="DX5917" s="30"/>
    </row>
    <row r="5918" spans="122:128">
      <c r="DR5918" s="283"/>
      <c r="DS5918" s="30"/>
      <c r="DT5918" s="30"/>
      <c r="DU5918" s="30"/>
      <c r="DV5918" s="316"/>
      <c r="DW5918" s="30"/>
      <c r="DX5918" s="30"/>
    </row>
    <row r="5919" spans="122:128">
      <c r="DR5919" s="283"/>
      <c r="DS5919" s="30"/>
      <c r="DT5919" s="30"/>
      <c r="DU5919" s="30"/>
      <c r="DV5919" s="316"/>
      <c r="DW5919" s="30"/>
      <c r="DX5919" s="30"/>
    </row>
    <row r="5920" spans="122:128">
      <c r="DR5920" s="283"/>
      <c r="DS5920" s="30"/>
      <c r="DT5920" s="30"/>
      <c r="DU5920" s="30"/>
      <c r="DV5920" s="316"/>
      <c r="DW5920" s="30"/>
      <c r="DX5920" s="30"/>
    </row>
    <row r="5921" spans="122:128">
      <c r="DR5921" s="283"/>
      <c r="DS5921" s="30"/>
      <c r="DT5921" s="30"/>
      <c r="DU5921" s="30"/>
      <c r="DV5921" s="316"/>
      <c r="DW5921" s="30"/>
      <c r="DX5921" s="30"/>
    </row>
    <row r="5922" spans="122:128">
      <c r="DR5922" s="283"/>
      <c r="DS5922" s="30"/>
      <c r="DT5922" s="30"/>
      <c r="DU5922" s="30"/>
      <c r="DV5922" s="316"/>
      <c r="DW5922" s="30"/>
      <c r="DX5922" s="30"/>
    </row>
    <row r="5923" spans="122:128">
      <c r="DR5923" s="283"/>
      <c r="DS5923" s="30"/>
      <c r="DT5923" s="30"/>
      <c r="DU5923" s="30"/>
      <c r="DV5923" s="316"/>
      <c r="DW5923" s="30"/>
      <c r="DX5923" s="30"/>
    </row>
    <row r="5924" spans="122:128">
      <c r="DR5924" s="283"/>
      <c r="DS5924" s="30"/>
      <c r="DT5924" s="30"/>
      <c r="DU5924" s="30"/>
      <c r="DV5924" s="316"/>
      <c r="DW5924" s="30"/>
      <c r="DX5924" s="30"/>
    </row>
    <row r="5925" spans="122:128">
      <c r="DR5925" s="283"/>
      <c r="DS5925" s="30"/>
      <c r="DT5925" s="30"/>
      <c r="DU5925" s="30"/>
      <c r="DV5925" s="316"/>
      <c r="DW5925" s="30"/>
      <c r="DX5925" s="30"/>
    </row>
    <row r="5926" spans="122:128">
      <c r="DR5926" s="283"/>
      <c r="DS5926" s="30"/>
      <c r="DT5926" s="30"/>
      <c r="DU5926" s="30"/>
      <c r="DV5926" s="316"/>
      <c r="DW5926" s="30"/>
      <c r="DX5926" s="30"/>
    </row>
    <row r="5927" spans="122:128">
      <c r="DR5927" s="283"/>
      <c r="DS5927" s="30"/>
      <c r="DT5927" s="30"/>
      <c r="DU5927" s="30"/>
      <c r="DV5927" s="316"/>
      <c r="DW5927" s="30"/>
      <c r="DX5927" s="30"/>
    </row>
    <row r="5928" spans="122:128">
      <c r="DR5928" s="283"/>
      <c r="DS5928" s="30"/>
      <c r="DT5928" s="30"/>
      <c r="DU5928" s="30"/>
      <c r="DV5928" s="316"/>
      <c r="DW5928" s="30"/>
      <c r="DX5928" s="30"/>
    </row>
    <row r="5929" spans="122:128">
      <c r="DR5929" s="283"/>
      <c r="DS5929" s="30"/>
      <c r="DT5929" s="30"/>
      <c r="DU5929" s="30"/>
      <c r="DV5929" s="316"/>
      <c r="DW5929" s="30"/>
      <c r="DX5929" s="30"/>
    </row>
    <row r="5930" spans="122:128">
      <c r="DR5930" s="283"/>
      <c r="DS5930" s="30"/>
      <c r="DT5930" s="30"/>
      <c r="DU5930" s="30"/>
      <c r="DV5930" s="316"/>
      <c r="DW5930" s="30"/>
      <c r="DX5930" s="30"/>
    </row>
    <row r="5931" spans="122:128">
      <c r="DR5931" s="283"/>
      <c r="DS5931" s="30"/>
      <c r="DT5931" s="30"/>
      <c r="DU5931" s="30"/>
      <c r="DV5931" s="316"/>
      <c r="DW5931" s="30"/>
      <c r="DX5931" s="30"/>
    </row>
    <row r="5932" spans="122:128">
      <c r="DR5932" s="283"/>
      <c r="DS5932" s="30"/>
      <c r="DT5932" s="30"/>
      <c r="DU5932" s="30"/>
      <c r="DV5932" s="316"/>
      <c r="DW5932" s="30"/>
      <c r="DX5932" s="30"/>
    </row>
    <row r="5933" spans="122:128">
      <c r="DR5933" s="283"/>
      <c r="DS5933" s="30"/>
      <c r="DT5933" s="30"/>
      <c r="DU5933" s="30"/>
      <c r="DV5933" s="316"/>
      <c r="DW5933" s="30"/>
      <c r="DX5933" s="30"/>
    </row>
    <row r="5934" spans="122:128">
      <c r="DR5934" s="283"/>
      <c r="DS5934" s="30"/>
      <c r="DT5934" s="30"/>
      <c r="DU5934" s="30"/>
      <c r="DV5934" s="316"/>
      <c r="DW5934" s="30"/>
      <c r="DX5934" s="30"/>
    </row>
    <row r="5935" spans="122:128">
      <c r="DR5935" s="283"/>
      <c r="DS5935" s="30"/>
      <c r="DT5935" s="30"/>
      <c r="DU5935" s="30"/>
      <c r="DV5935" s="316"/>
      <c r="DW5935" s="30"/>
      <c r="DX5935" s="30"/>
    </row>
    <row r="5936" spans="122:128">
      <c r="DR5936" s="283"/>
      <c r="DS5936" s="30"/>
      <c r="DT5936" s="30"/>
      <c r="DU5936" s="30"/>
      <c r="DV5936" s="316"/>
      <c r="DW5936" s="30"/>
      <c r="DX5936" s="30"/>
    </row>
    <row r="5937" spans="122:128">
      <c r="DR5937" s="283"/>
      <c r="DS5937" s="30"/>
      <c r="DT5937" s="30"/>
      <c r="DU5937" s="30"/>
      <c r="DV5937" s="316"/>
      <c r="DW5937" s="30"/>
      <c r="DX5937" s="30"/>
    </row>
    <row r="5938" spans="122:128">
      <c r="DR5938" s="283"/>
      <c r="DS5938" s="30"/>
      <c r="DT5938" s="30"/>
      <c r="DU5938" s="30"/>
      <c r="DV5938" s="316"/>
      <c r="DW5938" s="30"/>
      <c r="DX5938" s="30"/>
    </row>
    <row r="5939" spans="122:128">
      <c r="DR5939" s="283"/>
      <c r="DS5939" s="30"/>
      <c r="DT5939" s="30"/>
      <c r="DU5939" s="30"/>
      <c r="DV5939" s="316"/>
      <c r="DW5939" s="30"/>
      <c r="DX5939" s="30"/>
    </row>
    <row r="5940" spans="122:128">
      <c r="DR5940" s="283"/>
      <c r="DS5940" s="30"/>
      <c r="DT5940" s="30"/>
      <c r="DU5940" s="30"/>
      <c r="DV5940" s="316"/>
      <c r="DW5940" s="30"/>
      <c r="DX5940" s="30"/>
    </row>
    <row r="5941" spans="122:128">
      <c r="DR5941" s="283"/>
      <c r="DS5941" s="30"/>
      <c r="DT5941" s="30"/>
      <c r="DU5941" s="30"/>
      <c r="DV5941" s="316"/>
      <c r="DW5941" s="30"/>
      <c r="DX5941" s="30"/>
    </row>
    <row r="5942" spans="122:128">
      <c r="DR5942" s="283"/>
      <c r="DS5942" s="30"/>
      <c r="DT5942" s="30"/>
      <c r="DU5942" s="30"/>
      <c r="DV5942" s="316"/>
      <c r="DW5942" s="30"/>
      <c r="DX5942" s="30"/>
    </row>
    <row r="5943" spans="122:128">
      <c r="DR5943" s="283"/>
      <c r="DS5943" s="30"/>
      <c r="DT5943" s="30"/>
      <c r="DU5943" s="30"/>
      <c r="DV5943" s="316"/>
      <c r="DW5943" s="30"/>
      <c r="DX5943" s="30"/>
    </row>
    <row r="5944" spans="122:128">
      <c r="DR5944" s="283"/>
      <c r="DS5944" s="30"/>
      <c r="DT5944" s="30"/>
      <c r="DU5944" s="30"/>
      <c r="DV5944" s="316"/>
      <c r="DW5944" s="30"/>
      <c r="DX5944" s="30"/>
    </row>
    <row r="5945" spans="122:128">
      <c r="DR5945" s="283"/>
      <c r="DS5945" s="30"/>
      <c r="DT5945" s="30"/>
      <c r="DU5945" s="30"/>
      <c r="DV5945" s="316"/>
      <c r="DW5945" s="30"/>
      <c r="DX5945" s="30"/>
    </row>
    <row r="5946" spans="122:128">
      <c r="DR5946" s="283"/>
      <c r="DS5946" s="30"/>
      <c r="DT5946" s="30"/>
      <c r="DU5946" s="30"/>
      <c r="DV5946" s="316"/>
      <c r="DW5946" s="30"/>
      <c r="DX5946" s="30"/>
    </row>
    <row r="5947" spans="122:128">
      <c r="DR5947" s="283"/>
      <c r="DS5947" s="30"/>
      <c r="DT5947" s="30"/>
      <c r="DU5947" s="30"/>
      <c r="DV5947" s="316"/>
      <c r="DW5947" s="30"/>
      <c r="DX5947" s="30"/>
    </row>
    <row r="5948" spans="122:128">
      <c r="DR5948" s="283"/>
      <c r="DS5948" s="30"/>
      <c r="DT5948" s="30"/>
      <c r="DU5948" s="30"/>
      <c r="DV5948" s="316"/>
      <c r="DW5948" s="30"/>
      <c r="DX5948" s="30"/>
    </row>
    <row r="5949" spans="122:128">
      <c r="DR5949" s="283"/>
      <c r="DS5949" s="30"/>
      <c r="DT5949" s="30"/>
      <c r="DU5949" s="30"/>
      <c r="DV5949" s="316"/>
      <c r="DW5949" s="30"/>
      <c r="DX5949" s="30"/>
    </row>
    <row r="5950" spans="122:128">
      <c r="DR5950" s="283"/>
      <c r="DS5950" s="30"/>
      <c r="DT5950" s="30"/>
      <c r="DU5950" s="30"/>
      <c r="DV5950" s="316"/>
      <c r="DW5950" s="30"/>
      <c r="DX5950" s="30"/>
    </row>
    <row r="5951" spans="122:128">
      <c r="DR5951" s="283"/>
      <c r="DS5951" s="30"/>
      <c r="DT5951" s="30"/>
      <c r="DU5951" s="30"/>
      <c r="DV5951" s="316"/>
      <c r="DW5951" s="30"/>
      <c r="DX5951" s="30"/>
    </row>
    <row r="5952" spans="122:128">
      <c r="DR5952" s="283"/>
      <c r="DS5952" s="30"/>
      <c r="DT5952" s="30"/>
      <c r="DU5952" s="30"/>
      <c r="DV5952" s="316"/>
      <c r="DW5952" s="30"/>
      <c r="DX5952" s="30"/>
    </row>
    <row r="5953" spans="122:128">
      <c r="DR5953" s="283"/>
      <c r="DS5953" s="30"/>
      <c r="DT5953" s="30"/>
      <c r="DU5953" s="30"/>
      <c r="DV5953" s="316"/>
      <c r="DW5953" s="30"/>
      <c r="DX5953" s="30"/>
    </row>
    <row r="5954" spans="122:128">
      <c r="DR5954" s="283"/>
      <c r="DS5954" s="30"/>
      <c r="DT5954" s="30"/>
      <c r="DU5954" s="30"/>
      <c r="DV5954" s="316"/>
      <c r="DW5954" s="30"/>
      <c r="DX5954" s="30"/>
    </row>
    <row r="5955" spans="122:128">
      <c r="DR5955" s="283"/>
      <c r="DS5955" s="30"/>
      <c r="DT5955" s="30"/>
      <c r="DU5955" s="30"/>
      <c r="DV5955" s="316"/>
      <c r="DW5955" s="30"/>
      <c r="DX5955" s="30"/>
    </row>
    <row r="5956" spans="122:128">
      <c r="DR5956" s="283"/>
      <c r="DS5956" s="30"/>
      <c r="DT5956" s="30"/>
      <c r="DU5956" s="30"/>
      <c r="DV5956" s="316"/>
      <c r="DW5956" s="30"/>
      <c r="DX5956" s="30"/>
    </row>
    <row r="5957" spans="122:128">
      <c r="DR5957" s="283"/>
      <c r="DS5957" s="30"/>
      <c r="DT5957" s="30"/>
      <c r="DU5957" s="30"/>
      <c r="DV5957" s="316"/>
      <c r="DW5957" s="30"/>
      <c r="DX5957" s="30"/>
    </row>
    <row r="5958" spans="122:128">
      <c r="DR5958" s="283"/>
      <c r="DS5958" s="30"/>
      <c r="DT5958" s="30"/>
      <c r="DU5958" s="30"/>
      <c r="DV5958" s="316"/>
      <c r="DW5958" s="30"/>
      <c r="DX5958" s="30"/>
    </row>
    <row r="5959" spans="122:128">
      <c r="DR5959" s="283"/>
      <c r="DS5959" s="30"/>
      <c r="DT5959" s="30"/>
      <c r="DU5959" s="30"/>
      <c r="DV5959" s="316"/>
      <c r="DW5959" s="30"/>
      <c r="DX5959" s="30"/>
    </row>
    <row r="5960" spans="122:128">
      <c r="DR5960" s="283"/>
      <c r="DS5960" s="30"/>
      <c r="DT5960" s="30"/>
      <c r="DU5960" s="30"/>
      <c r="DV5960" s="316"/>
      <c r="DW5960" s="30"/>
      <c r="DX5960" s="30"/>
    </row>
    <row r="5961" spans="122:128">
      <c r="DR5961" s="283"/>
      <c r="DS5961" s="30"/>
      <c r="DT5961" s="30"/>
      <c r="DU5961" s="30"/>
      <c r="DV5961" s="316"/>
      <c r="DW5961" s="30"/>
      <c r="DX5961" s="30"/>
    </row>
    <row r="5962" spans="122:128">
      <c r="DR5962" s="283"/>
      <c r="DS5962" s="30"/>
      <c r="DT5962" s="30"/>
      <c r="DU5962" s="30"/>
      <c r="DV5962" s="316"/>
      <c r="DW5962" s="30"/>
      <c r="DX5962" s="30"/>
    </row>
    <row r="5963" spans="122:128">
      <c r="DR5963" s="283"/>
      <c r="DS5963" s="30"/>
      <c r="DT5963" s="30"/>
      <c r="DU5963" s="30"/>
      <c r="DV5963" s="316"/>
      <c r="DW5963" s="30"/>
      <c r="DX5963" s="30"/>
    </row>
    <row r="5964" spans="122:128">
      <c r="DR5964" s="283"/>
      <c r="DS5964" s="30"/>
      <c r="DT5964" s="30"/>
      <c r="DU5964" s="30"/>
      <c r="DV5964" s="316"/>
      <c r="DW5964" s="30"/>
      <c r="DX5964" s="30"/>
    </row>
    <row r="5965" spans="122:128">
      <c r="DR5965" s="283"/>
      <c r="DS5965" s="30"/>
      <c r="DT5965" s="30"/>
      <c r="DU5965" s="30"/>
      <c r="DV5965" s="316"/>
      <c r="DW5965" s="30"/>
      <c r="DX5965" s="30"/>
    </row>
    <row r="5966" spans="122:128">
      <c r="DR5966" s="283"/>
      <c r="DS5966" s="30"/>
      <c r="DT5966" s="30"/>
      <c r="DU5966" s="30"/>
      <c r="DV5966" s="316"/>
      <c r="DW5966" s="30"/>
      <c r="DX5966" s="30"/>
    </row>
    <row r="5967" spans="122:128">
      <c r="DR5967" s="283"/>
      <c r="DS5967" s="30"/>
      <c r="DT5967" s="30"/>
      <c r="DU5967" s="30"/>
      <c r="DV5967" s="316"/>
      <c r="DW5967" s="30"/>
      <c r="DX5967" s="30"/>
    </row>
    <row r="5968" spans="122:128">
      <c r="DR5968" s="283"/>
      <c r="DS5968" s="30"/>
      <c r="DT5968" s="30"/>
      <c r="DU5968" s="30"/>
      <c r="DV5968" s="316"/>
      <c r="DW5968" s="30"/>
      <c r="DX5968" s="30"/>
    </row>
    <row r="5969" spans="122:128">
      <c r="DR5969" s="283"/>
      <c r="DS5969" s="30"/>
      <c r="DT5969" s="30"/>
      <c r="DU5969" s="30"/>
      <c r="DV5969" s="316"/>
      <c r="DW5969" s="30"/>
      <c r="DX5969" s="30"/>
    </row>
    <row r="5970" spans="122:128">
      <c r="DR5970" s="283"/>
      <c r="DS5970" s="30"/>
      <c r="DT5970" s="30"/>
      <c r="DU5970" s="30"/>
      <c r="DV5970" s="316"/>
      <c r="DW5970" s="30"/>
      <c r="DX5970" s="30"/>
    </row>
    <row r="5971" spans="122:128">
      <c r="DR5971" s="283"/>
      <c r="DS5971" s="30"/>
      <c r="DT5971" s="30"/>
      <c r="DU5971" s="30"/>
      <c r="DV5971" s="316"/>
      <c r="DW5971" s="30"/>
      <c r="DX5971" s="30"/>
    </row>
    <row r="5972" spans="122:128">
      <c r="DR5972" s="283"/>
      <c r="DS5972" s="30"/>
      <c r="DT5972" s="30"/>
      <c r="DU5972" s="30"/>
      <c r="DV5972" s="316"/>
      <c r="DW5972" s="30"/>
      <c r="DX5972" s="30"/>
    </row>
    <row r="5973" spans="122:128">
      <c r="DR5973" s="283"/>
      <c r="DS5973" s="30"/>
      <c r="DT5973" s="30"/>
      <c r="DU5973" s="30"/>
      <c r="DV5973" s="316"/>
      <c r="DW5973" s="30"/>
      <c r="DX5973" s="30"/>
    </row>
    <row r="5974" spans="122:128">
      <c r="DR5974" s="283"/>
      <c r="DS5974" s="30"/>
      <c r="DT5974" s="30"/>
      <c r="DU5974" s="30"/>
      <c r="DV5974" s="316"/>
      <c r="DW5974" s="30"/>
      <c r="DX5974" s="30"/>
    </row>
    <row r="5975" spans="122:128">
      <c r="DR5975" s="283"/>
      <c r="DS5975" s="30"/>
      <c r="DT5975" s="30"/>
      <c r="DU5975" s="30"/>
      <c r="DV5975" s="316"/>
      <c r="DW5975" s="30"/>
      <c r="DX5975" s="30"/>
    </row>
    <row r="5976" spans="122:128">
      <c r="DR5976" s="283"/>
      <c r="DS5976" s="30"/>
      <c r="DT5976" s="30"/>
      <c r="DU5976" s="30"/>
      <c r="DV5976" s="316"/>
      <c r="DW5976" s="30"/>
      <c r="DX5976" s="30"/>
    </row>
    <row r="5977" spans="122:128">
      <c r="DR5977" s="283"/>
      <c r="DS5977" s="30"/>
      <c r="DT5977" s="30"/>
      <c r="DU5977" s="30"/>
      <c r="DV5977" s="316"/>
      <c r="DW5977" s="30"/>
      <c r="DX5977" s="30"/>
    </row>
    <row r="5978" spans="122:128">
      <c r="DR5978" s="283"/>
      <c r="DS5978" s="30"/>
      <c r="DT5978" s="30"/>
      <c r="DU5978" s="30"/>
      <c r="DV5978" s="316"/>
      <c r="DW5978" s="30"/>
      <c r="DX5978" s="30"/>
    </row>
    <row r="5979" spans="122:128">
      <c r="DR5979" s="283"/>
      <c r="DS5979" s="30"/>
      <c r="DT5979" s="30"/>
      <c r="DU5979" s="30"/>
      <c r="DV5979" s="316"/>
      <c r="DW5979" s="30"/>
      <c r="DX5979" s="30"/>
    </row>
    <row r="5980" spans="122:128">
      <c r="DR5980" s="283"/>
      <c r="DS5980" s="30"/>
      <c r="DT5980" s="30"/>
      <c r="DU5980" s="30"/>
      <c r="DV5980" s="316"/>
      <c r="DW5980" s="30"/>
      <c r="DX5980" s="30"/>
    </row>
    <row r="5981" spans="122:128">
      <c r="DR5981" s="283"/>
      <c r="DS5981" s="30"/>
      <c r="DT5981" s="30"/>
      <c r="DU5981" s="30"/>
      <c r="DV5981" s="316"/>
      <c r="DW5981" s="30"/>
      <c r="DX5981" s="30"/>
    </row>
    <row r="5982" spans="122:128">
      <c r="DR5982" s="283"/>
      <c r="DS5982" s="30"/>
      <c r="DT5982" s="30"/>
      <c r="DU5982" s="30"/>
      <c r="DV5982" s="316"/>
      <c r="DW5982" s="30"/>
      <c r="DX5982" s="30"/>
    </row>
    <row r="5983" spans="122:128">
      <c r="DR5983" s="283"/>
      <c r="DS5983" s="30"/>
      <c r="DT5983" s="30"/>
      <c r="DU5983" s="30"/>
      <c r="DV5983" s="316"/>
      <c r="DW5983" s="30"/>
      <c r="DX5983" s="30"/>
    </row>
    <row r="5984" spans="122:128">
      <c r="DR5984" s="283"/>
      <c r="DS5984" s="30"/>
      <c r="DT5984" s="30"/>
      <c r="DU5984" s="30"/>
      <c r="DV5984" s="316"/>
      <c r="DW5984" s="30"/>
      <c r="DX5984" s="30"/>
    </row>
    <row r="5985" spans="122:128">
      <c r="DR5985" s="283"/>
      <c r="DS5985" s="30"/>
      <c r="DT5985" s="30"/>
      <c r="DU5985" s="30"/>
      <c r="DV5985" s="316"/>
      <c r="DW5985" s="30"/>
      <c r="DX5985" s="30"/>
    </row>
    <row r="5986" spans="122:128">
      <c r="DR5986" s="283"/>
      <c r="DS5986" s="30"/>
      <c r="DT5986" s="30"/>
      <c r="DU5986" s="30"/>
      <c r="DV5986" s="316"/>
      <c r="DW5986" s="30"/>
      <c r="DX5986" s="30"/>
    </row>
    <row r="5987" spans="122:128">
      <c r="DR5987" s="283"/>
      <c r="DS5987" s="30"/>
      <c r="DT5987" s="30"/>
      <c r="DU5987" s="30"/>
      <c r="DV5987" s="316"/>
      <c r="DW5987" s="30"/>
      <c r="DX5987" s="30"/>
    </row>
    <row r="5988" spans="122:128">
      <c r="DR5988" s="283"/>
      <c r="DS5988" s="30"/>
      <c r="DT5988" s="30"/>
      <c r="DU5988" s="30"/>
      <c r="DV5988" s="316"/>
      <c r="DW5988" s="30"/>
      <c r="DX5988" s="30"/>
    </row>
    <row r="5989" spans="122:128">
      <c r="DR5989" s="283"/>
      <c r="DS5989" s="30"/>
      <c r="DT5989" s="30"/>
      <c r="DU5989" s="30"/>
      <c r="DV5989" s="316"/>
      <c r="DW5989" s="30"/>
      <c r="DX5989" s="30"/>
    </row>
    <row r="5990" spans="122:128">
      <c r="DR5990" s="283"/>
      <c r="DS5990" s="30"/>
      <c r="DT5990" s="30"/>
      <c r="DU5990" s="30"/>
      <c r="DV5990" s="316"/>
      <c r="DW5990" s="30"/>
      <c r="DX5990" s="30"/>
    </row>
    <row r="5991" spans="122:128">
      <c r="DR5991" s="283"/>
      <c r="DS5991" s="30"/>
      <c r="DT5991" s="30"/>
      <c r="DU5991" s="30"/>
      <c r="DV5991" s="316"/>
      <c r="DW5991" s="30"/>
      <c r="DX5991" s="30"/>
    </row>
    <row r="5992" spans="122:128">
      <c r="DR5992" s="283"/>
      <c r="DS5992" s="30"/>
      <c r="DT5992" s="30"/>
      <c r="DU5992" s="30"/>
      <c r="DV5992" s="316"/>
      <c r="DW5992" s="30"/>
      <c r="DX5992" s="30"/>
    </row>
    <row r="5993" spans="122:128">
      <c r="DR5993" s="283"/>
      <c r="DS5993" s="30"/>
      <c r="DT5993" s="30"/>
      <c r="DU5993" s="30"/>
      <c r="DV5993" s="316"/>
      <c r="DW5993" s="30"/>
      <c r="DX5993" s="30"/>
    </row>
    <row r="5994" spans="122:128">
      <c r="DR5994" s="283"/>
      <c r="DS5994" s="30"/>
      <c r="DT5994" s="30"/>
      <c r="DU5994" s="30"/>
      <c r="DV5994" s="316"/>
      <c r="DW5994" s="30"/>
      <c r="DX5994" s="30"/>
    </row>
    <row r="5995" spans="122:128">
      <c r="DR5995" s="283"/>
      <c r="DS5995" s="30"/>
      <c r="DT5995" s="30"/>
      <c r="DU5995" s="30"/>
      <c r="DV5995" s="316"/>
      <c r="DW5995" s="30"/>
      <c r="DX5995" s="30"/>
    </row>
    <row r="5996" spans="122:128">
      <c r="DR5996" s="283"/>
      <c r="DS5996" s="30"/>
      <c r="DT5996" s="30"/>
      <c r="DU5996" s="30"/>
      <c r="DV5996" s="316"/>
      <c r="DW5996" s="30"/>
      <c r="DX5996" s="30"/>
    </row>
    <row r="5997" spans="122:128">
      <c r="DR5997" s="283"/>
      <c r="DS5997" s="30"/>
      <c r="DT5997" s="30"/>
      <c r="DU5997" s="30"/>
      <c r="DV5997" s="316"/>
      <c r="DW5997" s="30"/>
      <c r="DX5997" s="30"/>
    </row>
    <row r="5998" spans="122:128">
      <c r="DR5998" s="283"/>
      <c r="DS5998" s="30"/>
      <c r="DT5998" s="30"/>
      <c r="DU5998" s="30"/>
      <c r="DV5998" s="316"/>
      <c r="DW5998" s="30"/>
      <c r="DX5998" s="30"/>
    </row>
    <row r="5999" spans="122:128">
      <c r="DR5999" s="283"/>
      <c r="DS5999" s="30"/>
      <c r="DT5999" s="30"/>
      <c r="DU5999" s="30"/>
      <c r="DV5999" s="316"/>
      <c r="DW5999" s="30"/>
      <c r="DX5999" s="30"/>
    </row>
    <row r="6000" spans="122:128">
      <c r="DR6000" s="283"/>
      <c r="DS6000" s="30"/>
      <c r="DT6000" s="30"/>
      <c r="DU6000" s="30"/>
      <c r="DV6000" s="316"/>
      <c r="DW6000" s="30"/>
      <c r="DX6000" s="30"/>
    </row>
    <row r="6001" spans="122:128">
      <c r="DR6001" s="283"/>
      <c r="DS6001" s="30"/>
      <c r="DT6001" s="30"/>
      <c r="DU6001" s="30"/>
      <c r="DV6001" s="316"/>
      <c r="DW6001" s="30"/>
      <c r="DX6001" s="30"/>
    </row>
    <row r="6002" spans="122:128">
      <c r="DR6002" s="283"/>
      <c r="DS6002" s="30"/>
      <c r="DT6002" s="30"/>
      <c r="DU6002" s="30"/>
      <c r="DV6002" s="316"/>
      <c r="DW6002" s="30"/>
      <c r="DX6002" s="30"/>
    </row>
    <row r="6003" spans="122:128">
      <c r="DR6003" s="283"/>
      <c r="DS6003" s="30"/>
      <c r="DT6003" s="30"/>
      <c r="DU6003" s="30"/>
      <c r="DV6003" s="316"/>
      <c r="DW6003" s="30"/>
      <c r="DX6003" s="30"/>
    </row>
    <row r="6004" spans="122:128">
      <c r="DR6004" s="283"/>
      <c r="DS6004" s="30"/>
      <c r="DT6004" s="30"/>
      <c r="DU6004" s="30"/>
      <c r="DV6004" s="316"/>
      <c r="DW6004" s="30"/>
      <c r="DX6004" s="30"/>
    </row>
    <row r="6005" spans="122:128">
      <c r="DR6005" s="283"/>
      <c r="DS6005" s="30"/>
      <c r="DT6005" s="30"/>
      <c r="DU6005" s="30"/>
      <c r="DV6005" s="316"/>
      <c r="DW6005" s="30"/>
      <c r="DX6005" s="30"/>
    </row>
    <row r="6006" spans="122:128">
      <c r="DR6006" s="283"/>
      <c r="DS6006" s="30"/>
      <c r="DT6006" s="30"/>
      <c r="DU6006" s="30"/>
      <c r="DV6006" s="316"/>
      <c r="DW6006" s="30"/>
      <c r="DX6006" s="30"/>
    </row>
    <row r="6007" spans="122:128">
      <c r="DR6007" s="283"/>
      <c r="DS6007" s="30"/>
      <c r="DT6007" s="30"/>
      <c r="DU6007" s="30"/>
      <c r="DV6007" s="316"/>
      <c r="DW6007" s="30"/>
      <c r="DX6007" s="30"/>
    </row>
    <row r="6008" spans="122:128">
      <c r="DR6008" s="283"/>
      <c r="DS6008" s="30"/>
      <c r="DT6008" s="30"/>
      <c r="DU6008" s="30"/>
      <c r="DV6008" s="316"/>
      <c r="DW6008" s="30"/>
      <c r="DX6008" s="30"/>
    </row>
    <row r="6009" spans="122:128">
      <c r="DR6009" s="283"/>
      <c r="DS6009" s="30"/>
      <c r="DT6009" s="30"/>
      <c r="DU6009" s="30"/>
      <c r="DV6009" s="316"/>
      <c r="DW6009" s="30"/>
      <c r="DX6009" s="30"/>
    </row>
    <row r="6010" spans="122:128">
      <c r="DR6010" s="283"/>
      <c r="DS6010" s="30"/>
      <c r="DT6010" s="30"/>
      <c r="DU6010" s="30"/>
      <c r="DV6010" s="316"/>
      <c r="DW6010" s="30"/>
      <c r="DX6010" s="30"/>
    </row>
    <row r="6011" spans="122:128">
      <c r="DR6011" s="283"/>
      <c r="DS6011" s="30"/>
      <c r="DT6011" s="30"/>
      <c r="DU6011" s="30"/>
      <c r="DV6011" s="316"/>
      <c r="DW6011" s="30"/>
      <c r="DX6011" s="30"/>
    </row>
    <row r="6012" spans="122:128">
      <c r="DR6012" s="283"/>
      <c r="DS6012" s="30"/>
      <c r="DT6012" s="30"/>
      <c r="DU6012" s="30"/>
      <c r="DV6012" s="316"/>
      <c r="DW6012" s="30"/>
      <c r="DX6012" s="30"/>
    </row>
    <row r="6013" spans="122:128">
      <c r="DR6013" s="283"/>
      <c r="DS6013" s="30"/>
      <c r="DT6013" s="30"/>
      <c r="DU6013" s="30"/>
      <c r="DV6013" s="316"/>
      <c r="DW6013" s="30"/>
      <c r="DX6013" s="30"/>
    </row>
    <row r="6014" spans="122:128">
      <c r="DR6014" s="283"/>
      <c r="DS6014" s="30"/>
      <c r="DT6014" s="30"/>
      <c r="DU6014" s="30"/>
      <c r="DV6014" s="316"/>
      <c r="DW6014" s="30"/>
      <c r="DX6014" s="30"/>
    </row>
    <row r="6015" spans="122:128">
      <c r="DR6015" s="283"/>
      <c r="DS6015" s="30"/>
      <c r="DT6015" s="30"/>
      <c r="DU6015" s="30"/>
      <c r="DV6015" s="316"/>
      <c r="DW6015" s="30"/>
      <c r="DX6015" s="30"/>
    </row>
    <row r="6016" spans="122:128">
      <c r="DR6016" s="283"/>
      <c r="DS6016" s="30"/>
      <c r="DT6016" s="30"/>
      <c r="DU6016" s="30"/>
      <c r="DV6016" s="316"/>
      <c r="DW6016" s="30"/>
      <c r="DX6016" s="30"/>
    </row>
    <row r="6017" spans="122:128">
      <c r="DR6017" s="283"/>
      <c r="DS6017" s="30"/>
      <c r="DT6017" s="30"/>
      <c r="DU6017" s="30"/>
      <c r="DV6017" s="316"/>
      <c r="DW6017" s="30"/>
      <c r="DX6017" s="30"/>
    </row>
    <row r="6018" spans="122:128">
      <c r="DR6018" s="283"/>
      <c r="DS6018" s="30"/>
      <c r="DT6018" s="30"/>
      <c r="DU6018" s="30"/>
      <c r="DV6018" s="316"/>
      <c r="DW6018" s="30"/>
      <c r="DX6018" s="30"/>
    </row>
    <row r="6019" spans="122:128">
      <c r="DR6019" s="283"/>
      <c r="DS6019" s="30"/>
      <c r="DT6019" s="30"/>
      <c r="DU6019" s="30"/>
      <c r="DV6019" s="316"/>
      <c r="DW6019" s="30"/>
      <c r="DX6019" s="30"/>
    </row>
    <row r="6020" spans="122:128">
      <c r="DR6020" s="283"/>
      <c r="DS6020" s="30"/>
      <c r="DT6020" s="30"/>
      <c r="DU6020" s="30"/>
      <c r="DV6020" s="316"/>
      <c r="DW6020" s="30"/>
      <c r="DX6020" s="30"/>
    </row>
    <row r="6021" spans="122:128">
      <c r="DR6021" s="283"/>
      <c r="DS6021" s="30"/>
      <c r="DT6021" s="30"/>
      <c r="DU6021" s="30"/>
      <c r="DV6021" s="316"/>
      <c r="DW6021" s="30"/>
      <c r="DX6021" s="30"/>
    </row>
    <row r="6022" spans="122:128">
      <c r="DR6022" s="283"/>
      <c r="DS6022" s="30"/>
      <c r="DT6022" s="30"/>
      <c r="DU6022" s="30"/>
      <c r="DV6022" s="316"/>
      <c r="DW6022" s="30"/>
      <c r="DX6022" s="30"/>
    </row>
    <row r="6023" spans="122:128">
      <c r="DR6023" s="283"/>
      <c r="DS6023" s="30"/>
      <c r="DT6023" s="30"/>
      <c r="DU6023" s="30"/>
      <c r="DV6023" s="316"/>
      <c r="DW6023" s="30"/>
      <c r="DX6023" s="30"/>
    </row>
    <row r="6024" spans="122:128">
      <c r="DR6024" s="283"/>
      <c r="DS6024" s="30"/>
      <c r="DT6024" s="30"/>
      <c r="DU6024" s="30"/>
      <c r="DV6024" s="316"/>
      <c r="DW6024" s="30"/>
      <c r="DX6024" s="30"/>
    </row>
    <row r="6025" spans="122:128">
      <c r="DR6025" s="283"/>
      <c r="DS6025" s="30"/>
      <c r="DT6025" s="30"/>
      <c r="DU6025" s="30"/>
      <c r="DV6025" s="316"/>
      <c r="DW6025" s="30"/>
      <c r="DX6025" s="30"/>
    </row>
    <row r="6026" spans="122:128">
      <c r="DR6026" s="283"/>
      <c r="DS6026" s="30"/>
      <c r="DT6026" s="30"/>
      <c r="DU6026" s="30"/>
      <c r="DV6026" s="316"/>
      <c r="DW6026" s="30"/>
      <c r="DX6026" s="30"/>
    </row>
    <row r="6027" spans="122:128">
      <c r="DR6027" s="283"/>
      <c r="DS6027" s="30"/>
      <c r="DT6027" s="30"/>
      <c r="DU6027" s="30"/>
      <c r="DV6027" s="316"/>
      <c r="DW6027" s="30"/>
      <c r="DX6027" s="30"/>
    </row>
    <row r="6028" spans="122:128">
      <c r="DR6028" s="283"/>
      <c r="DS6028" s="30"/>
      <c r="DT6028" s="30"/>
      <c r="DU6028" s="30"/>
      <c r="DV6028" s="316"/>
      <c r="DW6028" s="30"/>
      <c r="DX6028" s="30"/>
    </row>
    <row r="6029" spans="122:128">
      <c r="DR6029" s="283"/>
      <c r="DS6029" s="30"/>
      <c r="DT6029" s="30"/>
      <c r="DU6029" s="30"/>
      <c r="DV6029" s="316"/>
      <c r="DW6029" s="30"/>
      <c r="DX6029" s="30"/>
    </row>
    <row r="6030" spans="122:128">
      <c r="DR6030" s="283"/>
      <c r="DS6030" s="30"/>
      <c r="DT6030" s="30"/>
      <c r="DU6030" s="30"/>
      <c r="DV6030" s="316"/>
      <c r="DW6030" s="30"/>
      <c r="DX6030" s="30"/>
    </row>
    <row r="6031" spans="122:128">
      <c r="DR6031" s="283"/>
      <c r="DS6031" s="30"/>
      <c r="DT6031" s="30"/>
      <c r="DU6031" s="30"/>
      <c r="DV6031" s="316"/>
      <c r="DW6031" s="30"/>
      <c r="DX6031" s="30"/>
    </row>
    <row r="6032" spans="122:128">
      <c r="DR6032" s="283"/>
      <c r="DS6032" s="30"/>
      <c r="DT6032" s="30"/>
      <c r="DU6032" s="30"/>
      <c r="DV6032" s="316"/>
      <c r="DW6032" s="30"/>
      <c r="DX6032" s="30"/>
    </row>
    <row r="6033" spans="122:128">
      <c r="DR6033" s="283"/>
      <c r="DS6033" s="30"/>
      <c r="DT6033" s="30"/>
      <c r="DU6033" s="30"/>
      <c r="DV6033" s="316"/>
      <c r="DW6033" s="30"/>
      <c r="DX6033" s="30"/>
    </row>
    <row r="6034" spans="122:128">
      <c r="DR6034" s="283"/>
      <c r="DS6034" s="30"/>
      <c r="DT6034" s="30"/>
      <c r="DU6034" s="30"/>
      <c r="DV6034" s="316"/>
      <c r="DW6034" s="30"/>
      <c r="DX6034" s="30"/>
    </row>
    <row r="6035" spans="122:128">
      <c r="DR6035" s="283"/>
      <c r="DS6035" s="30"/>
      <c r="DT6035" s="30"/>
      <c r="DU6035" s="30"/>
      <c r="DV6035" s="316"/>
      <c r="DW6035" s="30"/>
      <c r="DX6035" s="30"/>
    </row>
    <row r="6036" spans="122:128">
      <c r="DR6036" s="283"/>
      <c r="DS6036" s="30"/>
      <c r="DT6036" s="30"/>
      <c r="DU6036" s="30"/>
      <c r="DV6036" s="316"/>
      <c r="DW6036" s="30"/>
      <c r="DX6036" s="30"/>
    </row>
    <row r="6037" spans="122:128">
      <c r="DR6037" s="283"/>
      <c r="DS6037" s="30"/>
      <c r="DT6037" s="30"/>
      <c r="DU6037" s="30"/>
      <c r="DV6037" s="316"/>
      <c r="DW6037" s="30"/>
      <c r="DX6037" s="30"/>
    </row>
    <row r="6038" spans="122:128">
      <c r="DR6038" s="283"/>
      <c r="DS6038" s="30"/>
      <c r="DT6038" s="30"/>
      <c r="DU6038" s="30"/>
      <c r="DV6038" s="316"/>
      <c r="DW6038" s="30"/>
      <c r="DX6038" s="30"/>
    </row>
    <row r="6039" spans="122:128">
      <c r="DR6039" s="283"/>
      <c r="DS6039" s="30"/>
      <c r="DT6039" s="30"/>
      <c r="DU6039" s="30"/>
      <c r="DV6039" s="316"/>
      <c r="DW6039" s="30"/>
      <c r="DX6039" s="30"/>
    </row>
    <row r="6040" spans="122:128">
      <c r="DR6040" s="283"/>
      <c r="DS6040" s="30"/>
      <c r="DT6040" s="30"/>
      <c r="DU6040" s="30"/>
      <c r="DV6040" s="316"/>
      <c r="DW6040" s="30"/>
      <c r="DX6040" s="30"/>
    </row>
    <row r="6041" spans="122:128">
      <c r="DR6041" s="283"/>
      <c r="DS6041" s="30"/>
      <c r="DT6041" s="30"/>
      <c r="DU6041" s="30"/>
      <c r="DV6041" s="316"/>
      <c r="DW6041" s="30"/>
      <c r="DX6041" s="30"/>
    </row>
    <row r="6042" spans="122:128">
      <c r="DR6042" s="283"/>
      <c r="DS6042" s="30"/>
      <c r="DT6042" s="30"/>
      <c r="DU6042" s="30"/>
      <c r="DV6042" s="316"/>
      <c r="DW6042" s="30"/>
      <c r="DX6042" s="30"/>
    </row>
    <row r="6043" spans="122:128">
      <c r="DR6043" s="283"/>
      <c r="DS6043" s="30"/>
      <c r="DT6043" s="30"/>
      <c r="DU6043" s="30"/>
      <c r="DV6043" s="316"/>
      <c r="DW6043" s="30"/>
      <c r="DX6043" s="30"/>
    </row>
    <row r="6044" spans="122:128">
      <c r="DR6044" s="283"/>
      <c r="DS6044" s="30"/>
      <c r="DT6044" s="30"/>
      <c r="DU6044" s="30"/>
      <c r="DV6044" s="316"/>
      <c r="DW6044" s="30"/>
      <c r="DX6044" s="30"/>
    </row>
    <row r="6045" spans="122:128">
      <c r="DR6045" s="283"/>
      <c r="DS6045" s="30"/>
      <c r="DT6045" s="30"/>
      <c r="DU6045" s="30"/>
      <c r="DV6045" s="316"/>
      <c r="DW6045" s="30"/>
      <c r="DX6045" s="30"/>
    </row>
    <row r="6046" spans="122:128">
      <c r="DR6046" s="283"/>
      <c r="DS6046" s="30"/>
      <c r="DT6046" s="30"/>
      <c r="DU6046" s="30"/>
      <c r="DV6046" s="316"/>
      <c r="DW6046" s="30"/>
      <c r="DX6046" s="30"/>
    </row>
    <row r="6047" spans="122:128">
      <c r="DR6047" s="283"/>
      <c r="DS6047" s="30"/>
      <c r="DT6047" s="30"/>
      <c r="DU6047" s="30"/>
      <c r="DV6047" s="316"/>
      <c r="DW6047" s="30"/>
      <c r="DX6047" s="30"/>
    </row>
    <row r="6048" spans="122:128">
      <c r="DR6048" s="283"/>
      <c r="DS6048" s="30"/>
      <c r="DT6048" s="30"/>
      <c r="DU6048" s="30"/>
      <c r="DV6048" s="316"/>
      <c r="DW6048" s="30"/>
      <c r="DX6048" s="30"/>
    </row>
    <row r="6049" spans="122:128">
      <c r="DR6049" s="283"/>
      <c r="DS6049" s="30"/>
      <c r="DT6049" s="30"/>
      <c r="DU6049" s="30"/>
      <c r="DV6049" s="316"/>
      <c r="DW6049" s="30"/>
      <c r="DX6049" s="30"/>
    </row>
    <row r="6050" spans="122:128">
      <c r="DR6050" s="283"/>
      <c r="DS6050" s="30"/>
      <c r="DT6050" s="30"/>
      <c r="DU6050" s="30"/>
      <c r="DV6050" s="316"/>
      <c r="DW6050" s="30"/>
      <c r="DX6050" s="30"/>
    </row>
    <row r="6051" spans="122:128">
      <c r="DR6051" s="283"/>
      <c r="DS6051" s="30"/>
      <c r="DT6051" s="30"/>
      <c r="DU6051" s="30"/>
      <c r="DV6051" s="316"/>
      <c r="DW6051" s="30"/>
      <c r="DX6051" s="30"/>
    </row>
    <row r="6052" spans="122:128">
      <c r="DR6052" s="283"/>
      <c r="DS6052" s="30"/>
      <c r="DT6052" s="30"/>
      <c r="DU6052" s="30"/>
      <c r="DV6052" s="316"/>
      <c r="DW6052" s="30"/>
      <c r="DX6052" s="30"/>
    </row>
    <row r="6053" spans="122:128">
      <c r="DR6053" s="283"/>
      <c r="DS6053" s="30"/>
      <c r="DT6053" s="30"/>
      <c r="DU6053" s="30"/>
      <c r="DV6053" s="316"/>
      <c r="DW6053" s="30"/>
      <c r="DX6053" s="30"/>
    </row>
    <row r="6054" spans="122:128">
      <c r="DR6054" s="283"/>
      <c r="DS6054" s="30"/>
      <c r="DT6054" s="30"/>
      <c r="DU6054" s="30"/>
      <c r="DV6054" s="316"/>
      <c r="DW6054" s="30"/>
      <c r="DX6054" s="30"/>
    </row>
    <row r="6055" spans="122:128">
      <c r="DR6055" s="283"/>
      <c r="DS6055" s="30"/>
      <c r="DT6055" s="30"/>
      <c r="DU6055" s="30"/>
      <c r="DV6055" s="316"/>
      <c r="DW6055" s="30"/>
      <c r="DX6055" s="30"/>
    </row>
    <row r="6056" spans="122:128">
      <c r="DR6056" s="283"/>
      <c r="DS6056" s="30"/>
      <c r="DT6056" s="30"/>
      <c r="DU6056" s="30"/>
      <c r="DV6056" s="316"/>
      <c r="DW6056" s="30"/>
      <c r="DX6056" s="30"/>
    </row>
    <row r="6057" spans="122:128">
      <c r="DR6057" s="283"/>
      <c r="DS6057" s="30"/>
      <c r="DT6057" s="30"/>
      <c r="DU6057" s="30"/>
      <c r="DV6057" s="316"/>
      <c r="DW6057" s="30"/>
      <c r="DX6057" s="30"/>
    </row>
    <row r="6058" spans="122:128">
      <c r="DR6058" s="283"/>
      <c r="DS6058" s="30"/>
      <c r="DT6058" s="30"/>
      <c r="DU6058" s="30"/>
      <c r="DV6058" s="316"/>
      <c r="DW6058" s="30"/>
      <c r="DX6058" s="30"/>
    </row>
    <row r="6059" spans="122:128">
      <c r="DR6059" s="283"/>
      <c r="DS6059" s="30"/>
      <c r="DT6059" s="30"/>
      <c r="DU6059" s="30"/>
      <c r="DV6059" s="316"/>
      <c r="DW6059" s="30"/>
      <c r="DX6059" s="30"/>
    </row>
    <row r="6060" spans="122:128">
      <c r="DR6060" s="283"/>
      <c r="DS6060" s="30"/>
      <c r="DT6060" s="30"/>
      <c r="DU6060" s="30"/>
      <c r="DV6060" s="316"/>
      <c r="DW6060" s="30"/>
      <c r="DX6060" s="30"/>
    </row>
    <row r="6061" spans="122:128">
      <c r="DR6061" s="283"/>
      <c r="DS6061" s="30"/>
      <c r="DT6061" s="30"/>
      <c r="DU6061" s="30"/>
      <c r="DV6061" s="316"/>
      <c r="DW6061" s="30"/>
      <c r="DX6061" s="30"/>
    </row>
    <row r="6062" spans="122:128">
      <c r="DR6062" s="283"/>
      <c r="DS6062" s="30"/>
      <c r="DT6062" s="30"/>
      <c r="DU6062" s="30"/>
      <c r="DV6062" s="316"/>
      <c r="DW6062" s="30"/>
      <c r="DX6062" s="30"/>
    </row>
    <row r="6063" spans="122:128">
      <c r="DR6063" s="283"/>
      <c r="DS6063" s="30"/>
      <c r="DT6063" s="30"/>
      <c r="DU6063" s="30"/>
      <c r="DV6063" s="316"/>
      <c r="DW6063" s="30"/>
      <c r="DX6063" s="30"/>
    </row>
    <row r="6064" spans="122:128">
      <c r="DR6064" s="283"/>
      <c r="DS6064" s="30"/>
      <c r="DT6064" s="30"/>
      <c r="DU6064" s="30"/>
      <c r="DV6064" s="316"/>
      <c r="DW6064" s="30"/>
      <c r="DX6064" s="30"/>
    </row>
    <row r="6065" spans="122:128">
      <c r="DR6065" s="283"/>
      <c r="DS6065" s="30"/>
      <c r="DT6065" s="30"/>
      <c r="DU6065" s="30"/>
      <c r="DV6065" s="316"/>
      <c r="DW6065" s="30"/>
      <c r="DX6065" s="30"/>
    </row>
    <row r="6066" spans="122:128">
      <c r="DR6066" s="283"/>
      <c r="DS6066" s="30"/>
      <c r="DT6066" s="30"/>
      <c r="DU6066" s="30"/>
      <c r="DV6066" s="316"/>
      <c r="DW6066" s="30"/>
      <c r="DX6066" s="30"/>
    </row>
    <row r="6067" spans="122:128">
      <c r="DR6067" s="283"/>
      <c r="DS6067" s="30"/>
      <c r="DT6067" s="30"/>
      <c r="DU6067" s="30"/>
      <c r="DV6067" s="316"/>
      <c r="DW6067" s="30"/>
      <c r="DX6067" s="30"/>
    </row>
    <row r="6068" spans="122:128">
      <c r="DR6068" s="283"/>
      <c r="DS6068" s="30"/>
      <c r="DT6068" s="30"/>
      <c r="DU6068" s="30"/>
      <c r="DV6068" s="316"/>
      <c r="DW6068" s="30"/>
      <c r="DX6068" s="30"/>
    </row>
    <row r="6069" spans="122:128">
      <c r="DR6069" s="283"/>
      <c r="DS6069" s="30"/>
      <c r="DT6069" s="30"/>
      <c r="DU6069" s="30"/>
      <c r="DV6069" s="316"/>
      <c r="DW6069" s="30"/>
      <c r="DX6069" s="30"/>
    </row>
    <row r="6070" spans="122:128">
      <c r="DR6070" s="283"/>
      <c r="DS6070" s="30"/>
      <c r="DT6070" s="30"/>
      <c r="DU6070" s="30"/>
      <c r="DV6070" s="316"/>
      <c r="DW6070" s="30"/>
      <c r="DX6070" s="30"/>
    </row>
    <row r="6071" spans="122:128">
      <c r="DR6071" s="283"/>
      <c r="DS6071" s="30"/>
      <c r="DT6071" s="30"/>
      <c r="DU6071" s="30"/>
      <c r="DV6071" s="316"/>
      <c r="DW6071" s="30"/>
      <c r="DX6071" s="30"/>
    </row>
    <row r="6072" spans="122:128">
      <c r="DR6072" s="283"/>
      <c r="DS6072" s="30"/>
      <c r="DT6072" s="30"/>
      <c r="DU6072" s="30"/>
      <c r="DV6072" s="316"/>
      <c r="DW6072" s="30"/>
      <c r="DX6072" s="30"/>
    </row>
    <row r="6073" spans="122:128">
      <c r="DR6073" s="283"/>
      <c r="DS6073" s="30"/>
      <c r="DT6073" s="30"/>
      <c r="DU6073" s="30"/>
      <c r="DV6073" s="316"/>
      <c r="DW6073" s="30"/>
      <c r="DX6073" s="30"/>
    </row>
    <row r="6074" spans="122:128">
      <c r="DR6074" s="283"/>
      <c r="DS6074" s="30"/>
      <c r="DT6074" s="30"/>
      <c r="DU6074" s="30"/>
      <c r="DV6074" s="316"/>
      <c r="DW6074" s="30"/>
      <c r="DX6074" s="30"/>
    </row>
    <row r="6075" spans="122:128">
      <c r="DR6075" s="283"/>
      <c r="DS6075" s="30"/>
      <c r="DT6075" s="30"/>
      <c r="DU6075" s="30"/>
      <c r="DV6075" s="316"/>
      <c r="DW6075" s="30"/>
      <c r="DX6075" s="30"/>
    </row>
    <row r="6076" spans="122:128">
      <c r="DR6076" s="283"/>
      <c r="DS6076" s="30"/>
      <c r="DT6076" s="30"/>
      <c r="DU6076" s="30"/>
      <c r="DV6076" s="316"/>
      <c r="DW6076" s="30"/>
      <c r="DX6076" s="30"/>
    </row>
    <row r="6077" spans="122:128">
      <c r="DR6077" s="283"/>
      <c r="DS6077" s="30"/>
      <c r="DT6077" s="30"/>
      <c r="DU6077" s="30"/>
      <c r="DV6077" s="316"/>
      <c r="DW6077" s="30"/>
      <c r="DX6077" s="30"/>
    </row>
    <row r="6078" spans="122:128">
      <c r="DR6078" s="283"/>
      <c r="DS6078" s="30"/>
      <c r="DT6078" s="30"/>
      <c r="DU6078" s="30"/>
      <c r="DV6078" s="316"/>
      <c r="DW6078" s="30"/>
      <c r="DX6078" s="30"/>
    </row>
    <row r="6079" spans="122:128">
      <c r="DR6079" s="283"/>
      <c r="DS6079" s="30"/>
      <c r="DT6079" s="30"/>
      <c r="DU6079" s="30"/>
      <c r="DV6079" s="316"/>
      <c r="DW6079" s="30"/>
      <c r="DX6079" s="30"/>
    </row>
    <row r="6080" spans="122:128">
      <c r="DR6080" s="283"/>
      <c r="DS6080" s="30"/>
      <c r="DT6080" s="30"/>
      <c r="DU6080" s="30"/>
      <c r="DV6080" s="316"/>
      <c r="DW6080" s="30"/>
      <c r="DX6080" s="30"/>
    </row>
    <row r="6081" spans="122:128">
      <c r="DR6081" s="283"/>
      <c r="DS6081" s="30"/>
      <c r="DT6081" s="30"/>
      <c r="DU6081" s="30"/>
      <c r="DV6081" s="316"/>
      <c r="DW6081" s="30"/>
      <c r="DX6081" s="30"/>
    </row>
    <row r="6082" spans="122:128">
      <c r="DR6082" s="283"/>
      <c r="DS6082" s="30"/>
      <c r="DT6082" s="30"/>
      <c r="DU6082" s="30"/>
      <c r="DV6082" s="316"/>
      <c r="DW6082" s="30"/>
      <c r="DX6082" s="30"/>
    </row>
    <row r="6083" spans="122:128">
      <c r="DR6083" s="283"/>
      <c r="DS6083" s="30"/>
      <c r="DT6083" s="30"/>
      <c r="DU6083" s="30"/>
      <c r="DV6083" s="316"/>
      <c r="DW6083" s="30"/>
      <c r="DX6083" s="30"/>
    </row>
    <row r="6084" spans="122:128">
      <c r="DR6084" s="283"/>
      <c r="DS6084" s="30"/>
      <c r="DT6084" s="30"/>
      <c r="DU6084" s="30"/>
      <c r="DV6084" s="316"/>
      <c r="DW6084" s="30"/>
      <c r="DX6084" s="30"/>
    </row>
    <row r="6085" spans="122:128">
      <c r="DR6085" s="283"/>
      <c r="DS6085" s="30"/>
      <c r="DT6085" s="30"/>
      <c r="DU6085" s="30"/>
      <c r="DV6085" s="316"/>
      <c r="DW6085" s="30"/>
      <c r="DX6085" s="30"/>
    </row>
    <row r="6086" spans="122:128">
      <c r="DR6086" s="283"/>
      <c r="DS6086" s="30"/>
      <c r="DT6086" s="30"/>
      <c r="DU6086" s="30"/>
      <c r="DV6086" s="316"/>
      <c r="DW6086" s="30"/>
      <c r="DX6086" s="30"/>
    </row>
    <row r="6087" spans="122:128">
      <c r="DR6087" s="283"/>
      <c r="DS6087" s="30"/>
      <c r="DT6087" s="30"/>
      <c r="DU6087" s="30"/>
      <c r="DV6087" s="316"/>
      <c r="DW6087" s="30"/>
      <c r="DX6087" s="30"/>
    </row>
    <row r="6088" spans="122:128">
      <c r="DR6088" s="283"/>
      <c r="DS6088" s="30"/>
      <c r="DT6088" s="30"/>
      <c r="DU6088" s="30"/>
      <c r="DV6088" s="316"/>
      <c r="DW6088" s="30"/>
      <c r="DX6088" s="30"/>
    </row>
    <row r="6089" spans="122:128">
      <c r="DR6089" s="283"/>
      <c r="DS6089" s="30"/>
      <c r="DT6089" s="30"/>
      <c r="DU6089" s="30"/>
      <c r="DV6089" s="316"/>
      <c r="DW6089" s="30"/>
      <c r="DX6089" s="30"/>
    </row>
    <row r="6090" spans="122:128">
      <c r="DR6090" s="283"/>
      <c r="DS6090" s="30"/>
      <c r="DT6090" s="30"/>
      <c r="DU6090" s="30"/>
      <c r="DV6090" s="316"/>
      <c r="DW6090" s="30"/>
      <c r="DX6090" s="30"/>
    </row>
    <row r="6091" spans="122:128">
      <c r="DR6091" s="283"/>
      <c r="DS6091" s="30"/>
      <c r="DT6091" s="30"/>
      <c r="DU6091" s="30"/>
      <c r="DV6091" s="316"/>
      <c r="DW6091" s="30"/>
      <c r="DX6091" s="30"/>
    </row>
    <row r="6092" spans="122:128">
      <c r="DR6092" s="283"/>
      <c r="DS6092" s="30"/>
      <c r="DT6092" s="30"/>
      <c r="DU6092" s="30"/>
      <c r="DV6092" s="316"/>
      <c r="DW6092" s="30"/>
      <c r="DX6092" s="30"/>
    </row>
    <row r="6093" spans="122:128">
      <c r="DR6093" s="283"/>
      <c r="DS6093" s="30"/>
      <c r="DT6093" s="30"/>
      <c r="DU6093" s="30"/>
      <c r="DV6093" s="316"/>
      <c r="DW6093" s="30"/>
      <c r="DX6093" s="30"/>
    </row>
    <row r="6094" spans="122:128">
      <c r="DR6094" s="283"/>
      <c r="DS6094" s="30"/>
      <c r="DT6094" s="30"/>
      <c r="DU6094" s="30"/>
      <c r="DV6094" s="316"/>
      <c r="DW6094" s="30"/>
      <c r="DX6094" s="30"/>
    </row>
    <row r="6095" spans="122:128">
      <c r="DR6095" s="283"/>
      <c r="DS6095" s="30"/>
      <c r="DT6095" s="30"/>
      <c r="DU6095" s="30"/>
      <c r="DV6095" s="316"/>
      <c r="DW6095" s="30"/>
      <c r="DX6095" s="30"/>
    </row>
    <row r="6096" spans="122:128">
      <c r="DR6096" s="283"/>
      <c r="DS6096" s="30"/>
      <c r="DT6096" s="30"/>
      <c r="DU6096" s="30"/>
      <c r="DV6096" s="316"/>
      <c r="DW6096" s="30"/>
      <c r="DX6096" s="30"/>
    </row>
    <row r="6097" spans="122:128">
      <c r="DR6097" s="283"/>
      <c r="DS6097" s="30"/>
      <c r="DT6097" s="30"/>
      <c r="DU6097" s="30"/>
      <c r="DV6097" s="316"/>
      <c r="DW6097" s="30"/>
      <c r="DX6097" s="30"/>
    </row>
    <row r="6098" spans="122:128">
      <c r="DR6098" s="283"/>
      <c r="DS6098" s="30"/>
      <c r="DT6098" s="30"/>
      <c r="DU6098" s="30"/>
      <c r="DV6098" s="316"/>
      <c r="DW6098" s="30"/>
      <c r="DX6098" s="30"/>
    </row>
    <row r="6099" spans="122:128">
      <c r="DR6099" s="283"/>
      <c r="DS6099" s="30"/>
      <c r="DT6099" s="30"/>
      <c r="DU6099" s="30"/>
      <c r="DV6099" s="316"/>
      <c r="DW6099" s="30"/>
      <c r="DX6099" s="30"/>
    </row>
    <row r="6100" spans="122:128">
      <c r="DR6100" s="283"/>
      <c r="DS6100" s="30"/>
      <c r="DT6100" s="30"/>
      <c r="DU6100" s="30"/>
      <c r="DV6100" s="316"/>
      <c r="DW6100" s="30"/>
      <c r="DX6100" s="30"/>
    </row>
    <row r="6101" spans="122:128">
      <c r="DR6101" s="283"/>
      <c r="DS6101" s="30"/>
      <c r="DT6101" s="30"/>
      <c r="DU6101" s="30"/>
      <c r="DV6101" s="316"/>
      <c r="DW6101" s="30"/>
      <c r="DX6101" s="30"/>
    </row>
    <row r="6102" spans="122:128">
      <c r="DR6102" s="283"/>
      <c r="DS6102" s="30"/>
      <c r="DT6102" s="30"/>
      <c r="DU6102" s="30"/>
      <c r="DV6102" s="316"/>
      <c r="DW6102" s="30"/>
      <c r="DX6102" s="30"/>
    </row>
    <row r="6103" spans="122:128">
      <c r="DR6103" s="283"/>
      <c r="DS6103" s="30"/>
      <c r="DT6103" s="30"/>
      <c r="DU6103" s="30"/>
      <c r="DV6103" s="316"/>
      <c r="DW6103" s="30"/>
      <c r="DX6103" s="30"/>
    </row>
    <row r="6104" spans="122:128">
      <c r="DR6104" s="283"/>
      <c r="DS6104" s="30"/>
      <c r="DT6104" s="30"/>
      <c r="DU6104" s="30"/>
      <c r="DV6104" s="316"/>
      <c r="DW6104" s="30"/>
      <c r="DX6104" s="30"/>
    </row>
    <row r="6105" spans="122:128">
      <c r="DR6105" s="283"/>
      <c r="DS6105" s="30"/>
      <c r="DT6105" s="30"/>
      <c r="DU6105" s="30"/>
      <c r="DV6105" s="316"/>
      <c r="DW6105" s="30"/>
      <c r="DX6105" s="30"/>
    </row>
    <row r="6106" spans="122:128">
      <c r="DR6106" s="283"/>
      <c r="DS6106" s="30"/>
      <c r="DT6106" s="30"/>
      <c r="DU6106" s="30"/>
      <c r="DV6106" s="316"/>
      <c r="DW6106" s="30"/>
      <c r="DX6106" s="30"/>
    </row>
    <row r="6107" spans="122:128">
      <c r="DR6107" s="283"/>
      <c r="DS6107" s="30"/>
      <c r="DT6107" s="30"/>
      <c r="DU6107" s="30"/>
      <c r="DV6107" s="316"/>
      <c r="DW6107" s="30"/>
      <c r="DX6107" s="30"/>
    </row>
    <row r="6108" spans="122:128">
      <c r="DR6108" s="283"/>
      <c r="DS6108" s="30"/>
      <c r="DT6108" s="30"/>
      <c r="DU6108" s="30"/>
      <c r="DV6108" s="316"/>
      <c r="DW6108" s="30"/>
      <c r="DX6108" s="30"/>
    </row>
    <row r="6109" spans="122:128">
      <c r="DR6109" s="283"/>
      <c r="DS6109" s="30"/>
      <c r="DT6109" s="30"/>
      <c r="DU6109" s="30"/>
      <c r="DV6109" s="316"/>
      <c r="DW6109" s="30"/>
      <c r="DX6109" s="30"/>
    </row>
    <row r="6110" spans="122:128">
      <c r="DR6110" s="283"/>
      <c r="DS6110" s="30"/>
      <c r="DT6110" s="30"/>
      <c r="DU6110" s="30"/>
      <c r="DV6110" s="316"/>
      <c r="DW6110" s="30"/>
      <c r="DX6110" s="30"/>
    </row>
    <row r="6111" spans="122:128">
      <c r="DR6111" s="283"/>
      <c r="DS6111" s="30"/>
      <c r="DT6111" s="30"/>
      <c r="DU6111" s="30"/>
      <c r="DV6111" s="316"/>
      <c r="DW6111" s="30"/>
      <c r="DX6111" s="30"/>
    </row>
    <row r="6112" spans="122:128">
      <c r="DR6112" s="283"/>
      <c r="DS6112" s="30"/>
      <c r="DT6112" s="30"/>
      <c r="DU6112" s="30"/>
      <c r="DV6112" s="316"/>
      <c r="DW6112" s="30"/>
      <c r="DX6112" s="30"/>
    </row>
    <row r="6113" spans="122:128">
      <c r="DR6113" s="283"/>
      <c r="DS6113" s="30"/>
      <c r="DT6113" s="30"/>
      <c r="DU6113" s="30"/>
      <c r="DV6113" s="316"/>
      <c r="DW6113" s="30"/>
      <c r="DX6113" s="30"/>
    </row>
    <row r="6114" spans="122:128">
      <c r="DR6114" s="283"/>
      <c r="DS6114" s="30"/>
      <c r="DT6114" s="30"/>
      <c r="DU6114" s="30"/>
      <c r="DV6114" s="316"/>
      <c r="DW6114" s="30"/>
      <c r="DX6114" s="30"/>
    </row>
    <row r="6115" spans="122:128">
      <c r="DR6115" s="283"/>
      <c r="DS6115" s="30"/>
      <c r="DT6115" s="30"/>
      <c r="DU6115" s="30"/>
      <c r="DV6115" s="316"/>
      <c r="DW6115" s="30"/>
      <c r="DX6115" s="30"/>
    </row>
    <row r="6116" spans="122:128">
      <c r="DR6116" s="283"/>
      <c r="DS6116" s="30"/>
      <c r="DT6116" s="30"/>
      <c r="DU6116" s="30"/>
      <c r="DV6116" s="316"/>
      <c r="DW6116" s="30"/>
      <c r="DX6116" s="30"/>
    </row>
    <row r="6117" spans="122:128">
      <c r="DR6117" s="283"/>
      <c r="DS6117" s="30"/>
      <c r="DT6117" s="30"/>
      <c r="DU6117" s="30"/>
      <c r="DV6117" s="316"/>
      <c r="DW6117" s="30"/>
      <c r="DX6117" s="30"/>
    </row>
    <row r="6118" spans="122:128">
      <c r="DR6118" s="283"/>
      <c r="DS6118" s="30"/>
      <c r="DT6118" s="30"/>
      <c r="DU6118" s="30"/>
      <c r="DV6118" s="316"/>
      <c r="DW6118" s="30"/>
      <c r="DX6118" s="30"/>
    </row>
    <row r="6119" spans="122:128">
      <c r="DR6119" s="283"/>
      <c r="DS6119" s="30"/>
      <c r="DT6119" s="30"/>
      <c r="DU6119" s="30"/>
      <c r="DV6119" s="316"/>
      <c r="DW6119" s="30"/>
      <c r="DX6119" s="30"/>
    </row>
    <row r="6120" spans="122:128">
      <c r="DR6120" s="283"/>
      <c r="DS6120" s="30"/>
      <c r="DT6120" s="30"/>
      <c r="DU6120" s="30"/>
      <c r="DV6120" s="316"/>
      <c r="DW6120" s="30"/>
      <c r="DX6120" s="30"/>
    </row>
    <row r="6121" spans="122:128">
      <c r="DR6121" s="283"/>
      <c r="DS6121" s="30"/>
      <c r="DT6121" s="30"/>
      <c r="DU6121" s="30"/>
      <c r="DV6121" s="316"/>
      <c r="DW6121" s="30"/>
      <c r="DX6121" s="30"/>
    </row>
    <row r="6122" spans="122:128">
      <c r="DR6122" s="283"/>
      <c r="DS6122" s="30"/>
      <c r="DT6122" s="30"/>
      <c r="DU6122" s="30"/>
      <c r="DV6122" s="316"/>
      <c r="DW6122" s="30"/>
      <c r="DX6122" s="30"/>
    </row>
    <row r="6123" spans="122:128">
      <c r="DR6123" s="283"/>
      <c r="DS6123" s="30"/>
      <c r="DT6123" s="30"/>
      <c r="DU6123" s="30"/>
      <c r="DV6123" s="316"/>
      <c r="DW6123" s="30"/>
      <c r="DX6123" s="30"/>
    </row>
    <row r="6124" spans="122:128">
      <c r="DR6124" s="283"/>
      <c r="DS6124" s="30"/>
      <c r="DT6124" s="30"/>
      <c r="DU6124" s="30"/>
      <c r="DV6124" s="316"/>
      <c r="DW6124" s="30"/>
      <c r="DX6124" s="30"/>
    </row>
    <row r="6125" spans="122:128">
      <c r="DR6125" s="283"/>
      <c r="DS6125" s="30"/>
      <c r="DT6125" s="30"/>
      <c r="DU6125" s="30"/>
      <c r="DV6125" s="316"/>
      <c r="DW6125" s="30"/>
      <c r="DX6125" s="30"/>
    </row>
    <row r="6126" spans="122:128">
      <c r="DR6126" s="283"/>
      <c r="DS6126" s="30"/>
      <c r="DT6126" s="30"/>
      <c r="DU6126" s="30"/>
      <c r="DV6126" s="316"/>
      <c r="DW6126" s="30"/>
      <c r="DX6126" s="30"/>
    </row>
    <row r="6127" spans="122:128">
      <c r="DR6127" s="283"/>
      <c r="DS6127" s="30"/>
      <c r="DT6127" s="30"/>
      <c r="DU6127" s="30"/>
      <c r="DV6127" s="316"/>
      <c r="DW6127" s="30"/>
      <c r="DX6127" s="30"/>
    </row>
    <row r="6128" spans="122:128">
      <c r="DR6128" s="283"/>
      <c r="DS6128" s="30"/>
      <c r="DT6128" s="30"/>
      <c r="DU6128" s="30"/>
      <c r="DV6128" s="316"/>
      <c r="DW6128" s="30"/>
      <c r="DX6128" s="30"/>
    </row>
    <row r="6129" spans="122:128">
      <c r="DR6129" s="283"/>
      <c r="DS6129" s="30"/>
      <c r="DT6129" s="30"/>
      <c r="DU6129" s="30"/>
      <c r="DV6129" s="316"/>
      <c r="DW6129" s="30"/>
      <c r="DX6129" s="30"/>
    </row>
    <row r="6130" spans="122:128">
      <c r="DR6130" s="283"/>
      <c r="DS6130" s="30"/>
      <c r="DT6130" s="30"/>
      <c r="DU6130" s="30"/>
      <c r="DV6130" s="316"/>
      <c r="DW6130" s="30"/>
      <c r="DX6130" s="30"/>
    </row>
    <row r="6131" spans="122:128">
      <c r="DR6131" s="283"/>
      <c r="DS6131" s="30"/>
      <c r="DT6131" s="30"/>
      <c r="DU6131" s="30"/>
      <c r="DV6131" s="316"/>
      <c r="DW6131" s="30"/>
      <c r="DX6131" s="30"/>
    </row>
    <row r="6132" spans="122:128">
      <c r="DR6132" s="283"/>
      <c r="DS6132" s="30"/>
      <c r="DT6132" s="30"/>
      <c r="DU6132" s="30"/>
      <c r="DV6132" s="316"/>
      <c r="DW6132" s="30"/>
      <c r="DX6132" s="30"/>
    </row>
    <row r="6133" spans="122:128">
      <c r="DR6133" s="283"/>
      <c r="DS6133" s="30"/>
      <c r="DT6133" s="30"/>
      <c r="DU6133" s="30"/>
      <c r="DV6133" s="316"/>
      <c r="DW6133" s="30"/>
      <c r="DX6133" s="30"/>
    </row>
    <row r="6134" spans="122:128">
      <c r="DR6134" s="283"/>
      <c r="DS6134" s="30"/>
      <c r="DT6134" s="30"/>
      <c r="DU6134" s="30"/>
      <c r="DV6134" s="316"/>
      <c r="DW6134" s="30"/>
      <c r="DX6134" s="30"/>
    </row>
    <row r="6135" spans="122:128">
      <c r="DR6135" s="283"/>
      <c r="DS6135" s="30"/>
      <c r="DT6135" s="30"/>
      <c r="DU6135" s="30"/>
      <c r="DV6135" s="316"/>
      <c r="DW6135" s="30"/>
      <c r="DX6135" s="30"/>
    </row>
    <row r="6136" spans="122:128">
      <c r="DR6136" s="283"/>
      <c r="DS6136" s="30"/>
      <c r="DT6136" s="30"/>
      <c r="DU6136" s="30"/>
      <c r="DV6136" s="316"/>
      <c r="DW6136" s="30"/>
      <c r="DX6136" s="30"/>
    </row>
    <row r="6137" spans="122:128">
      <c r="DR6137" s="283"/>
      <c r="DS6137" s="30"/>
      <c r="DT6137" s="30"/>
      <c r="DU6137" s="30"/>
      <c r="DV6137" s="316"/>
      <c r="DW6137" s="30"/>
      <c r="DX6137" s="30"/>
    </row>
    <row r="6138" spans="122:128">
      <c r="DR6138" s="283"/>
      <c r="DS6138" s="30"/>
      <c r="DT6138" s="30"/>
      <c r="DU6138" s="30"/>
      <c r="DV6138" s="316"/>
      <c r="DW6138" s="30"/>
      <c r="DX6138" s="30"/>
    </row>
    <row r="6139" spans="122:128">
      <c r="DR6139" s="283"/>
      <c r="DS6139" s="30"/>
      <c r="DT6139" s="30"/>
      <c r="DU6139" s="30"/>
      <c r="DV6139" s="316"/>
      <c r="DW6139" s="30"/>
      <c r="DX6139" s="30"/>
    </row>
    <row r="6140" spans="122:128">
      <c r="DR6140" s="283"/>
      <c r="DS6140" s="30"/>
      <c r="DT6140" s="30"/>
      <c r="DU6140" s="30"/>
      <c r="DV6140" s="316"/>
      <c r="DW6140" s="30"/>
      <c r="DX6140" s="30"/>
    </row>
    <row r="6141" spans="122:128">
      <c r="DR6141" s="283"/>
      <c r="DS6141" s="30"/>
      <c r="DT6141" s="30"/>
      <c r="DU6141" s="30"/>
      <c r="DV6141" s="316"/>
      <c r="DW6141" s="30"/>
      <c r="DX6141" s="30"/>
    </row>
    <row r="6142" spans="122:128">
      <c r="DR6142" s="283"/>
      <c r="DS6142" s="30"/>
      <c r="DT6142" s="30"/>
      <c r="DU6142" s="30"/>
      <c r="DV6142" s="316"/>
      <c r="DW6142" s="30"/>
      <c r="DX6142" s="30"/>
    </row>
    <row r="6143" spans="122:128">
      <c r="DR6143" s="283"/>
      <c r="DS6143" s="30"/>
      <c r="DT6143" s="30"/>
      <c r="DU6143" s="30"/>
      <c r="DV6143" s="316"/>
      <c r="DW6143" s="30"/>
      <c r="DX6143" s="30"/>
    </row>
    <row r="6144" spans="122:128">
      <c r="DR6144" s="283"/>
      <c r="DS6144" s="30"/>
      <c r="DT6144" s="30"/>
      <c r="DU6144" s="30"/>
      <c r="DV6144" s="316"/>
      <c r="DW6144" s="30"/>
      <c r="DX6144" s="30"/>
    </row>
    <row r="6145" spans="122:128">
      <c r="DR6145" s="283"/>
      <c r="DS6145" s="30"/>
      <c r="DT6145" s="30"/>
      <c r="DU6145" s="30"/>
      <c r="DV6145" s="316"/>
      <c r="DW6145" s="30"/>
      <c r="DX6145" s="30"/>
    </row>
    <row r="6146" spans="122:128">
      <c r="DR6146" s="283"/>
      <c r="DS6146" s="30"/>
      <c r="DT6146" s="30"/>
      <c r="DU6146" s="30"/>
      <c r="DV6146" s="316"/>
      <c r="DW6146" s="30"/>
      <c r="DX6146" s="30"/>
    </row>
    <row r="6147" spans="122:128">
      <c r="DR6147" s="283"/>
      <c r="DS6147" s="30"/>
      <c r="DT6147" s="30"/>
      <c r="DU6147" s="30"/>
      <c r="DV6147" s="316"/>
      <c r="DW6147" s="30"/>
      <c r="DX6147" s="30"/>
    </row>
    <row r="6148" spans="122:128">
      <c r="DR6148" s="283"/>
      <c r="DS6148" s="30"/>
      <c r="DT6148" s="30"/>
      <c r="DU6148" s="30"/>
      <c r="DV6148" s="316"/>
      <c r="DW6148" s="30"/>
      <c r="DX6148" s="30"/>
    </row>
    <row r="6149" spans="122:128">
      <c r="DR6149" s="283"/>
      <c r="DS6149" s="30"/>
      <c r="DT6149" s="30"/>
      <c r="DU6149" s="30"/>
      <c r="DV6149" s="316"/>
      <c r="DW6149" s="30"/>
      <c r="DX6149" s="30"/>
    </row>
    <row r="6150" spans="122:128">
      <c r="DR6150" s="283"/>
      <c r="DS6150" s="30"/>
      <c r="DT6150" s="30"/>
      <c r="DU6150" s="30"/>
      <c r="DV6150" s="316"/>
      <c r="DW6150" s="30"/>
      <c r="DX6150" s="30"/>
    </row>
    <row r="6151" spans="122:128">
      <c r="DR6151" s="283"/>
      <c r="DS6151" s="30"/>
      <c r="DT6151" s="30"/>
      <c r="DU6151" s="30"/>
      <c r="DV6151" s="316"/>
      <c r="DW6151" s="30"/>
      <c r="DX6151" s="30"/>
    </row>
    <row r="6152" spans="122:128">
      <c r="DR6152" s="283"/>
      <c r="DS6152" s="30"/>
      <c r="DT6152" s="30"/>
      <c r="DU6152" s="30"/>
      <c r="DV6152" s="316"/>
      <c r="DW6152" s="30"/>
      <c r="DX6152" s="30"/>
    </row>
    <row r="6153" spans="122:128">
      <c r="DR6153" s="283"/>
      <c r="DS6153" s="30"/>
      <c r="DT6153" s="30"/>
      <c r="DU6153" s="30"/>
      <c r="DV6153" s="316"/>
      <c r="DW6153" s="30"/>
      <c r="DX6153" s="30"/>
    </row>
    <row r="6154" spans="122:128">
      <c r="DR6154" s="283"/>
      <c r="DS6154" s="30"/>
      <c r="DT6154" s="30"/>
      <c r="DU6154" s="30"/>
      <c r="DV6154" s="316"/>
      <c r="DW6154" s="30"/>
      <c r="DX6154" s="30"/>
    </row>
    <row r="6155" spans="122:128">
      <c r="DR6155" s="283"/>
      <c r="DS6155" s="30"/>
      <c r="DT6155" s="30"/>
      <c r="DU6155" s="30"/>
      <c r="DV6155" s="316"/>
      <c r="DW6155" s="30"/>
      <c r="DX6155" s="30"/>
    </row>
    <row r="6156" spans="122:128">
      <c r="DR6156" s="283"/>
      <c r="DS6156" s="30"/>
      <c r="DT6156" s="30"/>
      <c r="DU6156" s="30"/>
      <c r="DV6156" s="316"/>
      <c r="DW6156" s="30"/>
      <c r="DX6156" s="30"/>
    </row>
    <row r="6157" spans="122:128">
      <c r="DR6157" s="283"/>
      <c r="DS6157" s="30"/>
      <c r="DT6157" s="30"/>
      <c r="DU6157" s="30"/>
      <c r="DV6157" s="316"/>
      <c r="DW6157" s="30"/>
      <c r="DX6157" s="30"/>
    </row>
    <row r="6158" spans="122:128">
      <c r="DR6158" s="283"/>
      <c r="DS6158" s="30"/>
      <c r="DT6158" s="30"/>
      <c r="DU6158" s="30"/>
      <c r="DV6158" s="316"/>
      <c r="DW6158" s="30"/>
      <c r="DX6158" s="30"/>
    </row>
    <row r="6159" spans="122:128">
      <c r="DR6159" s="283"/>
      <c r="DS6159" s="30"/>
      <c r="DT6159" s="30"/>
      <c r="DU6159" s="30"/>
      <c r="DV6159" s="316"/>
      <c r="DW6159" s="30"/>
      <c r="DX6159" s="30"/>
    </row>
    <row r="6160" spans="122:128">
      <c r="DR6160" s="283"/>
      <c r="DS6160" s="30"/>
      <c r="DT6160" s="30"/>
      <c r="DU6160" s="30"/>
      <c r="DV6160" s="316"/>
      <c r="DW6160" s="30"/>
      <c r="DX6160" s="30"/>
    </row>
    <row r="6161" spans="122:128">
      <c r="DR6161" s="283"/>
      <c r="DS6161" s="30"/>
      <c r="DT6161" s="30"/>
      <c r="DU6161" s="30"/>
      <c r="DV6161" s="316"/>
      <c r="DW6161" s="30"/>
      <c r="DX6161" s="30"/>
    </row>
    <row r="6162" spans="122:128">
      <c r="DR6162" s="283"/>
      <c r="DS6162" s="30"/>
      <c r="DT6162" s="30"/>
      <c r="DU6162" s="30"/>
      <c r="DV6162" s="316"/>
      <c r="DW6162" s="30"/>
      <c r="DX6162" s="30"/>
    </row>
    <row r="6163" spans="122:128">
      <c r="DR6163" s="283"/>
      <c r="DS6163" s="30"/>
      <c r="DT6163" s="30"/>
      <c r="DU6163" s="30"/>
      <c r="DV6163" s="316"/>
      <c r="DW6163" s="30"/>
      <c r="DX6163" s="30"/>
    </row>
    <row r="6164" spans="122:128">
      <c r="DR6164" s="283"/>
      <c r="DS6164" s="30"/>
      <c r="DT6164" s="30"/>
      <c r="DU6164" s="30"/>
      <c r="DV6164" s="316"/>
      <c r="DW6164" s="30"/>
      <c r="DX6164" s="30"/>
    </row>
    <row r="6165" spans="122:128">
      <c r="DR6165" s="283"/>
      <c r="DS6165" s="30"/>
      <c r="DT6165" s="30"/>
      <c r="DU6165" s="30"/>
      <c r="DV6165" s="316"/>
      <c r="DW6165" s="30"/>
      <c r="DX6165" s="30"/>
    </row>
    <row r="6166" spans="122:128">
      <c r="DR6166" s="283"/>
      <c r="DS6166" s="30"/>
      <c r="DT6166" s="30"/>
      <c r="DU6166" s="30"/>
      <c r="DV6166" s="316"/>
      <c r="DW6166" s="30"/>
      <c r="DX6166" s="30"/>
    </row>
    <row r="6167" spans="122:128">
      <c r="DR6167" s="283"/>
      <c r="DS6167" s="30"/>
      <c r="DT6167" s="30"/>
      <c r="DU6167" s="30"/>
      <c r="DV6167" s="316"/>
      <c r="DW6167" s="30"/>
      <c r="DX6167" s="30"/>
    </row>
    <row r="6168" spans="122:128">
      <c r="DR6168" s="283"/>
      <c r="DS6168" s="30"/>
      <c r="DT6168" s="30"/>
      <c r="DU6168" s="30"/>
      <c r="DV6168" s="316"/>
      <c r="DW6168" s="30"/>
      <c r="DX6168" s="30"/>
    </row>
    <row r="6169" spans="122:128">
      <c r="DR6169" s="283"/>
      <c r="DS6169" s="30"/>
      <c r="DT6169" s="30"/>
      <c r="DU6169" s="30"/>
      <c r="DV6169" s="316"/>
      <c r="DW6169" s="30"/>
      <c r="DX6169" s="30"/>
    </row>
    <row r="6170" spans="122:128">
      <c r="DR6170" s="283"/>
      <c r="DS6170" s="30"/>
      <c r="DT6170" s="30"/>
      <c r="DU6170" s="30"/>
      <c r="DV6170" s="316"/>
      <c r="DW6170" s="30"/>
      <c r="DX6170" s="30"/>
    </row>
    <row r="6171" spans="122:128">
      <c r="DR6171" s="283"/>
      <c r="DS6171" s="30"/>
      <c r="DT6171" s="30"/>
      <c r="DU6171" s="30"/>
      <c r="DV6171" s="316"/>
      <c r="DW6171" s="30"/>
      <c r="DX6171" s="30"/>
    </row>
    <row r="6172" spans="122:128">
      <c r="DR6172" s="283"/>
      <c r="DS6172" s="30"/>
      <c r="DT6172" s="30"/>
      <c r="DU6172" s="30"/>
      <c r="DV6172" s="316"/>
      <c r="DW6172" s="30"/>
      <c r="DX6172" s="30"/>
    </row>
    <row r="6173" spans="122:128">
      <c r="DR6173" s="283"/>
      <c r="DS6173" s="30"/>
      <c r="DT6173" s="30"/>
      <c r="DU6173" s="30"/>
      <c r="DV6173" s="316"/>
      <c r="DW6173" s="30"/>
      <c r="DX6173" s="30"/>
    </row>
    <row r="6174" spans="122:128">
      <c r="DR6174" s="283"/>
      <c r="DS6174" s="30"/>
      <c r="DT6174" s="30"/>
      <c r="DU6174" s="30"/>
      <c r="DV6174" s="316"/>
      <c r="DW6174" s="30"/>
      <c r="DX6174" s="30"/>
    </row>
    <row r="6175" spans="122:128">
      <c r="DR6175" s="283"/>
      <c r="DS6175" s="30"/>
      <c r="DT6175" s="30"/>
      <c r="DU6175" s="30"/>
      <c r="DV6175" s="316"/>
      <c r="DW6175" s="30"/>
      <c r="DX6175" s="30"/>
    </row>
    <row r="6176" spans="122:128">
      <c r="DR6176" s="283"/>
      <c r="DS6176" s="30"/>
      <c r="DT6176" s="30"/>
      <c r="DU6176" s="30"/>
      <c r="DV6176" s="316"/>
      <c r="DW6176" s="30"/>
      <c r="DX6176" s="30"/>
    </row>
    <row r="6177" spans="122:128">
      <c r="DR6177" s="283"/>
      <c r="DS6177" s="30"/>
      <c r="DT6177" s="30"/>
      <c r="DU6177" s="30"/>
      <c r="DV6177" s="316"/>
      <c r="DW6177" s="30"/>
      <c r="DX6177" s="30"/>
    </row>
    <row r="6178" spans="122:128">
      <c r="DR6178" s="283"/>
      <c r="DS6178" s="30"/>
      <c r="DT6178" s="30"/>
      <c r="DU6178" s="30"/>
      <c r="DV6178" s="316"/>
      <c r="DW6178" s="30"/>
      <c r="DX6178" s="30"/>
    </row>
    <row r="6179" spans="122:128">
      <c r="DR6179" s="283"/>
      <c r="DS6179" s="30"/>
      <c r="DT6179" s="30"/>
      <c r="DU6179" s="30"/>
      <c r="DV6179" s="316"/>
      <c r="DW6179" s="30"/>
      <c r="DX6179" s="30"/>
    </row>
    <row r="6180" spans="122:128">
      <c r="DR6180" s="283"/>
      <c r="DS6180" s="30"/>
      <c r="DT6180" s="30"/>
      <c r="DU6180" s="30"/>
      <c r="DV6180" s="316"/>
      <c r="DW6180" s="30"/>
      <c r="DX6180" s="30"/>
    </row>
    <row r="6181" spans="122:128">
      <c r="DR6181" s="283"/>
      <c r="DS6181" s="30"/>
      <c r="DT6181" s="30"/>
      <c r="DU6181" s="30"/>
      <c r="DV6181" s="316"/>
      <c r="DW6181" s="30"/>
      <c r="DX6181" s="30"/>
    </row>
    <row r="6182" spans="122:128">
      <c r="DR6182" s="283"/>
      <c r="DS6182" s="30"/>
      <c r="DT6182" s="30"/>
      <c r="DU6182" s="30"/>
      <c r="DV6182" s="316"/>
      <c r="DW6182" s="30"/>
      <c r="DX6182" s="30"/>
    </row>
    <row r="6183" spans="122:128">
      <c r="DR6183" s="283"/>
      <c r="DS6183" s="30"/>
      <c r="DT6183" s="30"/>
      <c r="DU6183" s="30"/>
      <c r="DV6183" s="316"/>
      <c r="DW6183" s="30"/>
      <c r="DX6183" s="30"/>
    </row>
    <row r="6184" spans="122:128">
      <c r="DR6184" s="283"/>
      <c r="DS6184" s="30"/>
      <c r="DT6184" s="30"/>
      <c r="DU6184" s="30"/>
      <c r="DV6184" s="316"/>
      <c r="DW6184" s="30"/>
      <c r="DX6184" s="30"/>
    </row>
    <row r="6185" spans="122:128">
      <c r="DR6185" s="283"/>
      <c r="DS6185" s="30"/>
      <c r="DT6185" s="30"/>
      <c r="DU6185" s="30"/>
      <c r="DV6185" s="316"/>
      <c r="DW6185" s="30"/>
      <c r="DX6185" s="30"/>
    </row>
    <row r="6186" spans="122:128">
      <c r="DR6186" s="283"/>
      <c r="DS6186" s="30"/>
      <c r="DT6186" s="30"/>
      <c r="DU6186" s="30"/>
      <c r="DV6186" s="316"/>
      <c r="DW6186" s="30"/>
      <c r="DX6186" s="30"/>
    </row>
    <row r="6187" spans="122:128">
      <c r="DR6187" s="283"/>
      <c r="DS6187" s="30"/>
      <c r="DT6187" s="30"/>
      <c r="DU6187" s="30"/>
      <c r="DV6187" s="316"/>
      <c r="DW6187" s="30"/>
      <c r="DX6187" s="30"/>
    </row>
    <row r="6188" spans="122:128">
      <c r="DR6188" s="283"/>
      <c r="DS6188" s="30"/>
      <c r="DT6188" s="30"/>
      <c r="DU6188" s="30"/>
      <c r="DV6188" s="316"/>
      <c r="DW6188" s="30"/>
      <c r="DX6188" s="30"/>
    </row>
    <row r="6189" spans="122:128">
      <c r="DR6189" s="283"/>
      <c r="DS6189" s="30"/>
      <c r="DT6189" s="30"/>
      <c r="DU6189" s="30"/>
      <c r="DV6189" s="316"/>
      <c r="DW6189" s="30"/>
      <c r="DX6189" s="30"/>
    </row>
    <row r="6190" spans="122:128">
      <c r="DR6190" s="283"/>
      <c r="DS6190" s="30"/>
      <c r="DT6190" s="30"/>
      <c r="DU6190" s="30"/>
      <c r="DV6190" s="316"/>
      <c r="DW6190" s="30"/>
      <c r="DX6190" s="30"/>
    </row>
    <row r="6191" spans="122:128">
      <c r="DR6191" s="283"/>
      <c r="DS6191" s="30"/>
      <c r="DT6191" s="30"/>
      <c r="DU6191" s="30"/>
      <c r="DV6191" s="316"/>
      <c r="DW6191" s="30"/>
      <c r="DX6191" s="30"/>
    </row>
    <row r="6192" spans="122:128">
      <c r="DR6192" s="283"/>
      <c r="DS6192" s="30"/>
      <c r="DT6192" s="30"/>
      <c r="DU6192" s="30"/>
      <c r="DV6192" s="316"/>
      <c r="DW6192" s="30"/>
      <c r="DX6192" s="30"/>
    </row>
    <row r="6193" spans="122:128">
      <c r="DR6193" s="283"/>
      <c r="DS6193" s="30"/>
      <c r="DT6193" s="30"/>
      <c r="DU6193" s="30"/>
      <c r="DV6193" s="316"/>
      <c r="DW6193" s="30"/>
      <c r="DX6193" s="30"/>
    </row>
    <row r="6194" spans="122:128">
      <c r="DR6194" s="283"/>
      <c r="DS6194" s="30"/>
      <c r="DT6194" s="30"/>
      <c r="DU6194" s="30"/>
      <c r="DV6194" s="316"/>
      <c r="DW6194" s="30"/>
      <c r="DX6194" s="30"/>
    </row>
    <row r="6195" spans="122:128">
      <c r="DR6195" s="283"/>
      <c r="DS6195" s="30"/>
      <c r="DT6195" s="30"/>
      <c r="DU6195" s="30"/>
      <c r="DV6195" s="316"/>
      <c r="DW6195" s="30"/>
      <c r="DX6195" s="30"/>
    </row>
    <row r="6196" spans="122:128">
      <c r="DR6196" s="283"/>
      <c r="DS6196" s="30"/>
      <c r="DT6196" s="30"/>
      <c r="DU6196" s="30"/>
      <c r="DV6196" s="316"/>
      <c r="DW6196" s="30"/>
      <c r="DX6196" s="30"/>
    </row>
    <row r="6197" spans="122:128">
      <c r="DR6197" s="283"/>
      <c r="DS6197" s="30"/>
      <c r="DT6197" s="30"/>
      <c r="DU6197" s="30"/>
      <c r="DV6197" s="316"/>
      <c r="DW6197" s="30"/>
      <c r="DX6197" s="30"/>
    </row>
    <row r="6198" spans="122:128">
      <c r="DR6198" s="283"/>
      <c r="DS6198" s="30"/>
      <c r="DT6198" s="30"/>
      <c r="DU6198" s="30"/>
      <c r="DV6198" s="316"/>
      <c r="DW6198" s="30"/>
      <c r="DX6198" s="30"/>
    </row>
    <row r="6199" spans="122:128">
      <c r="DR6199" s="283"/>
      <c r="DS6199" s="30"/>
      <c r="DT6199" s="30"/>
      <c r="DU6199" s="30"/>
      <c r="DV6199" s="316"/>
      <c r="DW6199" s="30"/>
      <c r="DX6199" s="30"/>
    </row>
    <row r="6200" spans="122:128">
      <c r="DR6200" s="283"/>
      <c r="DS6200" s="30"/>
      <c r="DT6200" s="30"/>
      <c r="DU6200" s="30"/>
      <c r="DV6200" s="316"/>
      <c r="DW6200" s="30"/>
      <c r="DX6200" s="30"/>
    </row>
    <row r="6201" spans="122:128">
      <c r="DR6201" s="283"/>
      <c r="DS6201" s="30"/>
      <c r="DT6201" s="30"/>
      <c r="DU6201" s="30"/>
      <c r="DV6201" s="316"/>
      <c r="DW6201" s="30"/>
      <c r="DX6201" s="30"/>
    </row>
    <row r="6202" spans="122:128">
      <c r="DR6202" s="283"/>
      <c r="DS6202" s="30"/>
      <c r="DT6202" s="30"/>
      <c r="DU6202" s="30"/>
      <c r="DV6202" s="316"/>
      <c r="DW6202" s="30"/>
      <c r="DX6202" s="30"/>
    </row>
    <row r="6203" spans="122:128">
      <c r="DR6203" s="283"/>
      <c r="DS6203" s="30"/>
      <c r="DT6203" s="30"/>
      <c r="DU6203" s="30"/>
      <c r="DV6203" s="316"/>
      <c r="DW6203" s="30"/>
      <c r="DX6203" s="30"/>
    </row>
    <row r="6204" spans="122:128">
      <c r="DR6204" s="283"/>
      <c r="DS6204" s="30"/>
      <c r="DT6204" s="30"/>
      <c r="DU6204" s="30"/>
      <c r="DV6204" s="316"/>
      <c r="DW6204" s="30"/>
      <c r="DX6204" s="30"/>
    </row>
    <row r="6205" spans="122:128">
      <c r="DR6205" s="283"/>
      <c r="DS6205" s="30"/>
      <c r="DT6205" s="30"/>
      <c r="DU6205" s="30"/>
      <c r="DV6205" s="316"/>
      <c r="DW6205" s="30"/>
      <c r="DX6205" s="30"/>
    </row>
    <row r="6206" spans="122:128">
      <c r="DR6206" s="283"/>
      <c r="DS6206" s="30"/>
      <c r="DT6206" s="30"/>
      <c r="DU6206" s="30"/>
      <c r="DV6206" s="316"/>
      <c r="DW6206" s="30"/>
      <c r="DX6206" s="30"/>
    </row>
    <row r="6207" spans="122:128">
      <c r="DR6207" s="283"/>
      <c r="DS6207" s="30"/>
      <c r="DT6207" s="30"/>
      <c r="DU6207" s="30"/>
      <c r="DV6207" s="316"/>
      <c r="DW6207" s="30"/>
      <c r="DX6207" s="30"/>
    </row>
    <row r="6208" spans="122:128">
      <c r="DR6208" s="283"/>
      <c r="DS6208" s="30"/>
      <c r="DT6208" s="30"/>
      <c r="DU6208" s="30"/>
      <c r="DV6208" s="316"/>
      <c r="DW6208" s="30"/>
      <c r="DX6208" s="30"/>
    </row>
    <row r="6209" spans="122:128">
      <c r="DR6209" s="283"/>
      <c r="DS6209" s="30"/>
      <c r="DT6209" s="30"/>
      <c r="DU6209" s="30"/>
      <c r="DV6209" s="316"/>
      <c r="DW6209" s="30"/>
      <c r="DX6209" s="30"/>
    </row>
    <row r="6210" spans="122:128">
      <c r="DR6210" s="283"/>
      <c r="DS6210" s="30"/>
      <c r="DT6210" s="30"/>
      <c r="DU6210" s="30"/>
      <c r="DV6210" s="316"/>
      <c r="DW6210" s="30"/>
      <c r="DX6210" s="30"/>
    </row>
    <row r="6211" spans="122:128">
      <c r="DR6211" s="283"/>
      <c r="DS6211" s="30"/>
      <c r="DT6211" s="30"/>
      <c r="DU6211" s="30"/>
      <c r="DV6211" s="316"/>
      <c r="DW6211" s="30"/>
      <c r="DX6211" s="30"/>
    </row>
    <row r="6212" spans="122:128">
      <c r="DR6212" s="283"/>
      <c r="DS6212" s="30"/>
      <c r="DT6212" s="30"/>
      <c r="DU6212" s="30"/>
      <c r="DV6212" s="316"/>
      <c r="DW6212" s="30"/>
      <c r="DX6212" s="30"/>
    </row>
    <row r="6213" spans="122:128">
      <c r="DR6213" s="283"/>
      <c r="DS6213" s="30"/>
      <c r="DT6213" s="30"/>
      <c r="DU6213" s="30"/>
      <c r="DV6213" s="316"/>
      <c r="DW6213" s="30"/>
      <c r="DX6213" s="30"/>
    </row>
    <row r="6214" spans="122:128">
      <c r="DR6214" s="283"/>
      <c r="DS6214" s="30"/>
      <c r="DT6214" s="30"/>
      <c r="DU6214" s="30"/>
      <c r="DV6214" s="316"/>
      <c r="DW6214" s="30"/>
      <c r="DX6214" s="30"/>
    </row>
    <row r="6215" spans="122:128">
      <c r="DR6215" s="283"/>
      <c r="DS6215" s="30"/>
      <c r="DT6215" s="30"/>
      <c r="DU6215" s="30"/>
      <c r="DV6215" s="316"/>
      <c r="DW6215" s="30"/>
      <c r="DX6215" s="30"/>
    </row>
    <row r="6216" spans="122:128">
      <c r="DR6216" s="283"/>
      <c r="DS6216" s="30"/>
      <c r="DT6216" s="30"/>
      <c r="DU6216" s="30"/>
      <c r="DV6216" s="316"/>
      <c r="DW6216" s="30"/>
      <c r="DX6216" s="30"/>
    </row>
    <row r="6217" spans="122:128">
      <c r="DR6217" s="283"/>
      <c r="DS6217" s="30"/>
      <c r="DT6217" s="30"/>
      <c r="DU6217" s="30"/>
      <c r="DV6217" s="316"/>
      <c r="DW6217" s="30"/>
      <c r="DX6217" s="30"/>
    </row>
    <row r="6218" spans="122:128">
      <c r="DR6218" s="283"/>
      <c r="DS6218" s="30"/>
      <c r="DT6218" s="30"/>
      <c r="DU6218" s="30"/>
      <c r="DV6218" s="316"/>
      <c r="DW6218" s="30"/>
      <c r="DX6218" s="30"/>
    </row>
    <row r="6219" spans="122:128">
      <c r="DR6219" s="283"/>
      <c r="DS6219" s="30"/>
      <c r="DT6219" s="30"/>
      <c r="DU6219" s="30"/>
      <c r="DV6219" s="316"/>
      <c r="DW6219" s="30"/>
      <c r="DX6219" s="30"/>
    </row>
    <row r="6220" spans="122:128">
      <c r="DR6220" s="283"/>
      <c r="DS6220" s="30"/>
      <c r="DT6220" s="30"/>
      <c r="DU6220" s="30"/>
      <c r="DV6220" s="316"/>
      <c r="DW6220" s="30"/>
      <c r="DX6220" s="30"/>
    </row>
    <row r="6221" spans="122:128">
      <c r="DR6221" s="283"/>
      <c r="DS6221" s="30"/>
      <c r="DT6221" s="30"/>
      <c r="DU6221" s="30"/>
      <c r="DV6221" s="316"/>
      <c r="DW6221" s="30"/>
      <c r="DX6221" s="30"/>
    </row>
    <row r="6222" spans="122:128">
      <c r="DR6222" s="283"/>
      <c r="DS6222" s="30"/>
      <c r="DT6222" s="30"/>
      <c r="DU6222" s="30"/>
      <c r="DV6222" s="316"/>
      <c r="DW6222" s="30"/>
      <c r="DX6222" s="30"/>
    </row>
    <row r="6223" spans="122:128">
      <c r="DR6223" s="283"/>
      <c r="DS6223" s="30"/>
      <c r="DT6223" s="30"/>
      <c r="DU6223" s="30"/>
      <c r="DV6223" s="316"/>
      <c r="DW6223" s="30"/>
      <c r="DX6223" s="30"/>
    </row>
    <row r="6224" spans="122:128">
      <c r="DR6224" s="283"/>
      <c r="DS6224" s="30"/>
      <c r="DT6224" s="30"/>
      <c r="DU6224" s="30"/>
      <c r="DV6224" s="316"/>
      <c r="DW6224" s="30"/>
      <c r="DX6224" s="30"/>
    </row>
    <row r="6225" spans="122:128">
      <c r="DR6225" s="283"/>
      <c r="DS6225" s="30"/>
      <c r="DT6225" s="30"/>
      <c r="DU6225" s="30"/>
      <c r="DV6225" s="316"/>
      <c r="DW6225" s="30"/>
      <c r="DX6225" s="30"/>
    </row>
    <row r="6226" spans="122:128">
      <c r="DR6226" s="283"/>
      <c r="DS6226" s="30"/>
      <c r="DT6226" s="30"/>
      <c r="DU6226" s="30"/>
      <c r="DV6226" s="316"/>
      <c r="DW6226" s="30"/>
      <c r="DX6226" s="30"/>
    </row>
    <row r="6227" spans="122:128">
      <c r="DR6227" s="283"/>
      <c r="DS6227" s="30"/>
      <c r="DT6227" s="30"/>
      <c r="DU6227" s="30"/>
      <c r="DV6227" s="316"/>
      <c r="DW6227" s="30"/>
      <c r="DX6227" s="30"/>
    </row>
    <row r="6228" spans="122:128">
      <c r="DR6228" s="283"/>
      <c r="DS6228" s="30"/>
      <c r="DT6228" s="30"/>
      <c r="DU6228" s="30"/>
      <c r="DV6228" s="316"/>
      <c r="DW6228" s="30"/>
      <c r="DX6228" s="30"/>
    </row>
    <row r="6229" spans="122:128">
      <c r="DR6229" s="283"/>
      <c r="DS6229" s="30"/>
      <c r="DT6229" s="30"/>
      <c r="DU6229" s="30"/>
      <c r="DV6229" s="316"/>
      <c r="DW6229" s="30"/>
      <c r="DX6229" s="30"/>
    </row>
    <row r="6230" spans="122:128">
      <c r="DR6230" s="283"/>
      <c r="DS6230" s="30"/>
      <c r="DT6230" s="30"/>
      <c r="DU6230" s="30"/>
      <c r="DV6230" s="316"/>
      <c r="DW6230" s="30"/>
      <c r="DX6230" s="30"/>
    </row>
    <row r="6231" spans="122:128">
      <c r="DR6231" s="283"/>
      <c r="DS6231" s="30"/>
      <c r="DT6231" s="30"/>
      <c r="DU6231" s="30"/>
      <c r="DV6231" s="316"/>
      <c r="DW6231" s="30"/>
      <c r="DX6231" s="30"/>
    </row>
    <row r="6232" spans="122:128">
      <c r="DR6232" s="283"/>
      <c r="DS6232" s="30"/>
      <c r="DT6232" s="30"/>
      <c r="DU6232" s="30"/>
      <c r="DV6232" s="316"/>
      <c r="DW6232" s="30"/>
      <c r="DX6232" s="30"/>
    </row>
    <row r="6233" spans="122:128">
      <c r="DR6233" s="283"/>
      <c r="DS6233" s="30"/>
      <c r="DT6233" s="30"/>
      <c r="DU6233" s="30"/>
      <c r="DV6233" s="316"/>
      <c r="DW6233" s="30"/>
      <c r="DX6233" s="30"/>
    </row>
    <row r="6234" spans="122:128">
      <c r="DR6234" s="283"/>
      <c r="DS6234" s="30"/>
      <c r="DT6234" s="30"/>
      <c r="DU6234" s="30"/>
      <c r="DV6234" s="316"/>
      <c r="DW6234" s="30"/>
      <c r="DX6234" s="30"/>
    </row>
    <row r="6235" spans="122:128">
      <c r="DR6235" s="283"/>
      <c r="DS6235" s="30"/>
      <c r="DT6235" s="30"/>
      <c r="DU6235" s="30"/>
      <c r="DV6235" s="316"/>
      <c r="DW6235" s="30"/>
      <c r="DX6235" s="30"/>
    </row>
    <row r="6236" spans="122:128">
      <c r="DR6236" s="283"/>
      <c r="DS6236" s="30"/>
      <c r="DT6236" s="30"/>
      <c r="DU6236" s="30"/>
      <c r="DV6236" s="316"/>
      <c r="DW6236" s="30"/>
      <c r="DX6236" s="30"/>
    </row>
    <row r="6237" spans="122:128">
      <c r="DR6237" s="283"/>
      <c r="DS6237" s="30"/>
      <c r="DT6237" s="30"/>
      <c r="DU6237" s="30"/>
      <c r="DV6237" s="316"/>
      <c r="DW6237" s="30"/>
      <c r="DX6237" s="30"/>
    </row>
    <row r="6238" spans="122:128">
      <c r="DR6238" s="283"/>
      <c r="DS6238" s="30"/>
      <c r="DT6238" s="30"/>
      <c r="DU6238" s="30"/>
      <c r="DV6238" s="316"/>
      <c r="DW6238" s="30"/>
      <c r="DX6238" s="30"/>
    </row>
    <row r="6239" spans="122:128">
      <c r="DR6239" s="283"/>
      <c r="DS6239" s="30"/>
      <c r="DT6239" s="30"/>
      <c r="DU6239" s="30"/>
      <c r="DV6239" s="316"/>
      <c r="DW6239" s="30"/>
      <c r="DX6239" s="30"/>
    </row>
    <row r="6240" spans="122:128">
      <c r="DR6240" s="283"/>
      <c r="DS6240" s="30"/>
      <c r="DT6240" s="30"/>
      <c r="DU6240" s="30"/>
      <c r="DV6240" s="316"/>
      <c r="DW6240" s="30"/>
      <c r="DX6240" s="30"/>
    </row>
    <row r="6241" spans="122:128">
      <c r="DR6241" s="283"/>
      <c r="DS6241" s="30"/>
      <c r="DT6241" s="30"/>
      <c r="DU6241" s="30"/>
      <c r="DV6241" s="316"/>
      <c r="DW6241" s="30"/>
      <c r="DX6241" s="30"/>
    </row>
    <row r="6242" spans="122:128">
      <c r="DR6242" s="283"/>
      <c r="DS6242" s="30"/>
      <c r="DT6242" s="30"/>
      <c r="DU6242" s="30"/>
      <c r="DV6242" s="316"/>
      <c r="DW6242" s="30"/>
      <c r="DX6242" s="30"/>
    </row>
    <row r="6243" spans="122:128">
      <c r="DR6243" s="283"/>
      <c r="DS6243" s="30"/>
      <c r="DT6243" s="30"/>
      <c r="DU6243" s="30"/>
      <c r="DV6243" s="316"/>
      <c r="DW6243" s="30"/>
      <c r="DX6243" s="30"/>
    </row>
    <row r="6244" spans="122:128">
      <c r="DR6244" s="283"/>
      <c r="DS6244" s="30"/>
      <c r="DT6244" s="30"/>
      <c r="DU6244" s="30"/>
      <c r="DV6244" s="316"/>
      <c r="DW6244" s="30"/>
      <c r="DX6244" s="30"/>
    </row>
    <row r="6245" spans="122:128">
      <c r="DR6245" s="283"/>
      <c r="DS6245" s="30"/>
      <c r="DT6245" s="30"/>
      <c r="DU6245" s="30"/>
      <c r="DV6245" s="316"/>
      <c r="DW6245" s="30"/>
      <c r="DX6245" s="30"/>
    </row>
    <row r="6246" spans="122:128">
      <c r="DR6246" s="283"/>
      <c r="DS6246" s="30"/>
      <c r="DT6246" s="30"/>
      <c r="DU6246" s="30"/>
      <c r="DV6246" s="316"/>
      <c r="DW6246" s="30"/>
      <c r="DX6246" s="30"/>
    </row>
    <row r="6247" spans="122:128">
      <c r="DR6247" s="283"/>
      <c r="DS6247" s="30"/>
      <c r="DT6247" s="30"/>
      <c r="DU6247" s="30"/>
      <c r="DV6247" s="316"/>
      <c r="DW6247" s="30"/>
      <c r="DX6247" s="30"/>
    </row>
    <row r="6248" spans="122:128">
      <c r="DR6248" s="283"/>
      <c r="DS6248" s="30"/>
      <c r="DT6248" s="30"/>
      <c r="DU6248" s="30"/>
      <c r="DV6248" s="316"/>
      <c r="DW6248" s="30"/>
      <c r="DX6248" s="30"/>
    </row>
    <row r="6249" spans="122:128">
      <c r="DR6249" s="283"/>
      <c r="DS6249" s="30"/>
      <c r="DT6249" s="30"/>
      <c r="DU6249" s="30"/>
      <c r="DV6249" s="316"/>
      <c r="DW6249" s="30"/>
      <c r="DX6249" s="30"/>
    </row>
    <row r="6250" spans="122:128">
      <c r="DR6250" s="283"/>
      <c r="DS6250" s="30"/>
      <c r="DT6250" s="30"/>
      <c r="DU6250" s="30"/>
      <c r="DV6250" s="316"/>
      <c r="DW6250" s="30"/>
      <c r="DX6250" s="30"/>
    </row>
    <row r="6251" spans="122:128">
      <c r="DR6251" s="283"/>
      <c r="DS6251" s="30"/>
      <c r="DT6251" s="30"/>
      <c r="DU6251" s="30"/>
      <c r="DV6251" s="316"/>
      <c r="DW6251" s="30"/>
      <c r="DX6251" s="30"/>
    </row>
    <row r="6252" spans="122:128">
      <c r="DR6252" s="283"/>
      <c r="DS6252" s="30"/>
      <c r="DT6252" s="30"/>
      <c r="DU6252" s="30"/>
      <c r="DV6252" s="316"/>
      <c r="DW6252" s="30"/>
      <c r="DX6252" s="30"/>
    </row>
    <row r="6253" spans="122:128">
      <c r="DR6253" s="283"/>
      <c r="DS6253" s="30"/>
      <c r="DT6253" s="30"/>
      <c r="DU6253" s="30"/>
      <c r="DV6253" s="316"/>
      <c r="DW6253" s="30"/>
      <c r="DX6253" s="30"/>
    </row>
    <row r="6254" spans="122:128">
      <c r="DR6254" s="283"/>
      <c r="DS6254" s="30"/>
      <c r="DT6254" s="30"/>
      <c r="DU6254" s="30"/>
      <c r="DV6254" s="316"/>
      <c r="DW6254" s="30"/>
      <c r="DX6254" s="30"/>
    </row>
    <row r="6255" spans="122:128">
      <c r="DR6255" s="283"/>
      <c r="DS6255" s="30"/>
      <c r="DT6255" s="30"/>
      <c r="DU6255" s="30"/>
      <c r="DV6255" s="316"/>
      <c r="DW6255" s="30"/>
      <c r="DX6255" s="30"/>
    </row>
    <row r="6256" spans="122:128">
      <c r="DR6256" s="283"/>
      <c r="DS6256" s="30"/>
      <c r="DT6256" s="30"/>
      <c r="DU6256" s="30"/>
      <c r="DV6256" s="316"/>
      <c r="DW6256" s="30"/>
      <c r="DX6256" s="30"/>
    </row>
    <row r="6257" spans="122:128">
      <c r="DR6257" s="283"/>
      <c r="DS6257" s="30"/>
      <c r="DT6257" s="30"/>
      <c r="DU6257" s="30"/>
      <c r="DV6257" s="316"/>
      <c r="DW6257" s="30"/>
      <c r="DX6257" s="30"/>
    </row>
    <row r="6258" spans="122:128">
      <c r="DR6258" s="283"/>
      <c r="DS6258" s="30"/>
      <c r="DT6258" s="30"/>
      <c r="DU6258" s="30"/>
      <c r="DV6258" s="316"/>
      <c r="DW6258" s="30"/>
      <c r="DX6258" s="30"/>
    </row>
    <row r="6259" spans="122:128">
      <c r="DR6259" s="283"/>
      <c r="DS6259" s="30"/>
      <c r="DT6259" s="30"/>
      <c r="DU6259" s="30"/>
      <c r="DV6259" s="316"/>
      <c r="DW6259" s="30"/>
      <c r="DX6259" s="30"/>
    </row>
    <row r="6260" spans="122:128">
      <c r="DR6260" s="283"/>
      <c r="DS6260" s="30"/>
      <c r="DT6260" s="30"/>
      <c r="DU6260" s="30"/>
      <c r="DV6260" s="316"/>
      <c r="DW6260" s="30"/>
      <c r="DX6260" s="30"/>
    </row>
    <row r="6261" spans="122:128">
      <c r="DR6261" s="283"/>
      <c r="DS6261" s="30"/>
      <c r="DT6261" s="30"/>
      <c r="DU6261" s="30"/>
      <c r="DV6261" s="316"/>
      <c r="DW6261" s="30"/>
      <c r="DX6261" s="30"/>
    </row>
    <row r="6262" spans="122:128">
      <c r="DR6262" s="283"/>
      <c r="DS6262" s="30"/>
      <c r="DT6262" s="30"/>
      <c r="DU6262" s="30"/>
      <c r="DV6262" s="316"/>
      <c r="DW6262" s="30"/>
      <c r="DX6262" s="30"/>
    </row>
    <row r="6263" spans="122:128">
      <c r="DR6263" s="283"/>
      <c r="DS6263" s="30"/>
      <c r="DT6263" s="30"/>
      <c r="DU6263" s="30"/>
      <c r="DV6263" s="316"/>
      <c r="DW6263" s="30"/>
      <c r="DX6263" s="30"/>
    </row>
    <row r="6264" spans="122:128">
      <c r="DR6264" s="283"/>
      <c r="DS6264" s="30"/>
      <c r="DT6264" s="30"/>
      <c r="DU6264" s="30"/>
      <c r="DV6264" s="316"/>
      <c r="DW6264" s="30"/>
      <c r="DX6264" s="30"/>
    </row>
    <row r="6265" spans="122:128">
      <c r="DR6265" s="283"/>
      <c r="DS6265" s="30"/>
      <c r="DT6265" s="30"/>
      <c r="DU6265" s="30"/>
      <c r="DV6265" s="316"/>
      <c r="DW6265" s="30"/>
      <c r="DX6265" s="30"/>
    </row>
    <row r="6266" spans="122:128">
      <c r="DR6266" s="283"/>
      <c r="DS6266" s="30"/>
      <c r="DT6266" s="30"/>
      <c r="DU6266" s="30"/>
      <c r="DV6266" s="316"/>
      <c r="DW6266" s="30"/>
      <c r="DX6266" s="30"/>
    </row>
    <row r="6267" spans="122:128">
      <c r="DR6267" s="283"/>
      <c r="DS6267" s="30"/>
      <c r="DT6267" s="30"/>
      <c r="DU6267" s="30"/>
      <c r="DV6267" s="316"/>
      <c r="DW6267" s="30"/>
      <c r="DX6267" s="30"/>
    </row>
    <row r="6268" spans="122:128">
      <c r="DR6268" s="283"/>
      <c r="DS6268" s="30"/>
      <c r="DT6268" s="30"/>
      <c r="DU6268" s="30"/>
      <c r="DV6268" s="316"/>
      <c r="DW6268" s="30"/>
      <c r="DX6268" s="30"/>
    </row>
    <row r="6269" spans="122:128">
      <c r="DR6269" s="283"/>
      <c r="DS6269" s="30"/>
      <c r="DT6269" s="30"/>
      <c r="DU6269" s="30"/>
      <c r="DV6269" s="316"/>
      <c r="DW6269" s="30"/>
      <c r="DX6269" s="30"/>
    </row>
    <row r="6270" spans="122:128">
      <c r="DR6270" s="283"/>
      <c r="DS6270" s="30"/>
      <c r="DT6270" s="30"/>
      <c r="DU6270" s="30"/>
      <c r="DV6270" s="316"/>
      <c r="DW6270" s="30"/>
      <c r="DX6270" s="30"/>
    </row>
    <row r="6271" spans="122:128">
      <c r="DR6271" s="283"/>
      <c r="DS6271" s="30"/>
      <c r="DT6271" s="30"/>
      <c r="DU6271" s="30"/>
      <c r="DV6271" s="316"/>
      <c r="DW6271" s="30"/>
      <c r="DX6271" s="30"/>
    </row>
    <row r="6272" spans="122:128">
      <c r="DR6272" s="283"/>
      <c r="DS6272" s="30"/>
      <c r="DT6272" s="30"/>
      <c r="DU6272" s="30"/>
      <c r="DV6272" s="316"/>
      <c r="DW6272" s="30"/>
      <c r="DX6272" s="30"/>
    </row>
    <row r="6273" spans="122:128">
      <c r="DR6273" s="283"/>
      <c r="DS6273" s="30"/>
      <c r="DT6273" s="30"/>
      <c r="DU6273" s="30"/>
      <c r="DV6273" s="316"/>
      <c r="DW6273" s="30"/>
      <c r="DX6273" s="30"/>
    </row>
    <row r="6274" spans="122:128">
      <c r="DR6274" s="283"/>
      <c r="DS6274" s="30"/>
      <c r="DT6274" s="30"/>
      <c r="DU6274" s="30"/>
      <c r="DV6274" s="316"/>
      <c r="DW6274" s="30"/>
      <c r="DX6274" s="30"/>
    </row>
    <row r="6275" spans="122:128">
      <c r="DR6275" s="283"/>
      <c r="DS6275" s="30"/>
      <c r="DT6275" s="30"/>
      <c r="DU6275" s="30"/>
      <c r="DV6275" s="316"/>
      <c r="DW6275" s="30"/>
      <c r="DX6275" s="30"/>
    </row>
    <row r="6276" spans="122:128">
      <c r="DR6276" s="283"/>
      <c r="DS6276" s="30"/>
      <c r="DT6276" s="30"/>
      <c r="DU6276" s="30"/>
      <c r="DV6276" s="316"/>
      <c r="DW6276" s="30"/>
      <c r="DX6276" s="30"/>
    </row>
    <row r="6277" spans="122:128">
      <c r="DR6277" s="283"/>
      <c r="DS6277" s="30"/>
      <c r="DT6277" s="30"/>
      <c r="DU6277" s="30"/>
      <c r="DV6277" s="316"/>
      <c r="DW6277" s="30"/>
      <c r="DX6277" s="30"/>
    </row>
    <row r="6278" spans="122:128">
      <c r="DR6278" s="283"/>
      <c r="DS6278" s="30"/>
      <c r="DT6278" s="30"/>
      <c r="DU6278" s="30"/>
      <c r="DV6278" s="316"/>
      <c r="DW6278" s="30"/>
      <c r="DX6278" s="30"/>
    </row>
    <row r="6279" spans="122:128">
      <c r="DR6279" s="283"/>
      <c r="DS6279" s="30"/>
      <c r="DT6279" s="30"/>
      <c r="DU6279" s="30"/>
      <c r="DV6279" s="316"/>
      <c r="DW6279" s="30"/>
      <c r="DX6279" s="30"/>
    </row>
    <row r="6280" spans="122:128">
      <c r="DR6280" s="283"/>
      <c r="DS6280" s="30"/>
      <c r="DT6280" s="30"/>
      <c r="DU6280" s="30"/>
      <c r="DV6280" s="316"/>
      <c r="DW6280" s="30"/>
      <c r="DX6280" s="30"/>
    </row>
    <row r="6281" spans="122:128">
      <c r="DR6281" s="283"/>
      <c r="DS6281" s="30"/>
      <c r="DT6281" s="30"/>
      <c r="DU6281" s="30"/>
      <c r="DV6281" s="316"/>
      <c r="DW6281" s="30"/>
      <c r="DX6281" s="30"/>
    </row>
    <row r="6282" spans="122:128">
      <c r="DR6282" s="283"/>
      <c r="DS6282" s="30"/>
      <c r="DT6282" s="30"/>
      <c r="DU6282" s="30"/>
      <c r="DV6282" s="316"/>
      <c r="DW6282" s="30"/>
      <c r="DX6282" s="30"/>
    </row>
    <row r="6283" spans="122:128">
      <c r="DR6283" s="283"/>
      <c r="DS6283" s="30"/>
      <c r="DT6283" s="30"/>
      <c r="DU6283" s="30"/>
      <c r="DV6283" s="316"/>
      <c r="DW6283" s="30"/>
      <c r="DX6283" s="30"/>
    </row>
    <row r="6284" spans="122:128">
      <c r="DR6284" s="283"/>
      <c r="DS6284" s="30"/>
      <c r="DT6284" s="30"/>
      <c r="DU6284" s="30"/>
      <c r="DV6284" s="316"/>
      <c r="DW6284" s="30"/>
      <c r="DX6284" s="30"/>
    </row>
    <row r="6285" spans="122:128">
      <c r="DR6285" s="283"/>
      <c r="DS6285" s="30"/>
      <c r="DT6285" s="30"/>
      <c r="DU6285" s="30"/>
      <c r="DV6285" s="316"/>
      <c r="DW6285" s="30"/>
      <c r="DX6285" s="30"/>
    </row>
    <row r="6286" spans="122:128">
      <c r="DR6286" s="283"/>
      <c r="DS6286" s="30"/>
      <c r="DT6286" s="30"/>
      <c r="DU6286" s="30"/>
      <c r="DV6286" s="316"/>
      <c r="DW6286" s="30"/>
      <c r="DX6286" s="30"/>
    </row>
    <row r="6287" spans="122:128">
      <c r="DR6287" s="283"/>
      <c r="DS6287" s="30"/>
      <c r="DT6287" s="30"/>
      <c r="DU6287" s="30"/>
      <c r="DV6287" s="316"/>
      <c r="DW6287" s="30"/>
      <c r="DX6287" s="30"/>
    </row>
    <row r="6288" spans="122:128">
      <c r="DR6288" s="283"/>
      <c r="DS6288" s="30"/>
      <c r="DT6288" s="30"/>
      <c r="DU6288" s="30"/>
      <c r="DV6288" s="316"/>
      <c r="DW6288" s="30"/>
      <c r="DX6288" s="30"/>
    </row>
    <row r="6289" spans="122:128">
      <c r="DR6289" s="283"/>
      <c r="DS6289" s="30"/>
      <c r="DT6289" s="30"/>
      <c r="DU6289" s="30"/>
      <c r="DV6289" s="316"/>
      <c r="DW6289" s="30"/>
      <c r="DX6289" s="30"/>
    </row>
    <row r="6290" spans="122:128">
      <c r="DR6290" s="283"/>
      <c r="DS6290" s="30"/>
      <c r="DT6290" s="30"/>
      <c r="DU6290" s="30"/>
      <c r="DV6290" s="316"/>
      <c r="DW6290" s="30"/>
      <c r="DX6290" s="30"/>
    </row>
    <row r="6291" spans="122:128">
      <c r="DR6291" s="283"/>
      <c r="DS6291" s="30"/>
      <c r="DT6291" s="30"/>
      <c r="DU6291" s="30"/>
      <c r="DV6291" s="316"/>
      <c r="DW6291" s="30"/>
      <c r="DX6291" s="30"/>
    </row>
    <row r="6292" spans="122:128">
      <c r="DR6292" s="283"/>
      <c r="DS6292" s="30"/>
      <c r="DT6292" s="30"/>
      <c r="DU6292" s="30"/>
      <c r="DV6292" s="316"/>
      <c r="DW6292" s="30"/>
      <c r="DX6292" s="30"/>
    </row>
    <row r="6293" spans="122:128">
      <c r="DR6293" s="283"/>
      <c r="DS6293" s="30"/>
      <c r="DT6293" s="30"/>
      <c r="DU6293" s="30"/>
      <c r="DV6293" s="316"/>
      <c r="DW6293" s="30"/>
      <c r="DX6293" s="30"/>
    </row>
    <row r="6294" spans="122:128">
      <c r="DR6294" s="283"/>
      <c r="DS6294" s="30"/>
      <c r="DT6294" s="30"/>
      <c r="DU6294" s="30"/>
      <c r="DV6294" s="316"/>
      <c r="DW6294" s="30"/>
      <c r="DX6294" s="30"/>
    </row>
    <row r="6295" spans="122:128">
      <c r="DR6295" s="283"/>
      <c r="DS6295" s="30"/>
      <c r="DT6295" s="30"/>
      <c r="DU6295" s="30"/>
      <c r="DV6295" s="316"/>
      <c r="DW6295" s="30"/>
      <c r="DX6295" s="30"/>
    </row>
    <row r="6296" spans="122:128">
      <c r="DR6296" s="283"/>
      <c r="DS6296" s="30"/>
      <c r="DT6296" s="30"/>
      <c r="DU6296" s="30"/>
      <c r="DV6296" s="316"/>
      <c r="DW6296" s="30"/>
      <c r="DX6296" s="30"/>
    </row>
    <row r="6297" spans="122:128">
      <c r="DR6297" s="283"/>
      <c r="DS6297" s="30"/>
      <c r="DT6297" s="30"/>
      <c r="DU6297" s="30"/>
      <c r="DV6297" s="316"/>
      <c r="DW6297" s="30"/>
      <c r="DX6297" s="30"/>
    </row>
    <row r="6298" spans="122:128">
      <c r="DR6298" s="283"/>
      <c r="DS6298" s="30"/>
      <c r="DT6298" s="30"/>
      <c r="DU6298" s="30"/>
      <c r="DV6298" s="316"/>
      <c r="DW6298" s="30"/>
      <c r="DX6298" s="30"/>
    </row>
    <row r="6299" spans="122:128">
      <c r="DR6299" s="283"/>
      <c r="DS6299" s="30"/>
      <c r="DT6299" s="30"/>
      <c r="DU6299" s="30"/>
      <c r="DV6299" s="316"/>
      <c r="DW6299" s="30"/>
      <c r="DX6299" s="30"/>
    </row>
    <row r="6300" spans="122:128">
      <c r="DR6300" s="283"/>
      <c r="DS6300" s="30"/>
      <c r="DT6300" s="30"/>
      <c r="DU6300" s="30"/>
      <c r="DV6300" s="316"/>
      <c r="DW6300" s="30"/>
      <c r="DX6300" s="30"/>
    </row>
    <row r="6301" spans="122:128">
      <c r="DR6301" s="283"/>
      <c r="DS6301" s="30"/>
      <c r="DT6301" s="30"/>
      <c r="DU6301" s="30"/>
      <c r="DV6301" s="316"/>
      <c r="DW6301" s="30"/>
      <c r="DX6301" s="30"/>
    </row>
    <row r="6302" spans="122:128">
      <c r="DR6302" s="283"/>
      <c r="DS6302" s="30"/>
      <c r="DT6302" s="30"/>
      <c r="DU6302" s="30"/>
      <c r="DV6302" s="316"/>
      <c r="DW6302" s="30"/>
      <c r="DX6302" s="30"/>
    </row>
    <row r="6303" spans="122:128">
      <c r="DR6303" s="283"/>
      <c r="DS6303" s="30"/>
      <c r="DT6303" s="30"/>
      <c r="DU6303" s="30"/>
      <c r="DV6303" s="316"/>
      <c r="DW6303" s="30"/>
      <c r="DX6303" s="30"/>
    </row>
    <row r="6304" spans="122:128">
      <c r="DR6304" s="283"/>
      <c r="DS6304" s="30"/>
      <c r="DT6304" s="30"/>
      <c r="DU6304" s="30"/>
      <c r="DV6304" s="316"/>
      <c r="DW6304" s="30"/>
      <c r="DX6304" s="30"/>
    </row>
    <row r="6305" spans="122:128">
      <c r="DR6305" s="283"/>
      <c r="DS6305" s="30"/>
      <c r="DT6305" s="30"/>
      <c r="DU6305" s="30"/>
      <c r="DV6305" s="316"/>
      <c r="DW6305" s="30"/>
      <c r="DX6305" s="30"/>
    </row>
    <row r="6306" spans="122:128">
      <c r="DR6306" s="283"/>
      <c r="DS6306" s="30"/>
      <c r="DT6306" s="30"/>
      <c r="DU6306" s="30"/>
      <c r="DV6306" s="316"/>
      <c r="DW6306" s="30"/>
      <c r="DX6306" s="30"/>
    </row>
    <row r="6307" spans="122:128">
      <c r="DR6307" s="283"/>
      <c r="DS6307" s="30"/>
      <c r="DT6307" s="30"/>
      <c r="DU6307" s="30"/>
      <c r="DV6307" s="316"/>
      <c r="DW6307" s="30"/>
      <c r="DX6307" s="30"/>
    </row>
    <row r="6308" spans="122:128">
      <c r="DR6308" s="283"/>
      <c r="DS6308" s="30"/>
      <c r="DT6308" s="30"/>
      <c r="DU6308" s="30"/>
      <c r="DV6308" s="316"/>
      <c r="DW6308" s="30"/>
      <c r="DX6308" s="30"/>
    </row>
    <row r="6309" spans="122:128">
      <c r="DR6309" s="283"/>
      <c r="DS6309" s="30"/>
      <c r="DT6309" s="30"/>
      <c r="DU6309" s="30"/>
      <c r="DV6309" s="316"/>
      <c r="DW6309" s="30"/>
      <c r="DX6309" s="30"/>
    </row>
    <row r="6310" spans="122:128">
      <c r="DR6310" s="283"/>
      <c r="DS6310" s="30"/>
      <c r="DT6310" s="30"/>
      <c r="DU6310" s="30"/>
      <c r="DV6310" s="316"/>
      <c r="DW6310" s="30"/>
      <c r="DX6310" s="30"/>
    </row>
    <row r="6311" spans="122:128">
      <c r="DR6311" s="283"/>
      <c r="DS6311" s="30"/>
      <c r="DT6311" s="30"/>
      <c r="DU6311" s="30"/>
      <c r="DV6311" s="316"/>
      <c r="DW6311" s="30"/>
      <c r="DX6311" s="30"/>
    </row>
    <row r="6312" spans="122:128">
      <c r="DR6312" s="283"/>
      <c r="DS6312" s="30"/>
      <c r="DT6312" s="30"/>
      <c r="DU6312" s="30"/>
      <c r="DV6312" s="316"/>
      <c r="DW6312" s="30"/>
      <c r="DX6312" s="30"/>
    </row>
    <row r="6313" spans="122:128">
      <c r="DR6313" s="283"/>
      <c r="DS6313" s="30"/>
      <c r="DT6313" s="30"/>
      <c r="DU6313" s="30"/>
      <c r="DV6313" s="316"/>
      <c r="DW6313" s="30"/>
      <c r="DX6313" s="30"/>
    </row>
    <row r="6314" spans="122:128">
      <c r="DR6314" s="283"/>
      <c r="DS6314" s="30"/>
      <c r="DT6314" s="30"/>
      <c r="DU6314" s="30"/>
      <c r="DV6314" s="316"/>
      <c r="DW6314" s="30"/>
      <c r="DX6314" s="30"/>
    </row>
    <row r="6315" spans="122:128">
      <c r="DR6315" s="283"/>
      <c r="DS6315" s="30"/>
      <c r="DT6315" s="30"/>
      <c r="DU6315" s="30"/>
      <c r="DV6315" s="316"/>
      <c r="DW6315" s="30"/>
      <c r="DX6315" s="30"/>
    </row>
    <row r="6316" spans="122:128">
      <c r="DR6316" s="283"/>
      <c r="DS6316" s="30"/>
      <c r="DT6316" s="30"/>
      <c r="DU6316" s="30"/>
      <c r="DV6316" s="316"/>
      <c r="DW6316" s="30"/>
      <c r="DX6316" s="30"/>
    </row>
    <row r="6317" spans="122:128">
      <c r="DR6317" s="283"/>
      <c r="DS6317" s="30"/>
      <c r="DT6317" s="30"/>
      <c r="DU6317" s="30"/>
      <c r="DV6317" s="316"/>
      <c r="DW6317" s="30"/>
      <c r="DX6317" s="30"/>
    </row>
    <row r="6318" spans="122:128">
      <c r="DR6318" s="283"/>
      <c r="DS6318" s="30"/>
      <c r="DT6318" s="30"/>
      <c r="DU6318" s="30"/>
      <c r="DV6318" s="316"/>
      <c r="DW6318" s="30"/>
      <c r="DX6318" s="30"/>
    </row>
    <row r="6319" spans="122:128">
      <c r="DR6319" s="283"/>
      <c r="DS6319" s="30"/>
      <c r="DT6319" s="30"/>
      <c r="DU6319" s="30"/>
      <c r="DV6319" s="316"/>
      <c r="DW6319" s="30"/>
      <c r="DX6319" s="30"/>
    </row>
    <row r="6320" spans="122:128">
      <c r="DR6320" s="283"/>
      <c r="DS6320" s="30"/>
      <c r="DT6320" s="30"/>
      <c r="DU6320" s="30"/>
      <c r="DV6320" s="316"/>
      <c r="DW6320" s="30"/>
      <c r="DX6320" s="30"/>
    </row>
    <row r="6321" spans="122:128">
      <c r="DR6321" s="283"/>
      <c r="DS6321" s="30"/>
      <c r="DT6321" s="30"/>
      <c r="DU6321" s="30"/>
      <c r="DV6321" s="316"/>
      <c r="DW6321" s="30"/>
      <c r="DX6321" s="30"/>
    </row>
    <row r="6322" spans="122:128">
      <c r="DR6322" s="283"/>
      <c r="DS6322" s="30"/>
      <c r="DT6322" s="30"/>
      <c r="DU6322" s="30"/>
      <c r="DV6322" s="316"/>
      <c r="DW6322" s="30"/>
      <c r="DX6322" s="30"/>
    </row>
    <row r="6323" spans="122:128">
      <c r="DR6323" s="283"/>
      <c r="DS6323" s="30"/>
      <c r="DT6323" s="30"/>
      <c r="DU6323" s="30"/>
      <c r="DV6323" s="316"/>
      <c r="DW6323" s="30"/>
      <c r="DX6323" s="30"/>
    </row>
    <row r="6324" spans="122:128">
      <c r="DR6324" s="283"/>
      <c r="DS6324" s="30"/>
      <c r="DT6324" s="30"/>
      <c r="DU6324" s="30"/>
      <c r="DV6324" s="316"/>
      <c r="DW6324" s="30"/>
      <c r="DX6324" s="30"/>
    </row>
    <row r="6325" spans="122:128">
      <c r="DR6325" s="283"/>
      <c r="DS6325" s="30"/>
      <c r="DT6325" s="30"/>
      <c r="DU6325" s="30"/>
      <c r="DV6325" s="316"/>
      <c r="DW6325" s="30"/>
      <c r="DX6325" s="30"/>
    </row>
    <row r="6326" spans="122:128">
      <c r="DR6326" s="283"/>
      <c r="DS6326" s="30"/>
      <c r="DT6326" s="30"/>
      <c r="DU6326" s="30"/>
      <c r="DV6326" s="316"/>
      <c r="DW6326" s="30"/>
      <c r="DX6326" s="30"/>
    </row>
    <row r="6327" spans="122:128">
      <c r="DR6327" s="283"/>
      <c r="DS6327" s="30"/>
      <c r="DT6327" s="30"/>
      <c r="DU6327" s="30"/>
      <c r="DV6327" s="316"/>
      <c r="DW6327" s="30"/>
      <c r="DX6327" s="30"/>
    </row>
    <row r="6328" spans="122:128">
      <c r="DR6328" s="283"/>
      <c r="DS6328" s="30"/>
      <c r="DT6328" s="30"/>
      <c r="DU6328" s="30"/>
      <c r="DV6328" s="316"/>
      <c r="DW6328" s="30"/>
      <c r="DX6328" s="30"/>
    </row>
    <row r="6329" spans="122:128">
      <c r="DR6329" s="283"/>
      <c r="DS6329" s="30"/>
      <c r="DT6329" s="30"/>
      <c r="DU6329" s="30"/>
      <c r="DV6329" s="316"/>
      <c r="DW6329" s="30"/>
      <c r="DX6329" s="30"/>
    </row>
    <row r="6330" spans="122:128">
      <c r="DR6330" s="283"/>
      <c r="DS6330" s="30"/>
      <c r="DT6330" s="30"/>
      <c r="DU6330" s="30"/>
      <c r="DV6330" s="316"/>
      <c r="DW6330" s="30"/>
      <c r="DX6330" s="30"/>
    </row>
    <row r="6331" spans="122:128">
      <c r="DR6331" s="283"/>
      <c r="DS6331" s="30"/>
      <c r="DT6331" s="30"/>
      <c r="DU6331" s="30"/>
      <c r="DV6331" s="316"/>
      <c r="DW6331" s="30"/>
      <c r="DX6331" s="30"/>
    </row>
    <row r="6332" spans="122:128">
      <c r="DR6332" s="283"/>
      <c r="DS6332" s="30"/>
      <c r="DT6332" s="30"/>
      <c r="DU6332" s="30"/>
      <c r="DV6332" s="316"/>
      <c r="DW6332" s="30"/>
      <c r="DX6332" s="30"/>
    </row>
    <row r="6333" spans="122:128">
      <c r="DR6333" s="283"/>
      <c r="DS6333" s="30"/>
      <c r="DT6333" s="30"/>
      <c r="DU6333" s="30"/>
      <c r="DV6333" s="316"/>
      <c r="DW6333" s="30"/>
      <c r="DX6333" s="30"/>
    </row>
    <row r="6334" spans="122:128">
      <c r="DR6334" s="283"/>
      <c r="DS6334" s="30"/>
      <c r="DT6334" s="30"/>
      <c r="DU6334" s="30"/>
      <c r="DV6334" s="316"/>
      <c r="DW6334" s="30"/>
      <c r="DX6334" s="30"/>
    </row>
    <row r="6335" spans="122:128">
      <c r="DR6335" s="283"/>
      <c r="DS6335" s="30"/>
      <c r="DT6335" s="30"/>
      <c r="DU6335" s="30"/>
      <c r="DV6335" s="316"/>
      <c r="DW6335" s="30"/>
      <c r="DX6335" s="30"/>
    </row>
    <row r="6336" spans="122:128">
      <c r="DR6336" s="283"/>
      <c r="DS6336" s="30"/>
      <c r="DT6336" s="30"/>
      <c r="DU6336" s="30"/>
      <c r="DV6336" s="316"/>
      <c r="DW6336" s="30"/>
      <c r="DX6336" s="30"/>
    </row>
    <row r="6337" spans="122:128">
      <c r="DR6337" s="283"/>
      <c r="DS6337" s="30"/>
      <c r="DT6337" s="30"/>
      <c r="DU6337" s="30"/>
      <c r="DV6337" s="316"/>
      <c r="DW6337" s="30"/>
      <c r="DX6337" s="30"/>
    </row>
    <row r="6338" spans="122:128">
      <c r="DR6338" s="283"/>
      <c r="DS6338" s="30"/>
      <c r="DT6338" s="30"/>
      <c r="DU6338" s="30"/>
      <c r="DV6338" s="316"/>
      <c r="DW6338" s="30"/>
      <c r="DX6338" s="30"/>
    </row>
    <row r="6339" spans="122:128">
      <c r="DR6339" s="283"/>
      <c r="DS6339" s="30"/>
      <c r="DT6339" s="30"/>
      <c r="DU6339" s="30"/>
      <c r="DV6339" s="316"/>
      <c r="DW6339" s="30"/>
      <c r="DX6339" s="30"/>
    </row>
    <row r="6340" spans="122:128">
      <c r="DR6340" s="283"/>
      <c r="DS6340" s="30"/>
      <c r="DT6340" s="30"/>
      <c r="DU6340" s="30"/>
      <c r="DV6340" s="316"/>
      <c r="DW6340" s="30"/>
      <c r="DX6340" s="30"/>
    </row>
    <row r="6341" spans="122:128">
      <c r="DR6341" s="283"/>
      <c r="DS6341" s="30"/>
      <c r="DT6341" s="30"/>
      <c r="DU6341" s="30"/>
      <c r="DV6341" s="316"/>
      <c r="DW6341" s="30"/>
      <c r="DX6341" s="30"/>
    </row>
    <row r="6342" spans="122:128">
      <c r="DR6342" s="283"/>
      <c r="DS6342" s="30"/>
      <c r="DT6342" s="30"/>
      <c r="DU6342" s="30"/>
      <c r="DV6342" s="316"/>
      <c r="DW6342" s="30"/>
      <c r="DX6342" s="30"/>
    </row>
    <row r="6343" spans="122:128">
      <c r="DR6343" s="283"/>
      <c r="DS6343" s="30"/>
      <c r="DT6343" s="30"/>
      <c r="DU6343" s="30"/>
      <c r="DV6343" s="316"/>
      <c r="DW6343" s="30"/>
      <c r="DX6343" s="30"/>
    </row>
    <row r="6344" spans="122:128">
      <c r="DR6344" s="283"/>
      <c r="DS6344" s="30"/>
      <c r="DT6344" s="30"/>
      <c r="DU6344" s="30"/>
      <c r="DV6344" s="316"/>
      <c r="DW6344" s="30"/>
      <c r="DX6344" s="30"/>
    </row>
    <row r="6345" spans="122:128">
      <c r="DR6345" s="283"/>
      <c r="DS6345" s="30"/>
      <c r="DT6345" s="30"/>
      <c r="DU6345" s="30"/>
      <c r="DV6345" s="316"/>
      <c r="DW6345" s="30"/>
      <c r="DX6345" s="30"/>
    </row>
    <row r="6346" spans="122:128">
      <c r="DR6346" s="283"/>
      <c r="DS6346" s="30"/>
      <c r="DT6346" s="30"/>
      <c r="DU6346" s="30"/>
      <c r="DV6346" s="316"/>
      <c r="DW6346" s="30"/>
      <c r="DX6346" s="30"/>
    </row>
    <row r="6347" spans="122:128">
      <c r="DR6347" s="283"/>
      <c r="DS6347" s="30"/>
      <c r="DT6347" s="30"/>
      <c r="DU6347" s="30"/>
      <c r="DV6347" s="316"/>
      <c r="DW6347" s="30"/>
      <c r="DX6347" s="30"/>
    </row>
    <row r="6348" spans="122:128">
      <c r="DR6348" s="283"/>
      <c r="DS6348" s="30"/>
      <c r="DT6348" s="30"/>
      <c r="DU6348" s="30"/>
      <c r="DV6348" s="316"/>
      <c r="DW6348" s="30"/>
      <c r="DX6348" s="30"/>
    </row>
    <row r="6349" spans="122:128">
      <c r="DR6349" s="283"/>
      <c r="DS6349" s="30"/>
      <c r="DT6349" s="30"/>
      <c r="DU6349" s="30"/>
      <c r="DV6349" s="316"/>
      <c r="DW6349" s="30"/>
      <c r="DX6349" s="30"/>
    </row>
    <row r="6350" spans="122:128">
      <c r="DR6350" s="283"/>
      <c r="DS6350" s="30"/>
      <c r="DT6350" s="30"/>
      <c r="DU6350" s="30"/>
      <c r="DV6350" s="316"/>
      <c r="DW6350" s="30"/>
      <c r="DX6350" s="30"/>
    </row>
    <row r="6351" spans="122:128">
      <c r="DR6351" s="283"/>
      <c r="DS6351" s="30"/>
      <c r="DT6351" s="30"/>
      <c r="DU6351" s="30"/>
      <c r="DV6351" s="316"/>
      <c r="DW6351" s="30"/>
      <c r="DX6351" s="30"/>
    </row>
    <row r="6352" spans="122:128">
      <c r="DR6352" s="283"/>
      <c r="DS6352" s="30"/>
      <c r="DT6352" s="30"/>
      <c r="DU6352" s="30"/>
      <c r="DV6352" s="316"/>
      <c r="DW6352" s="30"/>
      <c r="DX6352" s="30"/>
    </row>
    <row r="6353" spans="122:128">
      <c r="DR6353" s="283"/>
      <c r="DS6353" s="30"/>
      <c r="DT6353" s="30"/>
      <c r="DU6353" s="30"/>
      <c r="DV6353" s="316"/>
      <c r="DW6353" s="30"/>
      <c r="DX6353" s="30"/>
    </row>
    <row r="6354" spans="122:128">
      <c r="DR6354" s="283"/>
      <c r="DS6354" s="30"/>
      <c r="DT6354" s="30"/>
      <c r="DU6354" s="30"/>
      <c r="DV6354" s="316"/>
      <c r="DW6354" s="30"/>
      <c r="DX6354" s="30"/>
    </row>
    <row r="6355" spans="122:128">
      <c r="DR6355" s="283"/>
      <c r="DS6355" s="30"/>
      <c r="DT6355" s="30"/>
      <c r="DU6355" s="30"/>
      <c r="DV6355" s="316"/>
      <c r="DW6355" s="30"/>
      <c r="DX6355" s="30"/>
    </row>
    <row r="6356" spans="122:128">
      <c r="DR6356" s="283"/>
      <c r="DS6356" s="30"/>
      <c r="DT6356" s="30"/>
      <c r="DU6356" s="30"/>
      <c r="DV6356" s="316"/>
      <c r="DW6356" s="30"/>
      <c r="DX6356" s="30"/>
    </row>
    <row r="6357" spans="122:128">
      <c r="DR6357" s="283"/>
      <c r="DS6357" s="30"/>
      <c r="DT6357" s="30"/>
      <c r="DU6357" s="30"/>
      <c r="DV6357" s="316"/>
      <c r="DW6357" s="30"/>
      <c r="DX6357" s="30"/>
    </row>
    <row r="6358" spans="122:128">
      <c r="DR6358" s="283"/>
      <c r="DS6358" s="30"/>
      <c r="DT6358" s="30"/>
      <c r="DU6358" s="30"/>
      <c r="DV6358" s="316"/>
      <c r="DW6358" s="30"/>
      <c r="DX6358" s="30"/>
    </row>
    <row r="6359" spans="122:128">
      <c r="DR6359" s="283"/>
      <c r="DS6359" s="30"/>
      <c r="DT6359" s="30"/>
      <c r="DU6359" s="30"/>
      <c r="DV6359" s="316"/>
      <c r="DW6359" s="30"/>
      <c r="DX6359" s="30"/>
    </row>
    <row r="6360" spans="122:128">
      <c r="DR6360" s="283"/>
      <c r="DS6360" s="30"/>
      <c r="DT6360" s="30"/>
      <c r="DU6360" s="30"/>
      <c r="DV6360" s="316"/>
      <c r="DW6360" s="30"/>
      <c r="DX6360" s="30"/>
    </row>
    <row r="6361" spans="122:128">
      <c r="DR6361" s="283"/>
      <c r="DS6361" s="30"/>
      <c r="DT6361" s="30"/>
      <c r="DU6361" s="30"/>
      <c r="DV6361" s="316"/>
      <c r="DW6361" s="30"/>
      <c r="DX6361" s="30"/>
    </row>
    <row r="6362" spans="122:128">
      <c r="DR6362" s="283"/>
      <c r="DS6362" s="30"/>
      <c r="DT6362" s="30"/>
      <c r="DU6362" s="30"/>
      <c r="DV6362" s="316"/>
      <c r="DW6362" s="30"/>
      <c r="DX6362" s="30"/>
    </row>
    <row r="6363" spans="122:128">
      <c r="DR6363" s="283"/>
      <c r="DS6363" s="30"/>
      <c r="DT6363" s="30"/>
      <c r="DU6363" s="30"/>
      <c r="DV6363" s="316"/>
      <c r="DW6363" s="30"/>
      <c r="DX6363" s="30"/>
    </row>
    <row r="6364" spans="122:128">
      <c r="DR6364" s="283"/>
      <c r="DS6364" s="30"/>
      <c r="DT6364" s="30"/>
      <c r="DU6364" s="30"/>
      <c r="DV6364" s="316"/>
      <c r="DW6364" s="30"/>
      <c r="DX6364" s="30"/>
    </row>
    <row r="6365" spans="122:128">
      <c r="DR6365" s="283"/>
      <c r="DS6365" s="30"/>
      <c r="DT6365" s="30"/>
      <c r="DU6365" s="30"/>
      <c r="DV6365" s="316"/>
      <c r="DW6365" s="30"/>
      <c r="DX6365" s="30"/>
    </row>
    <row r="6366" spans="122:128">
      <c r="DR6366" s="283"/>
      <c r="DS6366" s="30"/>
      <c r="DT6366" s="30"/>
      <c r="DU6366" s="30"/>
      <c r="DV6366" s="316"/>
      <c r="DW6366" s="30"/>
      <c r="DX6366" s="30"/>
    </row>
    <row r="6367" spans="122:128">
      <c r="DR6367" s="283"/>
      <c r="DS6367" s="30"/>
      <c r="DT6367" s="30"/>
      <c r="DU6367" s="30"/>
      <c r="DV6367" s="316"/>
      <c r="DW6367" s="30"/>
      <c r="DX6367" s="30"/>
    </row>
    <row r="6368" spans="122:128">
      <c r="DR6368" s="283"/>
      <c r="DS6368" s="30"/>
      <c r="DT6368" s="30"/>
      <c r="DU6368" s="30"/>
      <c r="DV6368" s="316"/>
      <c r="DW6368" s="30"/>
      <c r="DX6368" s="30"/>
    </row>
    <row r="6369" spans="122:128">
      <c r="DR6369" s="283"/>
      <c r="DS6369" s="30"/>
      <c r="DT6369" s="30"/>
      <c r="DU6369" s="30"/>
      <c r="DV6369" s="316"/>
      <c r="DW6369" s="30"/>
      <c r="DX6369" s="30"/>
    </row>
    <row r="6370" spans="122:128">
      <c r="DR6370" s="283"/>
      <c r="DS6370" s="30"/>
      <c r="DT6370" s="30"/>
      <c r="DU6370" s="30"/>
      <c r="DV6370" s="316"/>
      <c r="DW6370" s="30"/>
      <c r="DX6370" s="30"/>
    </row>
    <row r="6371" spans="122:128">
      <c r="DR6371" s="283"/>
      <c r="DS6371" s="30"/>
      <c r="DT6371" s="30"/>
      <c r="DU6371" s="30"/>
      <c r="DV6371" s="316"/>
      <c r="DW6371" s="30"/>
      <c r="DX6371" s="30"/>
    </row>
    <row r="6372" spans="122:128">
      <c r="DR6372" s="283"/>
      <c r="DS6372" s="30"/>
      <c r="DT6372" s="30"/>
      <c r="DU6372" s="30"/>
      <c r="DV6372" s="316"/>
      <c r="DW6372" s="30"/>
      <c r="DX6372" s="30"/>
    </row>
    <row r="6373" spans="122:128">
      <c r="DR6373" s="283"/>
      <c r="DS6373" s="30"/>
      <c r="DT6373" s="30"/>
      <c r="DU6373" s="30"/>
      <c r="DV6373" s="316"/>
      <c r="DW6373" s="30"/>
      <c r="DX6373" s="30"/>
    </row>
    <row r="6374" spans="122:128">
      <c r="DR6374" s="283"/>
      <c r="DS6374" s="30"/>
      <c r="DT6374" s="30"/>
      <c r="DU6374" s="30"/>
      <c r="DV6374" s="316"/>
      <c r="DW6374" s="30"/>
      <c r="DX6374" s="30"/>
    </row>
    <row r="6375" spans="122:128">
      <c r="DR6375" s="283"/>
      <c r="DS6375" s="30"/>
      <c r="DT6375" s="30"/>
      <c r="DU6375" s="30"/>
      <c r="DV6375" s="316"/>
      <c r="DW6375" s="30"/>
      <c r="DX6375" s="30"/>
    </row>
    <row r="6376" spans="122:128">
      <c r="DR6376" s="283"/>
      <c r="DS6376" s="30"/>
      <c r="DT6376" s="30"/>
      <c r="DU6376" s="30"/>
      <c r="DV6376" s="316"/>
      <c r="DW6376" s="30"/>
      <c r="DX6376" s="30"/>
    </row>
    <row r="6377" spans="122:128">
      <c r="DR6377" s="283"/>
      <c r="DS6377" s="30"/>
      <c r="DT6377" s="30"/>
      <c r="DU6377" s="30"/>
      <c r="DV6377" s="316"/>
      <c r="DW6377" s="30"/>
      <c r="DX6377" s="30"/>
    </row>
    <row r="6378" spans="122:128">
      <c r="DR6378" s="283"/>
      <c r="DS6378" s="30"/>
      <c r="DT6378" s="30"/>
      <c r="DU6378" s="30"/>
      <c r="DV6378" s="316"/>
      <c r="DW6378" s="30"/>
      <c r="DX6378" s="30"/>
    </row>
    <row r="6379" spans="122:128">
      <c r="DR6379" s="283"/>
      <c r="DS6379" s="30"/>
      <c r="DT6379" s="30"/>
      <c r="DU6379" s="30"/>
      <c r="DV6379" s="316"/>
      <c r="DW6379" s="30"/>
      <c r="DX6379" s="30"/>
    </row>
    <row r="6380" spans="122:128">
      <c r="DR6380" s="283"/>
      <c r="DS6380" s="30"/>
      <c r="DT6380" s="30"/>
      <c r="DU6380" s="30"/>
      <c r="DV6380" s="316"/>
      <c r="DW6380" s="30"/>
      <c r="DX6380" s="30"/>
    </row>
    <row r="6381" spans="122:128">
      <c r="DR6381" s="283"/>
      <c r="DS6381" s="30"/>
      <c r="DT6381" s="30"/>
      <c r="DU6381" s="30"/>
      <c r="DV6381" s="316"/>
      <c r="DW6381" s="30"/>
      <c r="DX6381" s="30"/>
    </row>
    <row r="6382" spans="122:128">
      <c r="DR6382" s="283"/>
      <c r="DS6382" s="30"/>
      <c r="DT6382" s="30"/>
      <c r="DU6382" s="30"/>
      <c r="DV6382" s="316"/>
      <c r="DW6382" s="30"/>
      <c r="DX6382" s="30"/>
    </row>
    <row r="6383" spans="122:128">
      <c r="DR6383" s="283"/>
      <c r="DS6383" s="30"/>
      <c r="DT6383" s="30"/>
      <c r="DU6383" s="30"/>
      <c r="DV6383" s="316"/>
      <c r="DW6383" s="30"/>
      <c r="DX6383" s="30"/>
    </row>
    <row r="6384" spans="122:128">
      <c r="DR6384" s="283"/>
      <c r="DS6384" s="30"/>
      <c r="DT6384" s="30"/>
      <c r="DU6384" s="30"/>
      <c r="DV6384" s="316"/>
      <c r="DW6384" s="30"/>
      <c r="DX6384" s="30"/>
    </row>
    <row r="6385" spans="122:128">
      <c r="DR6385" s="283"/>
      <c r="DS6385" s="30"/>
      <c r="DT6385" s="30"/>
      <c r="DU6385" s="30"/>
      <c r="DV6385" s="316"/>
      <c r="DW6385" s="30"/>
      <c r="DX6385" s="30"/>
    </row>
    <row r="6386" spans="122:128">
      <c r="DR6386" s="283"/>
      <c r="DS6386" s="30"/>
      <c r="DT6386" s="30"/>
      <c r="DU6386" s="30"/>
      <c r="DV6386" s="316"/>
      <c r="DW6386" s="30"/>
      <c r="DX6386" s="30"/>
    </row>
    <row r="6387" spans="122:128">
      <c r="DR6387" s="283"/>
      <c r="DS6387" s="30"/>
      <c r="DT6387" s="30"/>
      <c r="DU6387" s="30"/>
      <c r="DV6387" s="316"/>
      <c r="DW6387" s="30"/>
      <c r="DX6387" s="30"/>
    </row>
    <row r="6388" spans="122:128">
      <c r="DR6388" s="283"/>
      <c r="DS6388" s="30"/>
      <c r="DT6388" s="30"/>
      <c r="DU6388" s="30"/>
      <c r="DV6388" s="316"/>
      <c r="DW6388" s="30"/>
      <c r="DX6388" s="30"/>
    </row>
    <row r="6389" spans="122:128">
      <c r="DR6389" s="283"/>
      <c r="DS6389" s="30"/>
      <c r="DT6389" s="30"/>
      <c r="DU6389" s="30"/>
      <c r="DV6389" s="316"/>
      <c r="DW6389" s="30"/>
      <c r="DX6389" s="30"/>
    </row>
    <row r="6390" spans="122:128">
      <c r="DR6390" s="283"/>
      <c r="DS6390" s="30"/>
      <c r="DT6390" s="30"/>
      <c r="DU6390" s="30"/>
      <c r="DV6390" s="316"/>
      <c r="DW6390" s="30"/>
      <c r="DX6390" s="30"/>
    </row>
    <row r="6391" spans="122:128">
      <c r="DR6391" s="283"/>
      <c r="DS6391" s="30"/>
      <c r="DT6391" s="30"/>
      <c r="DU6391" s="30"/>
      <c r="DV6391" s="316"/>
      <c r="DW6391" s="30"/>
      <c r="DX6391" s="30"/>
    </row>
    <row r="6392" spans="122:128">
      <c r="DR6392" s="283"/>
      <c r="DS6392" s="30"/>
      <c r="DT6392" s="30"/>
      <c r="DU6392" s="30"/>
      <c r="DV6392" s="316"/>
      <c r="DW6392" s="30"/>
      <c r="DX6392" s="30"/>
    </row>
    <row r="6393" spans="122:128">
      <c r="DR6393" s="283"/>
      <c r="DS6393" s="30"/>
      <c r="DT6393" s="30"/>
      <c r="DU6393" s="30"/>
      <c r="DV6393" s="316"/>
      <c r="DW6393" s="30"/>
      <c r="DX6393" s="30"/>
    </row>
    <row r="6394" spans="122:128">
      <c r="DR6394" s="283"/>
      <c r="DS6394" s="30"/>
      <c r="DT6394" s="30"/>
      <c r="DU6394" s="30"/>
      <c r="DV6394" s="316"/>
      <c r="DW6394" s="30"/>
      <c r="DX6394" s="30"/>
    </row>
    <row r="6395" spans="122:128">
      <c r="DR6395" s="283"/>
      <c r="DS6395" s="30"/>
      <c r="DT6395" s="30"/>
      <c r="DU6395" s="30"/>
      <c r="DV6395" s="316"/>
      <c r="DW6395" s="30"/>
      <c r="DX6395" s="30"/>
    </row>
    <row r="6396" spans="122:128">
      <c r="DR6396" s="283"/>
      <c r="DS6396" s="30"/>
      <c r="DT6396" s="30"/>
      <c r="DU6396" s="30"/>
      <c r="DV6396" s="316"/>
      <c r="DW6396" s="30"/>
      <c r="DX6396" s="30"/>
    </row>
    <row r="6397" spans="122:128">
      <c r="DR6397" s="283"/>
      <c r="DS6397" s="30"/>
      <c r="DT6397" s="30"/>
      <c r="DU6397" s="30"/>
      <c r="DV6397" s="316"/>
      <c r="DW6397" s="30"/>
      <c r="DX6397" s="30"/>
    </row>
    <row r="6398" spans="122:128">
      <c r="DR6398" s="283"/>
      <c r="DS6398" s="30"/>
      <c r="DT6398" s="30"/>
      <c r="DU6398" s="30"/>
      <c r="DV6398" s="316"/>
      <c r="DW6398" s="30"/>
      <c r="DX6398" s="30"/>
    </row>
    <row r="6399" spans="122:128">
      <c r="DR6399" s="283"/>
      <c r="DS6399" s="30"/>
      <c r="DT6399" s="30"/>
      <c r="DU6399" s="30"/>
      <c r="DV6399" s="316"/>
      <c r="DW6399" s="30"/>
      <c r="DX6399" s="30"/>
    </row>
    <row r="6400" spans="122:128">
      <c r="DR6400" s="283"/>
      <c r="DS6400" s="30"/>
      <c r="DT6400" s="30"/>
      <c r="DU6400" s="30"/>
      <c r="DV6400" s="316"/>
      <c r="DW6400" s="30"/>
      <c r="DX6400" s="30"/>
    </row>
    <row r="6401" spans="122:128">
      <c r="DR6401" s="283"/>
      <c r="DS6401" s="30"/>
      <c r="DT6401" s="30"/>
      <c r="DU6401" s="30"/>
      <c r="DV6401" s="316"/>
      <c r="DW6401" s="30"/>
      <c r="DX6401" s="30"/>
    </row>
    <row r="6402" spans="122:128">
      <c r="DR6402" s="283"/>
      <c r="DS6402" s="30"/>
      <c r="DT6402" s="30"/>
      <c r="DU6402" s="30"/>
      <c r="DV6402" s="316"/>
      <c r="DW6402" s="30"/>
      <c r="DX6402" s="30"/>
    </row>
    <row r="6403" spans="122:128">
      <c r="DR6403" s="283"/>
      <c r="DS6403" s="30"/>
      <c r="DT6403" s="30"/>
      <c r="DU6403" s="30"/>
      <c r="DV6403" s="316"/>
      <c r="DW6403" s="30"/>
      <c r="DX6403" s="30"/>
    </row>
    <row r="6404" spans="122:128">
      <c r="DR6404" s="283"/>
      <c r="DS6404" s="30"/>
      <c r="DT6404" s="30"/>
      <c r="DU6404" s="30"/>
      <c r="DV6404" s="316"/>
      <c r="DW6404" s="30"/>
      <c r="DX6404" s="30"/>
    </row>
    <row r="6405" spans="122:128">
      <c r="DR6405" s="283"/>
      <c r="DS6405" s="30"/>
      <c r="DT6405" s="30"/>
      <c r="DU6405" s="30"/>
      <c r="DV6405" s="316"/>
      <c r="DW6405" s="30"/>
      <c r="DX6405" s="30"/>
    </row>
    <row r="6406" spans="122:128">
      <c r="DR6406" s="283"/>
      <c r="DS6406" s="30"/>
      <c r="DT6406" s="30"/>
      <c r="DU6406" s="30"/>
      <c r="DV6406" s="316"/>
      <c r="DW6406" s="30"/>
      <c r="DX6406" s="30"/>
    </row>
    <row r="6407" spans="122:128">
      <c r="DR6407" s="283"/>
      <c r="DS6407" s="30"/>
      <c r="DT6407" s="30"/>
      <c r="DU6407" s="30"/>
      <c r="DV6407" s="316"/>
      <c r="DW6407" s="30"/>
      <c r="DX6407" s="30"/>
    </row>
    <row r="6408" spans="122:128">
      <c r="DR6408" s="283"/>
      <c r="DS6408" s="30"/>
      <c r="DT6408" s="30"/>
      <c r="DU6408" s="30"/>
      <c r="DV6408" s="316"/>
      <c r="DW6408" s="30"/>
      <c r="DX6408" s="30"/>
    </row>
    <row r="6409" spans="122:128">
      <c r="DR6409" s="283"/>
      <c r="DS6409" s="30"/>
      <c r="DT6409" s="30"/>
      <c r="DU6409" s="30"/>
      <c r="DV6409" s="316"/>
      <c r="DW6409" s="30"/>
      <c r="DX6409" s="30"/>
    </row>
    <row r="6410" spans="122:128">
      <c r="DR6410" s="283"/>
      <c r="DS6410" s="30"/>
      <c r="DT6410" s="30"/>
      <c r="DU6410" s="30"/>
      <c r="DV6410" s="316"/>
      <c r="DW6410" s="30"/>
      <c r="DX6410" s="30"/>
    </row>
    <row r="6411" spans="122:128">
      <c r="DR6411" s="283"/>
      <c r="DS6411" s="30"/>
      <c r="DT6411" s="30"/>
      <c r="DU6411" s="30"/>
      <c r="DV6411" s="316"/>
      <c r="DW6411" s="30"/>
      <c r="DX6411" s="30"/>
    </row>
    <row r="6412" spans="122:128">
      <c r="DR6412" s="283"/>
      <c r="DS6412" s="30"/>
      <c r="DT6412" s="30"/>
      <c r="DU6412" s="30"/>
      <c r="DV6412" s="316"/>
      <c r="DW6412" s="30"/>
      <c r="DX6412" s="30"/>
    </row>
    <row r="6413" spans="122:128">
      <c r="DR6413" s="283"/>
      <c r="DS6413" s="30"/>
      <c r="DT6413" s="30"/>
      <c r="DU6413" s="30"/>
      <c r="DV6413" s="316"/>
      <c r="DW6413" s="30"/>
      <c r="DX6413" s="30"/>
    </row>
    <row r="6414" spans="122:128">
      <c r="DR6414" s="283"/>
      <c r="DS6414" s="30"/>
      <c r="DT6414" s="30"/>
      <c r="DU6414" s="30"/>
      <c r="DV6414" s="316"/>
      <c r="DW6414" s="30"/>
      <c r="DX6414" s="30"/>
    </row>
    <row r="6415" spans="122:128">
      <c r="DR6415" s="283"/>
      <c r="DS6415" s="30"/>
      <c r="DT6415" s="30"/>
      <c r="DU6415" s="30"/>
      <c r="DV6415" s="316"/>
      <c r="DW6415" s="30"/>
      <c r="DX6415" s="30"/>
    </row>
    <row r="6416" spans="122:128">
      <c r="DR6416" s="283"/>
      <c r="DS6416" s="30"/>
      <c r="DT6416" s="30"/>
      <c r="DU6416" s="30"/>
      <c r="DV6416" s="316"/>
      <c r="DW6416" s="30"/>
      <c r="DX6416" s="30"/>
    </row>
    <row r="6417" spans="122:128">
      <c r="DR6417" s="283"/>
      <c r="DS6417" s="30"/>
      <c r="DT6417" s="30"/>
      <c r="DU6417" s="30"/>
      <c r="DV6417" s="316"/>
      <c r="DW6417" s="30"/>
      <c r="DX6417" s="30"/>
    </row>
    <row r="6418" spans="122:128">
      <c r="DR6418" s="283"/>
      <c r="DS6418" s="30"/>
      <c r="DT6418" s="30"/>
      <c r="DU6418" s="30"/>
      <c r="DV6418" s="316"/>
      <c r="DW6418" s="30"/>
      <c r="DX6418" s="30"/>
    </row>
    <row r="6419" spans="122:128">
      <c r="DR6419" s="283"/>
      <c r="DS6419" s="30"/>
      <c r="DT6419" s="30"/>
      <c r="DU6419" s="30"/>
      <c r="DV6419" s="316"/>
      <c r="DW6419" s="30"/>
      <c r="DX6419" s="30"/>
    </row>
    <row r="6420" spans="122:128">
      <c r="DR6420" s="283"/>
      <c r="DS6420" s="30"/>
      <c r="DT6420" s="30"/>
      <c r="DU6420" s="30"/>
      <c r="DV6420" s="316"/>
      <c r="DW6420" s="30"/>
      <c r="DX6420" s="30"/>
    </row>
    <row r="6421" spans="122:128">
      <c r="DR6421" s="283"/>
      <c r="DS6421" s="30"/>
      <c r="DT6421" s="30"/>
      <c r="DU6421" s="30"/>
      <c r="DV6421" s="316"/>
      <c r="DW6421" s="30"/>
      <c r="DX6421" s="30"/>
    </row>
    <row r="6422" spans="122:128">
      <c r="DR6422" s="283"/>
      <c r="DS6422" s="30"/>
      <c r="DT6422" s="30"/>
      <c r="DU6422" s="30"/>
      <c r="DV6422" s="316"/>
      <c r="DW6422" s="30"/>
      <c r="DX6422" s="30"/>
    </row>
    <row r="6423" spans="122:128">
      <c r="DR6423" s="283"/>
      <c r="DS6423" s="30"/>
      <c r="DT6423" s="30"/>
      <c r="DU6423" s="30"/>
      <c r="DV6423" s="316"/>
      <c r="DW6423" s="30"/>
      <c r="DX6423" s="30"/>
    </row>
    <row r="6424" spans="122:128">
      <c r="DR6424" s="283"/>
      <c r="DS6424" s="30"/>
      <c r="DT6424" s="30"/>
      <c r="DU6424" s="30"/>
      <c r="DV6424" s="316"/>
      <c r="DW6424" s="30"/>
      <c r="DX6424" s="30"/>
    </row>
    <row r="6425" spans="122:128">
      <c r="DR6425" s="283"/>
      <c r="DS6425" s="30"/>
      <c r="DT6425" s="30"/>
      <c r="DU6425" s="30"/>
      <c r="DV6425" s="316"/>
      <c r="DW6425" s="30"/>
      <c r="DX6425" s="30"/>
    </row>
    <row r="6426" spans="122:128">
      <c r="DR6426" s="283"/>
      <c r="DS6426" s="30"/>
      <c r="DT6426" s="30"/>
      <c r="DU6426" s="30"/>
      <c r="DV6426" s="316"/>
      <c r="DW6426" s="30"/>
      <c r="DX6426" s="30"/>
    </row>
    <row r="6427" spans="122:128">
      <c r="DR6427" s="283"/>
      <c r="DS6427" s="30"/>
      <c r="DT6427" s="30"/>
      <c r="DU6427" s="30"/>
      <c r="DV6427" s="316"/>
      <c r="DW6427" s="30"/>
      <c r="DX6427" s="30"/>
    </row>
    <row r="6428" spans="122:128">
      <c r="DR6428" s="283"/>
      <c r="DS6428" s="30"/>
      <c r="DT6428" s="30"/>
      <c r="DU6428" s="30"/>
      <c r="DV6428" s="316"/>
      <c r="DW6428" s="30"/>
      <c r="DX6428" s="30"/>
    </row>
    <row r="6429" spans="122:128">
      <c r="DR6429" s="283"/>
      <c r="DS6429" s="30"/>
      <c r="DT6429" s="30"/>
      <c r="DU6429" s="30"/>
      <c r="DV6429" s="316"/>
      <c r="DW6429" s="30"/>
      <c r="DX6429" s="30"/>
    </row>
    <row r="6430" spans="122:128">
      <c r="DR6430" s="283"/>
      <c r="DS6430" s="30"/>
      <c r="DT6430" s="30"/>
      <c r="DU6430" s="30"/>
      <c r="DV6430" s="316"/>
      <c r="DW6430" s="30"/>
      <c r="DX6430" s="30"/>
    </row>
    <row r="6431" spans="122:128">
      <c r="DR6431" s="283"/>
      <c r="DS6431" s="30"/>
      <c r="DT6431" s="30"/>
      <c r="DU6431" s="30"/>
      <c r="DV6431" s="316"/>
      <c r="DW6431" s="30"/>
      <c r="DX6431" s="30"/>
    </row>
    <row r="6432" spans="122:128">
      <c r="DR6432" s="283"/>
      <c r="DS6432" s="30"/>
      <c r="DT6432" s="30"/>
      <c r="DU6432" s="30"/>
      <c r="DV6432" s="316"/>
      <c r="DW6432" s="30"/>
      <c r="DX6432" s="30"/>
    </row>
    <row r="6433" spans="122:128">
      <c r="DR6433" s="283"/>
      <c r="DS6433" s="30"/>
      <c r="DT6433" s="30"/>
      <c r="DU6433" s="30"/>
      <c r="DV6433" s="316"/>
      <c r="DW6433" s="30"/>
      <c r="DX6433" s="30"/>
    </row>
    <row r="6434" spans="122:128">
      <c r="DR6434" s="283"/>
      <c r="DS6434" s="30"/>
      <c r="DT6434" s="30"/>
      <c r="DU6434" s="30"/>
      <c r="DV6434" s="316"/>
      <c r="DW6434" s="30"/>
      <c r="DX6434" s="30"/>
    </row>
    <row r="6435" spans="122:128">
      <c r="DR6435" s="283"/>
      <c r="DS6435" s="30"/>
      <c r="DT6435" s="30"/>
      <c r="DU6435" s="30"/>
      <c r="DV6435" s="316"/>
      <c r="DW6435" s="30"/>
      <c r="DX6435" s="30"/>
    </row>
    <row r="6436" spans="122:128">
      <c r="DR6436" s="283"/>
      <c r="DS6436" s="30"/>
      <c r="DT6436" s="30"/>
      <c r="DU6436" s="30"/>
      <c r="DV6436" s="316"/>
      <c r="DW6436" s="30"/>
      <c r="DX6436" s="30"/>
    </row>
    <row r="6437" spans="122:128">
      <c r="DR6437" s="283"/>
      <c r="DS6437" s="30"/>
      <c r="DT6437" s="30"/>
      <c r="DU6437" s="30"/>
      <c r="DV6437" s="316"/>
      <c r="DW6437" s="30"/>
      <c r="DX6437" s="30"/>
    </row>
    <row r="6438" spans="122:128">
      <c r="DR6438" s="283"/>
      <c r="DS6438" s="30"/>
      <c r="DT6438" s="30"/>
      <c r="DU6438" s="30"/>
      <c r="DV6438" s="316"/>
      <c r="DW6438" s="30"/>
      <c r="DX6438" s="30"/>
    </row>
    <row r="6439" spans="122:128">
      <c r="DR6439" s="283"/>
      <c r="DS6439" s="30"/>
      <c r="DT6439" s="30"/>
      <c r="DU6439" s="30"/>
      <c r="DV6439" s="316"/>
      <c r="DW6439" s="30"/>
      <c r="DX6439" s="30"/>
    </row>
    <row r="6440" spans="122:128">
      <c r="DR6440" s="283"/>
      <c r="DS6440" s="30"/>
      <c r="DT6440" s="30"/>
      <c r="DU6440" s="30"/>
      <c r="DV6440" s="316"/>
      <c r="DW6440" s="30"/>
      <c r="DX6440" s="30"/>
    </row>
    <row r="6441" spans="122:128">
      <c r="DR6441" s="283"/>
      <c r="DS6441" s="30"/>
      <c r="DT6441" s="30"/>
      <c r="DU6441" s="30"/>
      <c r="DV6441" s="316"/>
      <c r="DW6441" s="30"/>
      <c r="DX6441" s="30"/>
    </row>
    <row r="6442" spans="122:128">
      <c r="DR6442" s="283"/>
      <c r="DS6442" s="30"/>
      <c r="DT6442" s="30"/>
      <c r="DU6442" s="30"/>
      <c r="DV6442" s="316"/>
      <c r="DW6442" s="30"/>
      <c r="DX6442" s="30"/>
    </row>
    <row r="6443" spans="122:128">
      <c r="DR6443" s="283"/>
      <c r="DS6443" s="30"/>
      <c r="DT6443" s="30"/>
      <c r="DU6443" s="30"/>
      <c r="DV6443" s="316"/>
      <c r="DW6443" s="30"/>
      <c r="DX6443" s="30"/>
    </row>
    <row r="6444" spans="122:128">
      <c r="DR6444" s="283"/>
      <c r="DS6444" s="30"/>
      <c r="DT6444" s="30"/>
      <c r="DU6444" s="30"/>
      <c r="DV6444" s="316"/>
      <c r="DW6444" s="30"/>
      <c r="DX6444" s="30"/>
    </row>
    <row r="6445" spans="122:128">
      <c r="DR6445" s="283"/>
      <c r="DS6445" s="30"/>
      <c r="DT6445" s="30"/>
      <c r="DU6445" s="30"/>
      <c r="DV6445" s="316"/>
      <c r="DW6445" s="30"/>
      <c r="DX6445" s="30"/>
    </row>
    <row r="6446" spans="122:128">
      <c r="DR6446" s="283"/>
      <c r="DS6446" s="30"/>
      <c r="DT6446" s="30"/>
      <c r="DU6446" s="30"/>
      <c r="DV6446" s="316"/>
      <c r="DW6446" s="30"/>
      <c r="DX6446" s="30"/>
    </row>
    <row r="6447" spans="122:128">
      <c r="DR6447" s="283"/>
      <c r="DS6447" s="30"/>
      <c r="DT6447" s="30"/>
      <c r="DU6447" s="30"/>
      <c r="DV6447" s="316"/>
      <c r="DW6447" s="30"/>
      <c r="DX6447" s="30"/>
    </row>
    <row r="6448" spans="122:128">
      <c r="DR6448" s="283"/>
      <c r="DS6448" s="30"/>
      <c r="DT6448" s="30"/>
      <c r="DU6448" s="30"/>
      <c r="DV6448" s="316"/>
      <c r="DW6448" s="30"/>
      <c r="DX6448" s="30"/>
    </row>
    <row r="6449" spans="122:128">
      <c r="DR6449" s="283"/>
      <c r="DS6449" s="30"/>
      <c r="DT6449" s="30"/>
      <c r="DU6449" s="30"/>
      <c r="DV6449" s="316"/>
      <c r="DW6449" s="30"/>
      <c r="DX6449" s="30"/>
    </row>
    <row r="6450" spans="122:128">
      <c r="DR6450" s="283"/>
      <c r="DS6450" s="30"/>
      <c r="DT6450" s="30"/>
      <c r="DU6450" s="30"/>
      <c r="DV6450" s="316"/>
      <c r="DW6450" s="30"/>
      <c r="DX6450" s="30"/>
    </row>
    <row r="6451" spans="122:128">
      <c r="DR6451" s="283"/>
      <c r="DS6451" s="30"/>
      <c r="DT6451" s="30"/>
      <c r="DU6451" s="30"/>
      <c r="DV6451" s="316"/>
      <c r="DW6451" s="30"/>
      <c r="DX6451" s="30"/>
    </row>
    <row r="6452" spans="122:128">
      <c r="DR6452" s="283"/>
      <c r="DS6452" s="30"/>
      <c r="DT6452" s="30"/>
      <c r="DU6452" s="30"/>
      <c r="DV6452" s="316"/>
      <c r="DW6452" s="30"/>
      <c r="DX6452" s="30"/>
    </row>
    <row r="6453" spans="122:128">
      <c r="DR6453" s="283"/>
      <c r="DS6453" s="30"/>
      <c r="DT6453" s="30"/>
      <c r="DU6453" s="30"/>
      <c r="DV6453" s="316"/>
      <c r="DW6453" s="30"/>
      <c r="DX6453" s="30"/>
    </row>
    <row r="6454" spans="122:128">
      <c r="DR6454" s="283"/>
      <c r="DS6454" s="30"/>
      <c r="DT6454" s="30"/>
      <c r="DU6454" s="30"/>
      <c r="DV6454" s="316"/>
      <c r="DW6454" s="30"/>
      <c r="DX6454" s="30"/>
    </row>
    <row r="6455" spans="122:128">
      <c r="DR6455" s="283"/>
      <c r="DS6455" s="30"/>
      <c r="DT6455" s="30"/>
      <c r="DU6455" s="30"/>
      <c r="DV6455" s="316"/>
      <c r="DW6455" s="30"/>
      <c r="DX6455" s="30"/>
    </row>
    <row r="6456" spans="122:128">
      <c r="DR6456" s="283"/>
      <c r="DS6456" s="30"/>
      <c r="DT6456" s="30"/>
      <c r="DU6456" s="30"/>
      <c r="DV6456" s="316"/>
      <c r="DW6456" s="30"/>
      <c r="DX6456" s="30"/>
    </row>
    <row r="6457" spans="122:128">
      <c r="DR6457" s="283"/>
      <c r="DS6457" s="30"/>
      <c r="DT6457" s="30"/>
      <c r="DU6457" s="30"/>
      <c r="DV6457" s="316"/>
      <c r="DW6457" s="30"/>
      <c r="DX6457" s="30"/>
    </row>
    <row r="6458" spans="122:128">
      <c r="DR6458" s="283"/>
      <c r="DS6458" s="30"/>
      <c r="DT6458" s="30"/>
      <c r="DU6458" s="30"/>
      <c r="DV6458" s="316"/>
      <c r="DW6458" s="30"/>
      <c r="DX6458" s="30"/>
    </row>
    <row r="6459" spans="122:128">
      <c r="DR6459" s="283"/>
      <c r="DS6459" s="30"/>
      <c r="DT6459" s="30"/>
      <c r="DU6459" s="30"/>
      <c r="DV6459" s="316"/>
      <c r="DW6459" s="30"/>
      <c r="DX6459" s="30"/>
    </row>
    <row r="6460" spans="122:128">
      <c r="DR6460" s="283"/>
      <c r="DS6460" s="30"/>
      <c r="DT6460" s="30"/>
      <c r="DU6460" s="30"/>
      <c r="DV6460" s="316"/>
      <c r="DW6460" s="30"/>
      <c r="DX6460" s="30"/>
    </row>
    <row r="6461" spans="122:128">
      <c r="DR6461" s="283"/>
      <c r="DS6461" s="30"/>
      <c r="DT6461" s="30"/>
      <c r="DU6461" s="30"/>
      <c r="DV6461" s="316"/>
      <c r="DW6461" s="30"/>
      <c r="DX6461" s="30"/>
    </row>
    <row r="6462" spans="122:128">
      <c r="DR6462" s="283"/>
      <c r="DS6462" s="30"/>
      <c r="DT6462" s="30"/>
      <c r="DU6462" s="30"/>
      <c r="DV6462" s="316"/>
      <c r="DW6462" s="30"/>
      <c r="DX6462" s="30"/>
    </row>
    <row r="6463" spans="122:128">
      <c r="DR6463" s="283"/>
      <c r="DS6463" s="30"/>
      <c r="DT6463" s="30"/>
      <c r="DU6463" s="30"/>
      <c r="DV6463" s="316"/>
      <c r="DW6463" s="30"/>
      <c r="DX6463" s="30"/>
    </row>
    <row r="6464" spans="122:128">
      <c r="DR6464" s="283"/>
      <c r="DS6464" s="30"/>
      <c r="DT6464" s="30"/>
      <c r="DU6464" s="30"/>
      <c r="DV6464" s="316"/>
      <c r="DW6464" s="30"/>
      <c r="DX6464" s="30"/>
    </row>
    <row r="6465" spans="122:128">
      <c r="DR6465" s="283"/>
      <c r="DS6465" s="30"/>
      <c r="DT6465" s="30"/>
      <c r="DU6465" s="30"/>
      <c r="DV6465" s="316"/>
      <c r="DW6465" s="30"/>
      <c r="DX6465" s="30"/>
    </row>
    <row r="6466" spans="122:128">
      <c r="DR6466" s="283"/>
      <c r="DS6466" s="30"/>
      <c r="DT6466" s="30"/>
      <c r="DU6466" s="30"/>
      <c r="DV6466" s="316"/>
      <c r="DW6466" s="30"/>
      <c r="DX6466" s="30"/>
    </row>
    <row r="6467" spans="122:128">
      <c r="DR6467" s="283"/>
      <c r="DS6467" s="30"/>
      <c r="DT6467" s="30"/>
      <c r="DU6467" s="30"/>
      <c r="DV6467" s="316"/>
      <c r="DW6467" s="30"/>
      <c r="DX6467" s="30"/>
    </row>
    <row r="6468" spans="122:128">
      <c r="DR6468" s="283"/>
      <c r="DS6468" s="30"/>
      <c r="DT6468" s="30"/>
      <c r="DU6468" s="30"/>
      <c r="DV6468" s="316"/>
      <c r="DW6468" s="30"/>
      <c r="DX6468" s="30"/>
    </row>
    <row r="6469" spans="122:128">
      <c r="DR6469" s="283"/>
      <c r="DS6469" s="30"/>
      <c r="DT6469" s="30"/>
      <c r="DU6469" s="30"/>
      <c r="DV6469" s="316"/>
      <c r="DW6469" s="30"/>
      <c r="DX6469" s="30"/>
    </row>
    <row r="6470" spans="122:128">
      <c r="DR6470" s="283"/>
      <c r="DS6470" s="30"/>
      <c r="DT6470" s="30"/>
      <c r="DU6470" s="30"/>
      <c r="DV6470" s="316"/>
      <c r="DW6470" s="30"/>
      <c r="DX6470" s="30"/>
    </row>
    <row r="6471" spans="122:128">
      <c r="DR6471" s="283"/>
      <c r="DS6471" s="30"/>
      <c r="DT6471" s="30"/>
      <c r="DU6471" s="30"/>
      <c r="DV6471" s="316"/>
      <c r="DW6471" s="30"/>
      <c r="DX6471" s="30"/>
    </row>
    <row r="6472" spans="122:128">
      <c r="DR6472" s="283"/>
      <c r="DS6472" s="30"/>
      <c r="DT6472" s="30"/>
      <c r="DU6472" s="30"/>
      <c r="DV6472" s="316"/>
      <c r="DW6472" s="30"/>
      <c r="DX6472" s="30"/>
    </row>
    <row r="6473" spans="122:128">
      <c r="DR6473" s="283"/>
      <c r="DS6473" s="30"/>
      <c r="DT6473" s="30"/>
      <c r="DU6473" s="30"/>
      <c r="DV6473" s="316"/>
      <c r="DW6473" s="30"/>
      <c r="DX6473" s="30"/>
    </row>
    <row r="6474" spans="122:128">
      <c r="DR6474" s="283"/>
      <c r="DS6474" s="30"/>
      <c r="DT6474" s="30"/>
      <c r="DU6474" s="30"/>
      <c r="DV6474" s="316"/>
      <c r="DW6474" s="30"/>
      <c r="DX6474" s="30"/>
    </row>
    <row r="6475" spans="122:128">
      <c r="DR6475" s="283"/>
      <c r="DS6475" s="30"/>
      <c r="DT6475" s="30"/>
      <c r="DU6475" s="30"/>
      <c r="DV6475" s="316"/>
      <c r="DW6475" s="30"/>
      <c r="DX6475" s="30"/>
    </row>
    <row r="6476" spans="122:128">
      <c r="DR6476" s="283"/>
      <c r="DS6476" s="30"/>
      <c r="DT6476" s="30"/>
      <c r="DU6476" s="30"/>
      <c r="DV6476" s="316"/>
      <c r="DW6476" s="30"/>
      <c r="DX6476" s="30"/>
    </row>
    <row r="6477" spans="122:128">
      <c r="DR6477" s="283"/>
      <c r="DS6477" s="30"/>
      <c r="DT6477" s="30"/>
      <c r="DU6477" s="30"/>
      <c r="DV6477" s="316"/>
      <c r="DW6477" s="30"/>
      <c r="DX6477" s="30"/>
    </row>
    <row r="6478" spans="122:128">
      <c r="DR6478" s="283"/>
      <c r="DS6478" s="30"/>
      <c r="DT6478" s="30"/>
      <c r="DU6478" s="30"/>
      <c r="DV6478" s="316"/>
      <c r="DW6478" s="30"/>
      <c r="DX6478" s="30"/>
    </row>
    <row r="6479" spans="122:128">
      <c r="DR6479" s="283"/>
      <c r="DS6479" s="30"/>
      <c r="DT6479" s="30"/>
      <c r="DU6479" s="30"/>
      <c r="DV6479" s="316"/>
      <c r="DW6479" s="30"/>
      <c r="DX6479" s="30"/>
    </row>
    <row r="6480" spans="122:128">
      <c r="DR6480" s="283"/>
      <c r="DS6480" s="30"/>
      <c r="DT6480" s="30"/>
      <c r="DU6480" s="30"/>
      <c r="DV6480" s="316"/>
      <c r="DW6480" s="30"/>
      <c r="DX6480" s="30"/>
    </row>
    <row r="6481" spans="122:128">
      <c r="DR6481" s="283"/>
      <c r="DS6481" s="30"/>
      <c r="DT6481" s="30"/>
      <c r="DU6481" s="30"/>
      <c r="DV6481" s="316"/>
      <c r="DW6481" s="30"/>
      <c r="DX6481" s="30"/>
    </row>
    <row r="6482" spans="122:128">
      <c r="DR6482" s="283"/>
      <c r="DS6482" s="30"/>
      <c r="DT6482" s="30"/>
      <c r="DU6482" s="30"/>
      <c r="DV6482" s="316"/>
      <c r="DW6482" s="30"/>
      <c r="DX6482" s="30"/>
    </row>
    <row r="6483" spans="122:128">
      <c r="DR6483" s="283"/>
      <c r="DS6483" s="30"/>
      <c r="DT6483" s="30"/>
      <c r="DU6483" s="30"/>
      <c r="DV6483" s="316"/>
      <c r="DW6483" s="30"/>
      <c r="DX6483" s="30"/>
    </row>
    <row r="6484" spans="122:128">
      <c r="DR6484" s="283"/>
      <c r="DS6484" s="30"/>
      <c r="DT6484" s="30"/>
      <c r="DU6484" s="30"/>
      <c r="DV6484" s="316"/>
      <c r="DW6484" s="30"/>
      <c r="DX6484" s="30"/>
    </row>
    <row r="6485" spans="122:128">
      <c r="DR6485" s="283"/>
      <c r="DS6485" s="30"/>
      <c r="DT6485" s="30"/>
      <c r="DU6485" s="30"/>
      <c r="DV6485" s="316"/>
      <c r="DW6485" s="30"/>
      <c r="DX6485" s="30"/>
    </row>
    <row r="6486" spans="122:128">
      <c r="DR6486" s="283"/>
      <c r="DS6486" s="30"/>
      <c r="DT6486" s="30"/>
      <c r="DU6486" s="30"/>
      <c r="DV6486" s="316"/>
      <c r="DW6486" s="30"/>
      <c r="DX6486" s="30"/>
    </row>
    <row r="6487" spans="122:128">
      <c r="DR6487" s="283"/>
      <c r="DS6487" s="30"/>
      <c r="DT6487" s="30"/>
      <c r="DU6487" s="30"/>
      <c r="DV6487" s="316"/>
      <c r="DW6487" s="30"/>
      <c r="DX6487" s="30"/>
    </row>
    <row r="6488" spans="122:128">
      <c r="DR6488" s="283"/>
      <c r="DS6488" s="30"/>
      <c r="DT6488" s="30"/>
      <c r="DU6488" s="30"/>
      <c r="DV6488" s="316"/>
      <c r="DW6488" s="30"/>
      <c r="DX6488" s="30"/>
    </row>
    <row r="6489" spans="122:128">
      <c r="DR6489" s="283"/>
      <c r="DS6489" s="30"/>
      <c r="DT6489" s="30"/>
      <c r="DU6489" s="30"/>
      <c r="DV6489" s="316"/>
      <c r="DW6489" s="30"/>
      <c r="DX6489" s="30"/>
    </row>
    <row r="6490" spans="122:128">
      <c r="DR6490" s="283"/>
      <c r="DS6490" s="30"/>
      <c r="DT6490" s="30"/>
      <c r="DU6490" s="30"/>
      <c r="DV6490" s="316"/>
      <c r="DW6490" s="30"/>
      <c r="DX6490" s="30"/>
    </row>
    <row r="6491" spans="122:128">
      <c r="DR6491" s="283"/>
      <c r="DS6491" s="30"/>
      <c r="DT6491" s="30"/>
      <c r="DU6491" s="30"/>
      <c r="DV6491" s="316"/>
      <c r="DW6491" s="30"/>
      <c r="DX6491" s="30"/>
    </row>
    <row r="6492" spans="122:128">
      <c r="DR6492" s="283"/>
      <c r="DS6492" s="30"/>
      <c r="DT6492" s="30"/>
      <c r="DU6492" s="30"/>
      <c r="DV6492" s="316"/>
      <c r="DW6492" s="30"/>
      <c r="DX6492" s="30"/>
    </row>
    <row r="6493" spans="122:128">
      <c r="DR6493" s="283"/>
      <c r="DS6493" s="30"/>
      <c r="DT6493" s="30"/>
      <c r="DU6493" s="30"/>
      <c r="DV6493" s="316"/>
      <c r="DW6493" s="30"/>
      <c r="DX6493" s="30"/>
    </row>
    <row r="6494" spans="122:128">
      <c r="DR6494" s="283"/>
      <c r="DS6494" s="30"/>
      <c r="DT6494" s="30"/>
      <c r="DU6494" s="30"/>
      <c r="DV6494" s="316"/>
      <c r="DW6494" s="30"/>
      <c r="DX6494" s="30"/>
    </row>
    <row r="6495" spans="122:128">
      <c r="DR6495" s="283"/>
      <c r="DS6495" s="30"/>
      <c r="DT6495" s="30"/>
      <c r="DU6495" s="30"/>
      <c r="DV6495" s="316"/>
      <c r="DW6495" s="30"/>
      <c r="DX6495" s="30"/>
    </row>
    <row r="6496" spans="122:128">
      <c r="DR6496" s="283"/>
      <c r="DS6496" s="30"/>
      <c r="DT6496" s="30"/>
      <c r="DU6496" s="30"/>
      <c r="DV6496" s="316"/>
      <c r="DW6496" s="30"/>
      <c r="DX6496" s="30"/>
    </row>
    <row r="6497" spans="122:128">
      <c r="DR6497" s="283"/>
      <c r="DS6497" s="30"/>
      <c r="DT6497" s="30"/>
      <c r="DU6497" s="30"/>
      <c r="DV6497" s="316"/>
      <c r="DW6497" s="30"/>
      <c r="DX6497" s="30"/>
    </row>
    <row r="6498" spans="122:128">
      <c r="DR6498" s="283"/>
      <c r="DS6498" s="30"/>
      <c r="DT6498" s="30"/>
      <c r="DU6498" s="30"/>
      <c r="DV6498" s="316"/>
      <c r="DW6498" s="30"/>
      <c r="DX6498" s="30"/>
    </row>
    <row r="6499" spans="122:128">
      <c r="DR6499" s="283"/>
      <c r="DS6499" s="30"/>
      <c r="DT6499" s="30"/>
      <c r="DU6499" s="30"/>
      <c r="DV6499" s="316"/>
      <c r="DW6499" s="30"/>
      <c r="DX6499" s="30"/>
    </row>
    <row r="6500" spans="122:128">
      <c r="DR6500" s="283"/>
      <c r="DS6500" s="30"/>
      <c r="DT6500" s="30"/>
      <c r="DU6500" s="30"/>
      <c r="DV6500" s="316"/>
      <c r="DW6500" s="30"/>
      <c r="DX6500" s="30"/>
    </row>
    <row r="6501" spans="122:128">
      <c r="DR6501" s="283"/>
      <c r="DS6501" s="30"/>
      <c r="DT6501" s="30"/>
      <c r="DU6501" s="30"/>
      <c r="DV6501" s="316"/>
      <c r="DW6501" s="30"/>
      <c r="DX6501" s="30"/>
    </row>
    <row r="6502" spans="122:128">
      <c r="DR6502" s="283"/>
      <c r="DS6502" s="30"/>
      <c r="DT6502" s="30"/>
      <c r="DU6502" s="30"/>
      <c r="DV6502" s="316"/>
      <c r="DW6502" s="30"/>
      <c r="DX6502" s="30"/>
    </row>
    <row r="6503" spans="122:128">
      <c r="DR6503" s="283"/>
      <c r="DS6503" s="30"/>
      <c r="DT6503" s="30"/>
      <c r="DU6503" s="30"/>
      <c r="DV6503" s="316"/>
      <c r="DW6503" s="30"/>
      <c r="DX6503" s="30"/>
    </row>
    <row r="6504" spans="122:128">
      <c r="DR6504" s="283"/>
      <c r="DS6504" s="30"/>
      <c r="DT6504" s="30"/>
      <c r="DU6504" s="30"/>
      <c r="DV6504" s="316"/>
      <c r="DW6504" s="30"/>
      <c r="DX6504" s="30"/>
    </row>
    <row r="6505" spans="122:128">
      <c r="DR6505" s="283"/>
      <c r="DS6505" s="30"/>
      <c r="DT6505" s="30"/>
      <c r="DU6505" s="30"/>
      <c r="DV6505" s="316"/>
      <c r="DW6505" s="30"/>
      <c r="DX6505" s="30"/>
    </row>
    <row r="6506" spans="122:128">
      <c r="DR6506" s="283"/>
      <c r="DS6506" s="30"/>
      <c r="DT6506" s="30"/>
      <c r="DU6506" s="30"/>
      <c r="DV6506" s="316"/>
      <c r="DW6506" s="30"/>
      <c r="DX6506" s="30"/>
    </row>
    <row r="6507" spans="122:128">
      <c r="DR6507" s="283"/>
      <c r="DS6507" s="30"/>
      <c r="DT6507" s="30"/>
      <c r="DU6507" s="30"/>
      <c r="DV6507" s="316"/>
      <c r="DW6507" s="30"/>
      <c r="DX6507" s="30"/>
    </row>
    <row r="6508" spans="122:128">
      <c r="DR6508" s="283"/>
      <c r="DS6508" s="30"/>
      <c r="DT6508" s="30"/>
      <c r="DU6508" s="30"/>
      <c r="DV6508" s="316"/>
      <c r="DW6508" s="30"/>
      <c r="DX6508" s="30"/>
    </row>
    <row r="6509" spans="122:128">
      <c r="DR6509" s="283"/>
      <c r="DS6509" s="30"/>
      <c r="DT6509" s="30"/>
      <c r="DU6509" s="30"/>
      <c r="DV6509" s="316"/>
      <c r="DW6509" s="30"/>
      <c r="DX6509" s="30"/>
    </row>
    <row r="6510" spans="122:128">
      <c r="DR6510" s="283"/>
      <c r="DS6510" s="30"/>
      <c r="DT6510" s="30"/>
      <c r="DU6510" s="30"/>
      <c r="DV6510" s="316"/>
      <c r="DW6510" s="30"/>
      <c r="DX6510" s="30"/>
    </row>
    <row r="6511" spans="122:128">
      <c r="DR6511" s="283"/>
      <c r="DS6511" s="30"/>
      <c r="DT6511" s="30"/>
      <c r="DU6511" s="30"/>
      <c r="DV6511" s="316"/>
      <c r="DW6511" s="30"/>
      <c r="DX6511" s="30"/>
    </row>
    <row r="6512" spans="122:128">
      <c r="DR6512" s="283"/>
      <c r="DS6512" s="30"/>
      <c r="DT6512" s="30"/>
      <c r="DU6512" s="30"/>
      <c r="DV6512" s="316"/>
      <c r="DW6512" s="30"/>
      <c r="DX6512" s="30"/>
    </row>
    <row r="6513" spans="122:128">
      <c r="DR6513" s="283"/>
      <c r="DS6513" s="30"/>
      <c r="DT6513" s="30"/>
      <c r="DU6513" s="30"/>
      <c r="DV6513" s="316"/>
      <c r="DW6513" s="30"/>
      <c r="DX6513" s="30"/>
    </row>
    <row r="6514" spans="122:128">
      <c r="DR6514" s="283"/>
      <c r="DS6514" s="30"/>
      <c r="DT6514" s="30"/>
      <c r="DU6514" s="30"/>
      <c r="DV6514" s="316"/>
      <c r="DW6514" s="30"/>
      <c r="DX6514" s="30"/>
    </row>
    <row r="6515" spans="122:128">
      <c r="DR6515" s="283"/>
      <c r="DS6515" s="30"/>
      <c r="DT6515" s="30"/>
      <c r="DU6515" s="30"/>
      <c r="DV6515" s="316"/>
      <c r="DW6515" s="30"/>
      <c r="DX6515" s="30"/>
    </row>
    <row r="6516" spans="122:128">
      <c r="DR6516" s="283"/>
      <c r="DS6516" s="30"/>
      <c r="DT6516" s="30"/>
      <c r="DU6516" s="30"/>
      <c r="DV6516" s="316"/>
      <c r="DW6516" s="30"/>
      <c r="DX6516" s="30"/>
    </row>
    <row r="6517" spans="122:128">
      <c r="DR6517" s="283"/>
      <c r="DS6517" s="30"/>
      <c r="DT6517" s="30"/>
      <c r="DU6517" s="30"/>
      <c r="DV6517" s="316"/>
      <c r="DW6517" s="30"/>
      <c r="DX6517" s="30"/>
    </row>
    <row r="6518" spans="122:128">
      <c r="DR6518" s="283"/>
      <c r="DS6518" s="30"/>
      <c r="DT6518" s="30"/>
      <c r="DU6518" s="30"/>
      <c r="DV6518" s="316"/>
      <c r="DW6518" s="30"/>
      <c r="DX6518" s="30"/>
    </row>
    <row r="6519" spans="122:128">
      <c r="DR6519" s="283"/>
      <c r="DS6519" s="30"/>
      <c r="DT6519" s="30"/>
      <c r="DU6519" s="30"/>
      <c r="DV6519" s="316"/>
      <c r="DW6519" s="30"/>
      <c r="DX6519" s="30"/>
    </row>
    <row r="6520" spans="122:128">
      <c r="DR6520" s="283"/>
      <c r="DS6520" s="30"/>
      <c r="DT6520" s="30"/>
      <c r="DU6520" s="30"/>
      <c r="DV6520" s="316"/>
      <c r="DW6520" s="30"/>
      <c r="DX6520" s="30"/>
    </row>
    <row r="6521" spans="122:128">
      <c r="DR6521" s="283"/>
      <c r="DS6521" s="30"/>
      <c r="DT6521" s="30"/>
      <c r="DU6521" s="30"/>
      <c r="DV6521" s="316"/>
      <c r="DW6521" s="30"/>
      <c r="DX6521" s="30"/>
    </row>
    <row r="6522" spans="122:128">
      <c r="DR6522" s="283"/>
      <c r="DS6522" s="30"/>
      <c r="DT6522" s="30"/>
      <c r="DU6522" s="30"/>
      <c r="DV6522" s="316"/>
      <c r="DW6522" s="30"/>
      <c r="DX6522" s="30"/>
    </row>
    <row r="6523" spans="122:128">
      <c r="DR6523" s="283"/>
      <c r="DS6523" s="30"/>
      <c r="DT6523" s="30"/>
      <c r="DU6523" s="30"/>
      <c r="DV6523" s="316"/>
      <c r="DW6523" s="30"/>
      <c r="DX6523" s="30"/>
    </row>
    <row r="6524" spans="122:128">
      <c r="DR6524" s="283"/>
      <c r="DS6524" s="30"/>
      <c r="DT6524" s="30"/>
      <c r="DU6524" s="30"/>
      <c r="DV6524" s="316"/>
      <c r="DW6524" s="30"/>
      <c r="DX6524" s="30"/>
    </row>
    <row r="6525" spans="122:128">
      <c r="DR6525" s="283"/>
      <c r="DS6525" s="30"/>
      <c r="DT6525" s="30"/>
      <c r="DU6525" s="30"/>
      <c r="DV6525" s="316"/>
      <c r="DW6525" s="30"/>
      <c r="DX6525" s="30"/>
    </row>
    <row r="6526" spans="122:128">
      <c r="DR6526" s="283"/>
      <c r="DS6526" s="30"/>
      <c r="DT6526" s="30"/>
      <c r="DU6526" s="30"/>
      <c r="DV6526" s="316"/>
      <c r="DW6526" s="30"/>
      <c r="DX6526" s="30"/>
    </row>
    <row r="6527" spans="122:128">
      <c r="DR6527" s="283"/>
      <c r="DS6527" s="30"/>
      <c r="DT6527" s="30"/>
      <c r="DU6527" s="30"/>
      <c r="DV6527" s="316"/>
      <c r="DW6527" s="30"/>
      <c r="DX6527" s="30"/>
    </row>
    <row r="6528" spans="122:128">
      <c r="DR6528" s="283"/>
      <c r="DS6528" s="30"/>
      <c r="DT6528" s="30"/>
      <c r="DU6528" s="30"/>
      <c r="DV6528" s="316"/>
      <c r="DW6528" s="30"/>
      <c r="DX6528" s="30"/>
    </row>
    <row r="6529" spans="122:128">
      <c r="DR6529" s="283"/>
      <c r="DS6529" s="30"/>
      <c r="DT6529" s="30"/>
      <c r="DU6529" s="30"/>
      <c r="DV6529" s="316"/>
      <c r="DW6529" s="30"/>
      <c r="DX6529" s="30"/>
    </row>
    <row r="6530" spans="122:128">
      <c r="DR6530" s="283"/>
      <c r="DS6530" s="30"/>
      <c r="DT6530" s="30"/>
      <c r="DU6530" s="30"/>
      <c r="DV6530" s="316"/>
      <c r="DW6530" s="30"/>
      <c r="DX6530" s="30"/>
    </row>
    <row r="6531" spans="122:128">
      <c r="DR6531" s="283"/>
      <c r="DS6531" s="30"/>
      <c r="DT6531" s="30"/>
      <c r="DU6531" s="30"/>
      <c r="DV6531" s="316"/>
      <c r="DW6531" s="30"/>
      <c r="DX6531" s="30"/>
    </row>
    <row r="6532" spans="122:128">
      <c r="DR6532" s="283"/>
      <c r="DS6532" s="30"/>
      <c r="DT6532" s="30"/>
      <c r="DU6532" s="30"/>
      <c r="DV6532" s="316"/>
      <c r="DW6532" s="30"/>
      <c r="DX6532" s="30"/>
    </row>
    <row r="6533" spans="122:128">
      <c r="DR6533" s="283"/>
      <c r="DS6533" s="30"/>
      <c r="DT6533" s="30"/>
      <c r="DU6533" s="30"/>
      <c r="DV6533" s="316"/>
      <c r="DW6533" s="30"/>
      <c r="DX6533" s="30"/>
    </row>
    <row r="6534" spans="122:128">
      <c r="DR6534" s="283"/>
      <c r="DS6534" s="30"/>
      <c r="DT6534" s="30"/>
      <c r="DU6534" s="30"/>
      <c r="DV6534" s="316"/>
      <c r="DW6534" s="30"/>
      <c r="DX6534" s="30"/>
    </row>
    <row r="6535" spans="122:128">
      <c r="DR6535" s="283"/>
      <c r="DS6535" s="30"/>
      <c r="DT6535" s="30"/>
      <c r="DU6535" s="30"/>
      <c r="DV6535" s="316"/>
      <c r="DW6535" s="30"/>
      <c r="DX6535" s="30"/>
    </row>
    <row r="6536" spans="122:128">
      <c r="DR6536" s="283"/>
      <c r="DS6536" s="30"/>
      <c r="DT6536" s="30"/>
      <c r="DU6536" s="30"/>
      <c r="DV6536" s="316"/>
      <c r="DW6536" s="30"/>
      <c r="DX6536" s="30"/>
    </row>
    <row r="6537" spans="122:128">
      <c r="DR6537" s="283"/>
      <c r="DS6537" s="30"/>
      <c r="DT6537" s="30"/>
      <c r="DU6537" s="30"/>
      <c r="DV6537" s="316"/>
      <c r="DW6537" s="30"/>
      <c r="DX6537" s="30"/>
    </row>
    <row r="6538" spans="122:128">
      <c r="DR6538" s="283"/>
      <c r="DS6538" s="30"/>
      <c r="DT6538" s="30"/>
      <c r="DU6538" s="30"/>
      <c r="DV6538" s="316"/>
      <c r="DW6538" s="30"/>
      <c r="DX6538" s="30"/>
    </row>
    <row r="6539" spans="122:128">
      <c r="DR6539" s="283"/>
      <c r="DS6539" s="30"/>
      <c r="DT6539" s="30"/>
      <c r="DU6539" s="30"/>
      <c r="DV6539" s="316"/>
      <c r="DW6539" s="30"/>
      <c r="DX6539" s="30"/>
    </row>
    <row r="6540" spans="122:128">
      <c r="DR6540" s="283"/>
      <c r="DS6540" s="30"/>
      <c r="DT6540" s="30"/>
      <c r="DU6540" s="30"/>
      <c r="DV6540" s="316"/>
      <c r="DW6540" s="30"/>
      <c r="DX6540" s="30"/>
    </row>
    <row r="6541" spans="122:128">
      <c r="DR6541" s="283"/>
      <c r="DS6541" s="30"/>
      <c r="DT6541" s="30"/>
      <c r="DU6541" s="30"/>
      <c r="DV6541" s="316"/>
      <c r="DW6541" s="30"/>
      <c r="DX6541" s="30"/>
    </row>
    <row r="6542" spans="122:128">
      <c r="DR6542" s="283"/>
      <c r="DS6542" s="30"/>
      <c r="DT6542" s="30"/>
      <c r="DU6542" s="30"/>
      <c r="DV6542" s="316"/>
      <c r="DW6542" s="30"/>
      <c r="DX6542" s="30"/>
    </row>
    <row r="6543" spans="122:128">
      <c r="DR6543" s="283"/>
      <c r="DS6543" s="30"/>
      <c r="DT6543" s="30"/>
      <c r="DU6543" s="30"/>
      <c r="DV6543" s="316"/>
      <c r="DW6543" s="30"/>
      <c r="DX6543" s="30"/>
    </row>
    <row r="6544" spans="122:128">
      <c r="DR6544" s="283"/>
      <c r="DS6544" s="30"/>
      <c r="DT6544" s="30"/>
      <c r="DU6544" s="30"/>
      <c r="DV6544" s="316"/>
      <c r="DW6544" s="30"/>
      <c r="DX6544" s="30"/>
    </row>
    <row r="6545" spans="122:128">
      <c r="DR6545" s="283"/>
      <c r="DS6545" s="30"/>
      <c r="DT6545" s="30"/>
      <c r="DU6545" s="30"/>
      <c r="DV6545" s="316"/>
      <c r="DW6545" s="30"/>
      <c r="DX6545" s="30"/>
    </row>
    <row r="6546" spans="122:128">
      <c r="DR6546" s="283"/>
      <c r="DS6546" s="30"/>
      <c r="DT6546" s="30"/>
      <c r="DU6546" s="30"/>
      <c r="DV6546" s="316"/>
      <c r="DW6546" s="30"/>
      <c r="DX6546" s="30"/>
    </row>
    <row r="6547" spans="122:128">
      <c r="DR6547" s="283"/>
      <c r="DS6547" s="30"/>
      <c r="DT6547" s="30"/>
      <c r="DU6547" s="30"/>
      <c r="DV6547" s="316"/>
      <c r="DW6547" s="30"/>
      <c r="DX6547" s="30"/>
    </row>
    <row r="6548" spans="122:128">
      <c r="DR6548" s="283"/>
      <c r="DS6548" s="30"/>
      <c r="DT6548" s="30"/>
      <c r="DU6548" s="30"/>
      <c r="DV6548" s="316"/>
      <c r="DW6548" s="30"/>
      <c r="DX6548" s="30"/>
    </row>
    <row r="6549" spans="122:128">
      <c r="DR6549" s="283"/>
      <c r="DS6549" s="30"/>
      <c r="DT6549" s="30"/>
      <c r="DU6549" s="30"/>
      <c r="DV6549" s="316"/>
      <c r="DW6549" s="30"/>
      <c r="DX6549" s="30"/>
    </row>
    <row r="6550" spans="122:128">
      <c r="DR6550" s="283"/>
      <c r="DS6550" s="30"/>
      <c r="DT6550" s="30"/>
      <c r="DU6550" s="30"/>
      <c r="DV6550" s="316"/>
      <c r="DW6550" s="30"/>
      <c r="DX6550" s="30"/>
    </row>
    <row r="6551" spans="122:128">
      <c r="DR6551" s="283"/>
      <c r="DS6551" s="30"/>
      <c r="DT6551" s="30"/>
      <c r="DU6551" s="30"/>
      <c r="DV6551" s="316"/>
      <c r="DW6551" s="30"/>
      <c r="DX6551" s="30"/>
    </row>
    <row r="6552" spans="122:128">
      <c r="DR6552" s="283"/>
      <c r="DS6552" s="30"/>
      <c r="DT6552" s="30"/>
      <c r="DU6552" s="30"/>
      <c r="DV6552" s="316"/>
      <c r="DW6552" s="30"/>
      <c r="DX6552" s="30"/>
    </row>
    <row r="6553" spans="122:128">
      <c r="DR6553" s="283"/>
      <c r="DS6553" s="30"/>
      <c r="DT6553" s="30"/>
      <c r="DU6553" s="30"/>
      <c r="DV6553" s="316"/>
      <c r="DW6553" s="30"/>
      <c r="DX6553" s="30"/>
    </row>
    <row r="6554" spans="122:128">
      <c r="DR6554" s="283"/>
      <c r="DS6554" s="30"/>
      <c r="DT6554" s="30"/>
      <c r="DU6554" s="30"/>
      <c r="DV6554" s="316"/>
      <c r="DW6554" s="30"/>
      <c r="DX6554" s="30"/>
    </row>
    <row r="6555" spans="122:128">
      <c r="DR6555" s="283"/>
      <c r="DS6555" s="30"/>
      <c r="DT6555" s="30"/>
      <c r="DU6555" s="30"/>
      <c r="DV6555" s="316"/>
      <c r="DW6555" s="30"/>
      <c r="DX6555" s="30"/>
    </row>
    <row r="6556" spans="122:128">
      <c r="DR6556" s="283"/>
      <c r="DS6556" s="30"/>
      <c r="DT6556" s="30"/>
      <c r="DU6556" s="30"/>
      <c r="DV6556" s="316"/>
      <c r="DW6556" s="30"/>
      <c r="DX6556" s="30"/>
    </row>
    <row r="6557" spans="122:128">
      <c r="DR6557" s="283"/>
      <c r="DS6557" s="30"/>
      <c r="DT6557" s="30"/>
      <c r="DU6557" s="30"/>
      <c r="DV6557" s="316"/>
      <c r="DW6557" s="30"/>
      <c r="DX6557" s="30"/>
    </row>
    <row r="6558" spans="122:128">
      <c r="DR6558" s="283"/>
      <c r="DS6558" s="30"/>
      <c r="DT6558" s="30"/>
      <c r="DU6558" s="30"/>
      <c r="DV6558" s="316"/>
      <c r="DW6558" s="30"/>
      <c r="DX6558" s="30"/>
    </row>
    <row r="6559" spans="122:128">
      <c r="DR6559" s="283"/>
      <c r="DS6559" s="30"/>
      <c r="DT6559" s="30"/>
      <c r="DU6559" s="30"/>
      <c r="DV6559" s="316"/>
      <c r="DW6559" s="30"/>
      <c r="DX6559" s="30"/>
    </row>
    <row r="6560" spans="122:128">
      <c r="DR6560" s="283"/>
      <c r="DS6560" s="30"/>
      <c r="DT6560" s="30"/>
      <c r="DU6560" s="30"/>
      <c r="DV6560" s="316"/>
      <c r="DW6560" s="30"/>
      <c r="DX6560" s="30"/>
    </row>
    <row r="6561" spans="122:128">
      <c r="DR6561" s="283"/>
      <c r="DS6561" s="30"/>
      <c r="DT6561" s="30"/>
      <c r="DU6561" s="30"/>
      <c r="DV6561" s="316"/>
      <c r="DW6561" s="30"/>
      <c r="DX6561" s="30"/>
    </row>
    <row r="6562" spans="122:128">
      <c r="DR6562" s="283"/>
      <c r="DS6562" s="30"/>
      <c r="DT6562" s="30"/>
      <c r="DU6562" s="30"/>
      <c r="DV6562" s="316"/>
      <c r="DW6562" s="30"/>
      <c r="DX6562" s="30"/>
    </row>
    <row r="6563" spans="122:128">
      <c r="DR6563" s="283"/>
      <c r="DS6563" s="30"/>
      <c r="DT6563" s="30"/>
      <c r="DU6563" s="30"/>
      <c r="DV6563" s="316"/>
      <c r="DW6563" s="30"/>
      <c r="DX6563" s="30"/>
    </row>
    <row r="6564" spans="122:128">
      <c r="DR6564" s="283"/>
      <c r="DS6564" s="30"/>
      <c r="DT6564" s="30"/>
      <c r="DU6564" s="30"/>
      <c r="DV6564" s="316"/>
      <c r="DW6564" s="30"/>
      <c r="DX6564" s="30"/>
    </row>
    <row r="6565" spans="122:128">
      <c r="DR6565" s="283"/>
      <c r="DS6565" s="30"/>
      <c r="DT6565" s="30"/>
      <c r="DU6565" s="30"/>
      <c r="DV6565" s="316"/>
      <c r="DW6565" s="30"/>
      <c r="DX6565" s="30"/>
    </row>
    <row r="6566" spans="122:128">
      <c r="DR6566" s="283"/>
      <c r="DS6566" s="30"/>
      <c r="DT6566" s="30"/>
      <c r="DU6566" s="30"/>
      <c r="DV6566" s="316"/>
      <c r="DW6566" s="30"/>
      <c r="DX6566" s="30"/>
    </row>
    <row r="6567" spans="122:128">
      <c r="DR6567" s="283"/>
      <c r="DS6567" s="30"/>
      <c r="DT6567" s="30"/>
      <c r="DU6567" s="30"/>
      <c r="DV6567" s="316"/>
      <c r="DW6567" s="30"/>
      <c r="DX6567" s="30"/>
    </row>
    <row r="6568" spans="122:128">
      <c r="DR6568" s="283"/>
      <c r="DS6568" s="30"/>
      <c r="DT6568" s="30"/>
      <c r="DU6568" s="30"/>
      <c r="DV6568" s="316"/>
      <c r="DW6568" s="30"/>
      <c r="DX6568" s="30"/>
    </row>
    <row r="6569" spans="122:128">
      <c r="DR6569" s="283"/>
      <c r="DS6569" s="30"/>
      <c r="DT6569" s="30"/>
      <c r="DU6569" s="30"/>
      <c r="DV6569" s="316"/>
      <c r="DW6569" s="30"/>
      <c r="DX6569" s="30"/>
    </row>
    <row r="6570" spans="122:128">
      <c r="DR6570" s="283"/>
      <c r="DS6570" s="30"/>
      <c r="DT6570" s="30"/>
      <c r="DU6570" s="30"/>
      <c r="DV6570" s="316"/>
      <c r="DW6570" s="30"/>
      <c r="DX6570" s="30"/>
    </row>
    <row r="6571" spans="122:128">
      <c r="DR6571" s="283"/>
      <c r="DS6571" s="30"/>
      <c r="DT6571" s="30"/>
      <c r="DU6571" s="30"/>
      <c r="DV6571" s="316"/>
      <c r="DW6571" s="30"/>
      <c r="DX6571" s="30"/>
    </row>
    <row r="6572" spans="122:128">
      <c r="DR6572" s="283"/>
      <c r="DS6572" s="30"/>
      <c r="DT6572" s="30"/>
      <c r="DU6572" s="30"/>
      <c r="DV6572" s="316"/>
      <c r="DW6572" s="30"/>
      <c r="DX6572" s="30"/>
    </row>
    <row r="6573" spans="122:128">
      <c r="DR6573" s="283"/>
      <c r="DS6573" s="30"/>
      <c r="DT6573" s="30"/>
      <c r="DU6573" s="30"/>
      <c r="DV6573" s="316"/>
      <c r="DW6573" s="30"/>
      <c r="DX6573" s="30"/>
    </row>
    <row r="6574" spans="122:128">
      <c r="DR6574" s="283"/>
      <c r="DS6574" s="30"/>
      <c r="DT6574" s="30"/>
      <c r="DU6574" s="30"/>
      <c r="DV6574" s="316"/>
      <c r="DW6574" s="30"/>
      <c r="DX6574" s="30"/>
    </row>
    <row r="6575" spans="122:128">
      <c r="DR6575" s="283"/>
      <c r="DS6575" s="30"/>
      <c r="DT6575" s="30"/>
      <c r="DU6575" s="30"/>
      <c r="DV6575" s="316"/>
      <c r="DW6575" s="30"/>
      <c r="DX6575" s="30"/>
    </row>
    <row r="6576" spans="122:128">
      <c r="DR6576" s="283"/>
      <c r="DS6576" s="30"/>
      <c r="DT6576" s="30"/>
      <c r="DU6576" s="30"/>
      <c r="DV6576" s="316"/>
      <c r="DW6576" s="30"/>
      <c r="DX6576" s="30"/>
    </row>
    <row r="6577" spans="122:128">
      <c r="DR6577" s="283"/>
      <c r="DS6577" s="30"/>
      <c r="DT6577" s="30"/>
      <c r="DU6577" s="30"/>
      <c r="DV6577" s="316"/>
      <c r="DW6577" s="30"/>
      <c r="DX6577" s="30"/>
    </row>
    <row r="6578" spans="122:128">
      <c r="DR6578" s="283"/>
      <c r="DS6578" s="30"/>
      <c r="DT6578" s="30"/>
      <c r="DU6578" s="30"/>
      <c r="DV6578" s="316"/>
      <c r="DW6578" s="30"/>
      <c r="DX6578" s="30"/>
    </row>
    <row r="6579" spans="122:128">
      <c r="DR6579" s="283"/>
      <c r="DS6579" s="30"/>
      <c r="DT6579" s="30"/>
      <c r="DU6579" s="30"/>
      <c r="DV6579" s="316"/>
      <c r="DW6579" s="30"/>
      <c r="DX6579" s="30"/>
    </row>
    <row r="6580" spans="122:128">
      <c r="DR6580" s="283"/>
      <c r="DS6580" s="30"/>
      <c r="DT6580" s="30"/>
      <c r="DU6580" s="30"/>
      <c r="DV6580" s="316"/>
      <c r="DW6580" s="30"/>
      <c r="DX6580" s="30"/>
    </row>
    <row r="6581" spans="122:128">
      <c r="DR6581" s="283"/>
      <c r="DS6581" s="30"/>
      <c r="DT6581" s="30"/>
      <c r="DU6581" s="30"/>
      <c r="DV6581" s="316"/>
      <c r="DW6581" s="30"/>
      <c r="DX6581" s="30"/>
    </row>
    <row r="6582" spans="122:128">
      <c r="DR6582" s="283"/>
      <c r="DS6582" s="30"/>
      <c r="DT6582" s="30"/>
      <c r="DU6582" s="30"/>
      <c r="DV6582" s="316"/>
      <c r="DW6582" s="30"/>
      <c r="DX6582" s="30"/>
    </row>
    <row r="6583" spans="122:128">
      <c r="DR6583" s="283"/>
      <c r="DS6583" s="30"/>
      <c r="DT6583" s="30"/>
      <c r="DU6583" s="30"/>
      <c r="DV6583" s="316"/>
      <c r="DW6583" s="30"/>
      <c r="DX6583" s="30"/>
    </row>
    <row r="6584" spans="122:128">
      <c r="DR6584" s="283"/>
      <c r="DS6584" s="30"/>
      <c r="DT6584" s="30"/>
      <c r="DU6584" s="30"/>
      <c r="DV6584" s="316"/>
      <c r="DW6584" s="30"/>
      <c r="DX6584" s="30"/>
    </row>
    <row r="6585" spans="122:128">
      <c r="DR6585" s="283"/>
      <c r="DS6585" s="30"/>
      <c r="DT6585" s="30"/>
      <c r="DU6585" s="30"/>
      <c r="DV6585" s="316"/>
      <c r="DW6585" s="30"/>
      <c r="DX6585" s="30"/>
    </row>
    <row r="6586" spans="122:128">
      <c r="DR6586" s="283"/>
      <c r="DS6586" s="30"/>
      <c r="DT6586" s="30"/>
      <c r="DU6586" s="30"/>
      <c r="DV6586" s="316"/>
      <c r="DW6586" s="30"/>
      <c r="DX6586" s="30"/>
    </row>
    <row r="6587" spans="122:128">
      <c r="DR6587" s="283"/>
      <c r="DS6587" s="30"/>
      <c r="DT6587" s="30"/>
      <c r="DU6587" s="30"/>
      <c r="DV6587" s="316"/>
      <c r="DW6587" s="30"/>
      <c r="DX6587" s="30"/>
    </row>
    <row r="6588" spans="122:128">
      <c r="DR6588" s="283"/>
      <c r="DS6588" s="30"/>
      <c r="DT6588" s="30"/>
      <c r="DU6588" s="30"/>
      <c r="DV6588" s="316"/>
      <c r="DW6588" s="30"/>
      <c r="DX6588" s="30"/>
    </row>
    <row r="6589" spans="122:128">
      <c r="DR6589" s="283"/>
      <c r="DS6589" s="30"/>
      <c r="DT6589" s="30"/>
      <c r="DU6589" s="30"/>
      <c r="DV6589" s="316"/>
      <c r="DW6589" s="30"/>
      <c r="DX6589" s="30"/>
    </row>
    <row r="6590" spans="122:128">
      <c r="DR6590" s="283"/>
      <c r="DS6590" s="30"/>
      <c r="DT6590" s="30"/>
      <c r="DU6590" s="30"/>
      <c r="DV6590" s="316"/>
      <c r="DW6590" s="30"/>
      <c r="DX6590" s="30"/>
    </row>
    <row r="6591" spans="122:128">
      <c r="DR6591" s="283"/>
      <c r="DS6591" s="30"/>
      <c r="DT6591" s="30"/>
      <c r="DU6591" s="30"/>
      <c r="DV6591" s="316"/>
      <c r="DW6591" s="30"/>
      <c r="DX6591" s="30"/>
    </row>
    <row r="6592" spans="122:128">
      <c r="DR6592" s="283"/>
      <c r="DS6592" s="30"/>
      <c r="DT6592" s="30"/>
      <c r="DU6592" s="30"/>
      <c r="DV6592" s="316"/>
      <c r="DW6592" s="30"/>
      <c r="DX6592" s="30"/>
    </row>
    <row r="6593" spans="122:128">
      <c r="DR6593" s="283"/>
      <c r="DS6593" s="30"/>
      <c r="DT6593" s="30"/>
      <c r="DU6593" s="30"/>
      <c r="DV6593" s="316"/>
      <c r="DW6593" s="30"/>
      <c r="DX6593" s="30"/>
    </row>
    <row r="6594" spans="122:128">
      <c r="DR6594" s="283"/>
      <c r="DS6594" s="30"/>
      <c r="DT6594" s="30"/>
      <c r="DU6594" s="30"/>
      <c r="DV6594" s="316"/>
      <c r="DW6594" s="30"/>
      <c r="DX6594" s="30"/>
    </row>
    <row r="6595" spans="122:128">
      <c r="DR6595" s="283"/>
      <c r="DS6595" s="30"/>
      <c r="DT6595" s="30"/>
      <c r="DU6595" s="30"/>
      <c r="DV6595" s="316"/>
      <c r="DW6595" s="30"/>
      <c r="DX6595" s="30"/>
    </row>
    <row r="6596" spans="122:128">
      <c r="DR6596" s="283"/>
      <c r="DS6596" s="30"/>
      <c r="DT6596" s="30"/>
      <c r="DU6596" s="30"/>
      <c r="DV6596" s="316"/>
      <c r="DW6596" s="30"/>
      <c r="DX6596" s="30"/>
    </row>
    <row r="6597" spans="122:128">
      <c r="DR6597" s="283"/>
      <c r="DS6597" s="30"/>
      <c r="DT6597" s="30"/>
      <c r="DU6597" s="30"/>
      <c r="DV6597" s="316"/>
      <c r="DW6597" s="30"/>
      <c r="DX6597" s="30"/>
    </row>
    <row r="6598" spans="122:128">
      <c r="DR6598" s="283"/>
      <c r="DS6598" s="30"/>
      <c r="DT6598" s="30"/>
      <c r="DU6598" s="30"/>
      <c r="DV6598" s="316"/>
      <c r="DW6598" s="30"/>
      <c r="DX6598" s="30"/>
    </row>
    <row r="6599" spans="122:128">
      <c r="DR6599" s="283"/>
      <c r="DS6599" s="30"/>
      <c r="DT6599" s="30"/>
      <c r="DU6599" s="30"/>
      <c r="DV6599" s="316"/>
      <c r="DW6599" s="30"/>
      <c r="DX6599" s="30"/>
    </row>
    <row r="6600" spans="122:128">
      <c r="DR6600" s="283"/>
      <c r="DS6600" s="30"/>
      <c r="DT6600" s="30"/>
      <c r="DU6600" s="30"/>
      <c r="DV6600" s="316"/>
      <c r="DW6600" s="30"/>
      <c r="DX6600" s="30"/>
    </row>
    <row r="6601" spans="122:128">
      <c r="DR6601" s="283"/>
      <c r="DS6601" s="30"/>
      <c r="DT6601" s="30"/>
      <c r="DU6601" s="30"/>
      <c r="DV6601" s="316"/>
      <c r="DW6601" s="30"/>
      <c r="DX6601" s="30"/>
    </row>
    <row r="6602" spans="122:128">
      <c r="DR6602" s="283"/>
      <c r="DS6602" s="30"/>
      <c r="DT6602" s="30"/>
      <c r="DU6602" s="30"/>
      <c r="DV6602" s="316"/>
      <c r="DW6602" s="30"/>
      <c r="DX6602" s="30"/>
    </row>
    <row r="6603" spans="122:128">
      <c r="DR6603" s="283"/>
      <c r="DS6603" s="30"/>
      <c r="DT6603" s="30"/>
      <c r="DU6603" s="30"/>
      <c r="DV6603" s="316"/>
      <c r="DW6603" s="30"/>
      <c r="DX6603" s="30"/>
    </row>
    <row r="6604" spans="122:128">
      <c r="DR6604" s="283"/>
      <c r="DS6604" s="30"/>
      <c r="DT6604" s="30"/>
      <c r="DU6604" s="30"/>
      <c r="DV6604" s="316"/>
      <c r="DW6604" s="30"/>
      <c r="DX6604" s="30"/>
    </row>
    <row r="6605" spans="122:128">
      <c r="DR6605" s="283"/>
      <c r="DS6605" s="30"/>
      <c r="DT6605" s="30"/>
      <c r="DU6605" s="30"/>
      <c r="DV6605" s="316"/>
      <c r="DW6605" s="30"/>
      <c r="DX6605" s="30"/>
    </row>
    <row r="6606" spans="122:128">
      <c r="DR6606" s="283"/>
      <c r="DS6606" s="30"/>
      <c r="DT6606" s="30"/>
      <c r="DU6606" s="30"/>
      <c r="DV6606" s="316"/>
      <c r="DW6606" s="30"/>
      <c r="DX6606" s="30"/>
    </row>
    <row r="6607" spans="122:128">
      <c r="DR6607" s="283"/>
      <c r="DS6607" s="30"/>
      <c r="DT6607" s="30"/>
      <c r="DU6607" s="30"/>
      <c r="DV6607" s="316"/>
      <c r="DW6607" s="30"/>
      <c r="DX6607" s="30"/>
    </row>
    <row r="6608" spans="122:128">
      <c r="DR6608" s="283"/>
      <c r="DS6608" s="30"/>
      <c r="DT6608" s="30"/>
      <c r="DU6608" s="30"/>
      <c r="DV6608" s="316"/>
      <c r="DW6608" s="30"/>
      <c r="DX6608" s="30"/>
    </row>
    <row r="6609" spans="122:128">
      <c r="DR6609" s="283"/>
      <c r="DS6609" s="30"/>
      <c r="DT6609" s="30"/>
      <c r="DU6609" s="30"/>
      <c r="DV6609" s="316"/>
      <c r="DW6609" s="30"/>
      <c r="DX6609" s="30"/>
    </row>
    <row r="6610" spans="122:128">
      <c r="DR6610" s="283"/>
      <c r="DS6610" s="30"/>
      <c r="DT6610" s="30"/>
      <c r="DU6610" s="30"/>
      <c r="DV6610" s="316"/>
      <c r="DW6610" s="30"/>
      <c r="DX6610" s="30"/>
    </row>
    <row r="6611" spans="122:128">
      <c r="DR6611" s="283"/>
      <c r="DS6611" s="30"/>
      <c r="DT6611" s="30"/>
      <c r="DU6611" s="30"/>
      <c r="DV6611" s="316"/>
      <c r="DW6611" s="30"/>
      <c r="DX6611" s="30"/>
    </row>
    <row r="6612" spans="122:128">
      <c r="DR6612" s="283"/>
      <c r="DS6612" s="30"/>
      <c r="DT6612" s="30"/>
      <c r="DU6612" s="30"/>
      <c r="DV6612" s="316"/>
      <c r="DW6612" s="30"/>
      <c r="DX6612" s="30"/>
    </row>
    <row r="6613" spans="122:128">
      <c r="DR6613" s="283"/>
      <c r="DS6613" s="30"/>
      <c r="DT6613" s="30"/>
      <c r="DU6613" s="30"/>
      <c r="DV6613" s="316"/>
      <c r="DW6613" s="30"/>
      <c r="DX6613" s="30"/>
    </row>
    <row r="6614" spans="122:128">
      <c r="DR6614" s="283"/>
      <c r="DS6614" s="30"/>
      <c r="DT6614" s="30"/>
      <c r="DU6614" s="30"/>
      <c r="DV6614" s="316"/>
      <c r="DW6614" s="30"/>
      <c r="DX6614" s="30"/>
    </row>
    <row r="6615" spans="122:128">
      <c r="DR6615" s="283"/>
      <c r="DS6615" s="30"/>
      <c r="DT6615" s="30"/>
      <c r="DU6615" s="30"/>
      <c r="DV6615" s="316"/>
      <c r="DW6615" s="30"/>
      <c r="DX6615" s="30"/>
    </row>
    <row r="6616" spans="122:128">
      <c r="DR6616" s="283"/>
      <c r="DS6616" s="30"/>
      <c r="DT6616" s="30"/>
      <c r="DU6616" s="30"/>
      <c r="DV6616" s="316"/>
      <c r="DW6616" s="30"/>
      <c r="DX6616" s="30"/>
    </row>
    <row r="6617" spans="122:128">
      <c r="DR6617" s="283"/>
      <c r="DS6617" s="30"/>
      <c r="DT6617" s="30"/>
      <c r="DU6617" s="30"/>
      <c r="DV6617" s="316"/>
      <c r="DW6617" s="30"/>
      <c r="DX6617" s="30"/>
    </row>
    <row r="6618" spans="122:128">
      <c r="DR6618" s="283"/>
      <c r="DS6618" s="30"/>
      <c r="DT6618" s="30"/>
      <c r="DU6618" s="30"/>
      <c r="DV6618" s="316"/>
      <c r="DW6618" s="30"/>
      <c r="DX6618" s="30"/>
    </row>
    <row r="6619" spans="122:128">
      <c r="DR6619" s="283"/>
      <c r="DS6619" s="30"/>
      <c r="DT6619" s="30"/>
      <c r="DU6619" s="30"/>
      <c r="DV6619" s="316"/>
      <c r="DW6619" s="30"/>
      <c r="DX6619" s="30"/>
    </row>
    <row r="6620" spans="122:128">
      <c r="DR6620" s="283"/>
      <c r="DS6620" s="30"/>
      <c r="DT6620" s="30"/>
      <c r="DU6620" s="30"/>
      <c r="DV6620" s="316"/>
      <c r="DW6620" s="30"/>
      <c r="DX6620" s="30"/>
    </row>
    <row r="6621" spans="122:128">
      <c r="DR6621" s="283"/>
      <c r="DS6621" s="30"/>
      <c r="DT6621" s="30"/>
      <c r="DU6621" s="30"/>
      <c r="DV6621" s="316"/>
      <c r="DW6621" s="30"/>
      <c r="DX6621" s="30"/>
    </row>
    <row r="6622" spans="122:128">
      <c r="DR6622" s="283"/>
      <c r="DS6622" s="30"/>
      <c r="DT6622" s="30"/>
      <c r="DU6622" s="30"/>
      <c r="DV6622" s="316"/>
      <c r="DW6622" s="30"/>
      <c r="DX6622" s="30"/>
    </row>
    <row r="6623" spans="122:128">
      <c r="DR6623" s="283"/>
      <c r="DS6623" s="30"/>
      <c r="DT6623" s="30"/>
      <c r="DU6623" s="30"/>
      <c r="DV6623" s="316"/>
      <c r="DW6623" s="30"/>
      <c r="DX6623" s="30"/>
    </row>
    <row r="6624" spans="122:128">
      <c r="DR6624" s="283"/>
      <c r="DS6624" s="30"/>
      <c r="DT6624" s="30"/>
      <c r="DU6624" s="30"/>
      <c r="DV6624" s="316"/>
      <c r="DW6624" s="30"/>
      <c r="DX6624" s="30"/>
    </row>
    <row r="6625" spans="122:128">
      <c r="DR6625" s="283"/>
      <c r="DS6625" s="30"/>
      <c r="DT6625" s="30"/>
      <c r="DU6625" s="30"/>
      <c r="DV6625" s="316"/>
      <c r="DW6625" s="30"/>
      <c r="DX6625" s="30"/>
    </row>
    <row r="6626" spans="122:128">
      <c r="DR6626" s="283"/>
      <c r="DS6626" s="30"/>
      <c r="DT6626" s="30"/>
      <c r="DU6626" s="30"/>
      <c r="DV6626" s="316"/>
      <c r="DW6626" s="30"/>
      <c r="DX6626" s="30"/>
    </row>
    <row r="6627" spans="122:128">
      <c r="DR6627" s="283"/>
      <c r="DS6627" s="30"/>
      <c r="DT6627" s="30"/>
      <c r="DU6627" s="30"/>
      <c r="DV6627" s="316"/>
      <c r="DW6627" s="30"/>
      <c r="DX6627" s="30"/>
    </row>
    <row r="6628" spans="122:128">
      <c r="DR6628" s="283"/>
      <c r="DS6628" s="30"/>
      <c r="DT6628" s="30"/>
      <c r="DU6628" s="30"/>
      <c r="DV6628" s="316"/>
      <c r="DW6628" s="30"/>
      <c r="DX6628" s="30"/>
    </row>
    <row r="6629" spans="122:128">
      <c r="DR6629" s="283"/>
      <c r="DS6629" s="30"/>
      <c r="DT6629" s="30"/>
      <c r="DU6629" s="30"/>
      <c r="DV6629" s="316"/>
      <c r="DW6629" s="30"/>
      <c r="DX6629" s="30"/>
    </row>
    <row r="6630" spans="122:128">
      <c r="DR6630" s="283"/>
      <c r="DS6630" s="30"/>
      <c r="DT6630" s="30"/>
      <c r="DU6630" s="30"/>
      <c r="DV6630" s="316"/>
      <c r="DW6630" s="30"/>
      <c r="DX6630" s="30"/>
    </row>
    <row r="6631" spans="122:128">
      <c r="DR6631" s="283"/>
      <c r="DS6631" s="30"/>
      <c r="DT6631" s="30"/>
      <c r="DU6631" s="30"/>
      <c r="DV6631" s="316"/>
      <c r="DW6631" s="30"/>
      <c r="DX6631" s="30"/>
    </row>
    <row r="6632" spans="122:128">
      <c r="DR6632" s="283"/>
      <c r="DS6632" s="30"/>
      <c r="DT6632" s="30"/>
      <c r="DU6632" s="30"/>
      <c r="DV6632" s="316"/>
      <c r="DW6632" s="30"/>
      <c r="DX6632" s="30"/>
    </row>
    <row r="6633" spans="122:128">
      <c r="DR6633" s="283"/>
      <c r="DS6633" s="30"/>
      <c r="DT6633" s="30"/>
      <c r="DU6633" s="30"/>
      <c r="DV6633" s="316"/>
      <c r="DW6633" s="30"/>
      <c r="DX6633" s="30"/>
    </row>
    <row r="6634" spans="122:128">
      <c r="DR6634" s="283"/>
      <c r="DS6634" s="30"/>
      <c r="DT6634" s="30"/>
      <c r="DU6634" s="30"/>
      <c r="DV6634" s="316"/>
      <c r="DW6634" s="30"/>
      <c r="DX6634" s="30"/>
    </row>
    <row r="6635" spans="122:128">
      <c r="DR6635" s="283"/>
      <c r="DS6635" s="30"/>
      <c r="DT6635" s="30"/>
      <c r="DU6635" s="30"/>
      <c r="DV6635" s="316"/>
      <c r="DW6635" s="30"/>
      <c r="DX6635" s="30"/>
    </row>
    <row r="6636" spans="122:128">
      <c r="DR6636" s="283"/>
      <c r="DS6636" s="30"/>
      <c r="DT6636" s="30"/>
      <c r="DU6636" s="30"/>
      <c r="DV6636" s="316"/>
      <c r="DW6636" s="30"/>
      <c r="DX6636" s="30"/>
    </row>
    <row r="6637" spans="122:128">
      <c r="DR6637" s="283"/>
      <c r="DS6637" s="30"/>
      <c r="DT6637" s="30"/>
      <c r="DU6637" s="30"/>
      <c r="DV6637" s="316"/>
      <c r="DW6637" s="30"/>
      <c r="DX6637" s="30"/>
    </row>
    <row r="6638" spans="122:128">
      <c r="DR6638" s="283"/>
      <c r="DS6638" s="30"/>
      <c r="DT6638" s="30"/>
      <c r="DU6638" s="30"/>
      <c r="DV6638" s="316"/>
      <c r="DW6638" s="30"/>
      <c r="DX6638" s="30"/>
    </row>
    <row r="6639" spans="122:128">
      <c r="DR6639" s="283"/>
      <c r="DS6639" s="30"/>
      <c r="DT6639" s="30"/>
      <c r="DU6639" s="30"/>
      <c r="DV6639" s="316"/>
      <c r="DW6639" s="30"/>
      <c r="DX6639" s="30"/>
    </row>
    <row r="6640" spans="122:128">
      <c r="DR6640" s="283"/>
      <c r="DS6640" s="30"/>
      <c r="DT6640" s="30"/>
      <c r="DU6640" s="30"/>
      <c r="DV6640" s="316"/>
      <c r="DW6640" s="30"/>
      <c r="DX6640" s="30"/>
    </row>
    <row r="6641" spans="122:128">
      <c r="DR6641" s="283"/>
      <c r="DS6641" s="30"/>
      <c r="DT6641" s="30"/>
      <c r="DU6641" s="30"/>
      <c r="DV6641" s="316"/>
      <c r="DW6641" s="30"/>
      <c r="DX6641" s="30"/>
    </row>
    <row r="6642" spans="122:128">
      <c r="DR6642" s="283"/>
      <c r="DS6642" s="30"/>
      <c r="DT6642" s="30"/>
      <c r="DU6642" s="30"/>
      <c r="DV6642" s="316"/>
      <c r="DW6642" s="30"/>
      <c r="DX6642" s="30"/>
    </row>
    <row r="6643" spans="122:128">
      <c r="DR6643" s="283"/>
      <c r="DS6643" s="30"/>
      <c r="DT6643" s="30"/>
      <c r="DU6643" s="30"/>
      <c r="DV6643" s="316"/>
      <c r="DW6643" s="30"/>
      <c r="DX6643" s="30"/>
    </row>
    <row r="6644" spans="122:128">
      <c r="DR6644" s="283"/>
      <c r="DS6644" s="30"/>
      <c r="DT6644" s="30"/>
      <c r="DU6644" s="30"/>
      <c r="DV6644" s="316"/>
      <c r="DW6644" s="30"/>
      <c r="DX6644" s="30"/>
    </row>
    <row r="6645" spans="122:128">
      <c r="DR6645" s="283"/>
      <c r="DS6645" s="30"/>
      <c r="DT6645" s="30"/>
      <c r="DU6645" s="30"/>
      <c r="DV6645" s="316"/>
      <c r="DW6645" s="30"/>
      <c r="DX6645" s="30"/>
    </row>
    <row r="6646" spans="122:128">
      <c r="DR6646" s="283"/>
      <c r="DS6646" s="30"/>
      <c r="DT6646" s="30"/>
      <c r="DU6646" s="30"/>
      <c r="DV6646" s="316"/>
      <c r="DW6646" s="30"/>
      <c r="DX6646" s="30"/>
    </row>
    <row r="6647" spans="122:128">
      <c r="DR6647" s="283"/>
      <c r="DS6647" s="30"/>
      <c r="DT6647" s="30"/>
      <c r="DU6647" s="30"/>
      <c r="DV6647" s="316"/>
      <c r="DW6647" s="30"/>
      <c r="DX6647" s="30"/>
    </row>
    <row r="6648" spans="122:128">
      <c r="DR6648" s="283"/>
      <c r="DS6648" s="30"/>
      <c r="DT6648" s="30"/>
      <c r="DU6648" s="30"/>
      <c r="DV6648" s="316"/>
      <c r="DW6648" s="30"/>
      <c r="DX6648" s="30"/>
    </row>
    <row r="6649" spans="122:128">
      <c r="DR6649" s="283"/>
      <c r="DS6649" s="30"/>
      <c r="DT6649" s="30"/>
      <c r="DU6649" s="30"/>
      <c r="DV6649" s="316"/>
      <c r="DW6649" s="30"/>
      <c r="DX6649" s="30"/>
    </row>
    <row r="6650" spans="122:128">
      <c r="DR6650" s="283"/>
      <c r="DS6650" s="30"/>
      <c r="DT6650" s="30"/>
      <c r="DU6650" s="30"/>
      <c r="DV6650" s="316"/>
      <c r="DW6650" s="30"/>
      <c r="DX6650" s="30"/>
    </row>
    <row r="6651" spans="122:128">
      <c r="DR6651" s="283"/>
      <c r="DS6651" s="30"/>
      <c r="DT6651" s="30"/>
      <c r="DU6651" s="30"/>
      <c r="DV6651" s="316"/>
      <c r="DW6651" s="30"/>
      <c r="DX6651" s="30"/>
    </row>
    <row r="6652" spans="122:128">
      <c r="DR6652" s="283"/>
      <c r="DS6652" s="30"/>
      <c r="DT6652" s="30"/>
      <c r="DU6652" s="30"/>
      <c r="DV6652" s="316"/>
      <c r="DW6652" s="30"/>
      <c r="DX6652" s="30"/>
    </row>
    <row r="6653" spans="122:128">
      <c r="DR6653" s="283"/>
      <c r="DS6653" s="30"/>
      <c r="DT6653" s="30"/>
      <c r="DU6653" s="30"/>
      <c r="DV6653" s="316"/>
      <c r="DW6653" s="30"/>
      <c r="DX6653" s="30"/>
    </row>
    <row r="6654" spans="122:128">
      <c r="DR6654" s="283"/>
      <c r="DS6654" s="30"/>
      <c r="DT6654" s="30"/>
      <c r="DU6654" s="30"/>
      <c r="DV6654" s="316"/>
      <c r="DW6654" s="30"/>
      <c r="DX6654" s="30"/>
    </row>
    <row r="6655" spans="122:128">
      <c r="DR6655" s="283"/>
      <c r="DS6655" s="30"/>
      <c r="DT6655" s="30"/>
      <c r="DU6655" s="30"/>
      <c r="DV6655" s="316"/>
      <c r="DW6655" s="30"/>
      <c r="DX6655" s="30"/>
    </row>
    <row r="6656" spans="122:128">
      <c r="DR6656" s="283"/>
      <c r="DS6656" s="30"/>
      <c r="DT6656" s="30"/>
      <c r="DU6656" s="30"/>
      <c r="DV6656" s="316"/>
      <c r="DW6656" s="30"/>
      <c r="DX6656" s="30"/>
    </row>
    <row r="6657" spans="122:128">
      <c r="DR6657" s="283"/>
      <c r="DS6657" s="30"/>
      <c r="DT6657" s="30"/>
      <c r="DU6657" s="30"/>
      <c r="DV6657" s="316"/>
      <c r="DW6657" s="30"/>
      <c r="DX6657" s="30"/>
    </row>
    <row r="6658" spans="122:128">
      <c r="DR6658" s="283"/>
      <c r="DS6658" s="30"/>
      <c r="DT6658" s="30"/>
      <c r="DU6658" s="30"/>
      <c r="DV6658" s="316"/>
      <c r="DW6658" s="30"/>
      <c r="DX6658" s="30"/>
    </row>
    <row r="6659" spans="122:128">
      <c r="DR6659" s="283"/>
      <c r="DS6659" s="30"/>
      <c r="DT6659" s="30"/>
      <c r="DU6659" s="30"/>
      <c r="DV6659" s="316"/>
      <c r="DW6659" s="30"/>
      <c r="DX6659" s="30"/>
    </row>
    <row r="6660" spans="122:128">
      <c r="DR6660" s="283"/>
      <c r="DS6660" s="30"/>
      <c r="DT6660" s="30"/>
      <c r="DU6660" s="30"/>
      <c r="DV6660" s="316"/>
      <c r="DW6660" s="30"/>
      <c r="DX6660" s="30"/>
    </row>
    <row r="6661" spans="122:128">
      <c r="DR6661" s="283"/>
      <c r="DS6661" s="30"/>
      <c r="DT6661" s="30"/>
      <c r="DU6661" s="30"/>
      <c r="DV6661" s="316"/>
      <c r="DW6661" s="30"/>
      <c r="DX6661" s="30"/>
    </row>
    <row r="6662" spans="122:128">
      <c r="DR6662" s="283"/>
      <c r="DS6662" s="30"/>
      <c r="DT6662" s="30"/>
      <c r="DU6662" s="30"/>
      <c r="DV6662" s="316"/>
      <c r="DW6662" s="30"/>
      <c r="DX6662" s="30"/>
    </row>
    <row r="6663" spans="122:128">
      <c r="DR6663" s="283"/>
      <c r="DS6663" s="30"/>
      <c r="DT6663" s="30"/>
      <c r="DU6663" s="30"/>
      <c r="DV6663" s="316"/>
      <c r="DW6663" s="30"/>
      <c r="DX6663" s="30"/>
    </row>
    <row r="6664" spans="122:128">
      <c r="DR6664" s="283"/>
      <c r="DS6664" s="30"/>
      <c r="DT6664" s="30"/>
      <c r="DU6664" s="30"/>
      <c r="DV6664" s="316"/>
      <c r="DW6664" s="30"/>
      <c r="DX6664" s="30"/>
    </row>
    <row r="6665" spans="122:128">
      <c r="DR6665" s="283"/>
      <c r="DS6665" s="30"/>
      <c r="DT6665" s="30"/>
      <c r="DU6665" s="30"/>
      <c r="DV6665" s="316"/>
      <c r="DW6665" s="30"/>
      <c r="DX6665" s="30"/>
    </row>
    <row r="6666" spans="122:128">
      <c r="DR6666" s="283"/>
      <c r="DS6666" s="30"/>
      <c r="DT6666" s="30"/>
      <c r="DU6666" s="30"/>
      <c r="DV6666" s="316"/>
      <c r="DW6666" s="30"/>
      <c r="DX6666" s="30"/>
    </row>
    <row r="6667" spans="122:128">
      <c r="DR6667" s="283"/>
      <c r="DS6667" s="30"/>
      <c r="DT6667" s="30"/>
      <c r="DU6667" s="30"/>
      <c r="DV6667" s="316"/>
      <c r="DW6667" s="30"/>
      <c r="DX6667" s="30"/>
    </row>
    <row r="6668" spans="122:128">
      <c r="DR6668" s="283"/>
      <c r="DS6668" s="30"/>
      <c r="DT6668" s="30"/>
      <c r="DU6668" s="30"/>
      <c r="DV6668" s="316"/>
      <c r="DW6668" s="30"/>
      <c r="DX6668" s="30"/>
    </row>
    <row r="6669" spans="122:128">
      <c r="DR6669" s="283"/>
      <c r="DS6669" s="30"/>
      <c r="DT6669" s="30"/>
      <c r="DU6669" s="30"/>
      <c r="DV6669" s="316"/>
      <c r="DW6669" s="30"/>
      <c r="DX6669" s="30"/>
    </row>
    <row r="6670" spans="122:128">
      <c r="DR6670" s="283"/>
      <c r="DS6670" s="30"/>
      <c r="DT6670" s="30"/>
      <c r="DU6670" s="30"/>
      <c r="DV6670" s="316"/>
      <c r="DW6670" s="30"/>
      <c r="DX6670" s="30"/>
    </row>
    <row r="6671" spans="122:128">
      <c r="DR6671" s="283"/>
      <c r="DS6671" s="30"/>
      <c r="DT6671" s="30"/>
      <c r="DU6671" s="30"/>
      <c r="DV6671" s="316"/>
      <c r="DW6671" s="30"/>
      <c r="DX6671" s="30"/>
    </row>
    <row r="6672" spans="122:128">
      <c r="DR6672" s="283"/>
      <c r="DS6672" s="30"/>
      <c r="DT6672" s="30"/>
      <c r="DU6672" s="30"/>
      <c r="DV6672" s="316"/>
      <c r="DW6672" s="30"/>
      <c r="DX6672" s="30"/>
    </row>
    <row r="6673" spans="122:128">
      <c r="DR6673" s="283"/>
      <c r="DS6673" s="30"/>
      <c r="DT6673" s="30"/>
      <c r="DU6673" s="30"/>
      <c r="DV6673" s="316"/>
      <c r="DW6673" s="30"/>
      <c r="DX6673" s="30"/>
    </row>
    <row r="6674" spans="122:128">
      <c r="DR6674" s="283"/>
      <c r="DS6674" s="30"/>
      <c r="DT6674" s="30"/>
      <c r="DU6674" s="30"/>
      <c r="DV6674" s="316"/>
      <c r="DW6674" s="30"/>
      <c r="DX6674" s="30"/>
    </row>
    <row r="6675" spans="122:128">
      <c r="DR6675" s="283"/>
      <c r="DS6675" s="30"/>
      <c r="DT6675" s="30"/>
      <c r="DU6675" s="30"/>
      <c r="DV6675" s="316"/>
      <c r="DW6675" s="30"/>
      <c r="DX6675" s="30"/>
    </row>
    <row r="6676" spans="122:128">
      <c r="DR6676" s="283"/>
      <c r="DS6676" s="30"/>
      <c r="DT6676" s="30"/>
      <c r="DU6676" s="30"/>
      <c r="DV6676" s="316"/>
      <c r="DW6676" s="30"/>
      <c r="DX6676" s="30"/>
    </row>
    <row r="6677" spans="122:128">
      <c r="DR6677" s="283"/>
      <c r="DS6677" s="30"/>
      <c r="DT6677" s="30"/>
      <c r="DU6677" s="30"/>
      <c r="DV6677" s="316"/>
      <c r="DW6677" s="30"/>
      <c r="DX6677" s="30"/>
    </row>
    <row r="6678" spans="122:128">
      <c r="DR6678" s="283"/>
      <c r="DS6678" s="30"/>
      <c r="DT6678" s="30"/>
      <c r="DU6678" s="30"/>
      <c r="DV6678" s="316"/>
      <c r="DW6678" s="30"/>
      <c r="DX6678" s="30"/>
    </row>
    <row r="6679" spans="122:128">
      <c r="DR6679" s="283"/>
      <c r="DS6679" s="30"/>
      <c r="DT6679" s="30"/>
      <c r="DU6679" s="30"/>
      <c r="DV6679" s="316"/>
      <c r="DW6679" s="30"/>
      <c r="DX6679" s="30"/>
    </row>
    <row r="6680" spans="122:128">
      <c r="DR6680" s="283"/>
      <c r="DS6680" s="30"/>
      <c r="DT6680" s="30"/>
      <c r="DU6680" s="30"/>
      <c r="DV6680" s="316"/>
      <c r="DW6680" s="30"/>
      <c r="DX6680" s="30"/>
    </row>
    <row r="6681" spans="122:128">
      <c r="DR6681" s="283"/>
      <c r="DS6681" s="30"/>
      <c r="DT6681" s="30"/>
      <c r="DU6681" s="30"/>
      <c r="DV6681" s="316"/>
      <c r="DW6681" s="30"/>
      <c r="DX6681" s="30"/>
    </row>
    <row r="6682" spans="122:128">
      <c r="DR6682" s="283"/>
      <c r="DS6682" s="30"/>
      <c r="DT6682" s="30"/>
      <c r="DU6682" s="30"/>
      <c r="DV6682" s="316"/>
      <c r="DW6682" s="30"/>
      <c r="DX6682" s="30"/>
    </row>
    <row r="6683" spans="122:128">
      <c r="DR6683" s="283"/>
      <c r="DS6683" s="30"/>
      <c r="DT6683" s="30"/>
      <c r="DU6683" s="30"/>
      <c r="DV6683" s="316"/>
      <c r="DW6683" s="30"/>
      <c r="DX6683" s="30"/>
    </row>
    <row r="6684" spans="122:128">
      <c r="DR6684" s="283"/>
      <c r="DS6684" s="30"/>
      <c r="DT6684" s="30"/>
      <c r="DU6684" s="30"/>
      <c r="DV6684" s="316"/>
      <c r="DW6684" s="30"/>
      <c r="DX6684" s="30"/>
    </row>
    <row r="6685" spans="122:128">
      <c r="DR6685" s="283"/>
      <c r="DS6685" s="30"/>
      <c r="DT6685" s="30"/>
      <c r="DU6685" s="30"/>
      <c r="DV6685" s="316"/>
      <c r="DW6685" s="30"/>
      <c r="DX6685" s="30"/>
    </row>
    <row r="6686" spans="122:128">
      <c r="DR6686" s="283"/>
      <c r="DS6686" s="30"/>
      <c r="DT6686" s="30"/>
      <c r="DU6686" s="30"/>
      <c r="DV6686" s="316"/>
      <c r="DW6686" s="30"/>
      <c r="DX6686" s="30"/>
    </row>
    <row r="6687" spans="122:128">
      <c r="DR6687" s="283"/>
      <c r="DS6687" s="30"/>
      <c r="DT6687" s="30"/>
      <c r="DU6687" s="30"/>
      <c r="DV6687" s="316"/>
      <c r="DW6687" s="30"/>
      <c r="DX6687" s="30"/>
    </row>
    <row r="6688" spans="122:128">
      <c r="DR6688" s="283"/>
      <c r="DS6688" s="30"/>
      <c r="DT6688" s="30"/>
      <c r="DU6688" s="30"/>
      <c r="DV6688" s="316"/>
      <c r="DW6688" s="30"/>
      <c r="DX6688" s="30"/>
    </row>
    <row r="6689" spans="122:128">
      <c r="DR6689" s="283"/>
      <c r="DS6689" s="30"/>
      <c r="DT6689" s="30"/>
      <c r="DU6689" s="30"/>
      <c r="DV6689" s="316"/>
      <c r="DW6689" s="30"/>
      <c r="DX6689" s="30"/>
    </row>
    <row r="6690" spans="122:128">
      <c r="DR6690" s="283"/>
      <c r="DS6690" s="30"/>
      <c r="DT6690" s="30"/>
      <c r="DU6690" s="30"/>
      <c r="DV6690" s="316"/>
      <c r="DW6690" s="30"/>
      <c r="DX6690" s="30"/>
    </row>
    <row r="6691" spans="122:128">
      <c r="DR6691" s="283"/>
      <c r="DS6691" s="30"/>
      <c r="DT6691" s="30"/>
      <c r="DU6691" s="30"/>
      <c r="DV6691" s="316"/>
      <c r="DW6691" s="30"/>
      <c r="DX6691" s="30"/>
    </row>
    <row r="6692" spans="122:128">
      <c r="DR6692" s="283"/>
      <c r="DS6692" s="30"/>
      <c r="DT6692" s="30"/>
      <c r="DU6692" s="30"/>
      <c r="DV6692" s="316"/>
      <c r="DW6692" s="30"/>
      <c r="DX6692" s="30"/>
    </row>
    <row r="6693" spans="122:128">
      <c r="DR6693" s="283"/>
      <c r="DS6693" s="30"/>
      <c r="DT6693" s="30"/>
      <c r="DU6693" s="30"/>
      <c r="DV6693" s="316"/>
      <c r="DW6693" s="30"/>
      <c r="DX6693" s="30"/>
    </row>
    <row r="6694" spans="122:128">
      <c r="DR6694" s="283"/>
      <c r="DS6694" s="30"/>
      <c r="DT6694" s="30"/>
      <c r="DU6694" s="30"/>
      <c r="DV6694" s="316"/>
      <c r="DW6694" s="30"/>
      <c r="DX6694" s="30"/>
    </row>
    <row r="6695" spans="122:128">
      <c r="DR6695" s="283"/>
      <c r="DS6695" s="30"/>
      <c r="DT6695" s="30"/>
      <c r="DU6695" s="30"/>
      <c r="DV6695" s="316"/>
      <c r="DW6695" s="30"/>
      <c r="DX6695" s="30"/>
    </row>
    <row r="6696" spans="122:128">
      <c r="DR6696" s="283"/>
      <c r="DS6696" s="30"/>
      <c r="DT6696" s="30"/>
      <c r="DU6696" s="30"/>
      <c r="DV6696" s="316"/>
      <c r="DW6696" s="30"/>
      <c r="DX6696" s="30"/>
    </row>
    <row r="6697" spans="122:128">
      <c r="DR6697" s="283"/>
      <c r="DS6697" s="30"/>
      <c r="DT6697" s="30"/>
      <c r="DU6697" s="30"/>
      <c r="DV6697" s="316"/>
      <c r="DW6697" s="30"/>
      <c r="DX6697" s="30"/>
    </row>
    <row r="6698" spans="122:128">
      <c r="DR6698" s="283"/>
      <c r="DS6698" s="30"/>
      <c r="DT6698" s="30"/>
      <c r="DU6698" s="30"/>
      <c r="DV6698" s="316"/>
      <c r="DW6698" s="30"/>
      <c r="DX6698" s="30"/>
    </row>
    <row r="6699" spans="122:128">
      <c r="DR6699" s="283"/>
      <c r="DS6699" s="30"/>
      <c r="DT6699" s="30"/>
      <c r="DU6699" s="30"/>
      <c r="DV6699" s="316"/>
      <c r="DW6699" s="30"/>
      <c r="DX6699" s="30"/>
    </row>
    <row r="6700" spans="122:128">
      <c r="DR6700" s="283"/>
      <c r="DS6700" s="30"/>
      <c r="DT6700" s="30"/>
      <c r="DU6700" s="30"/>
      <c r="DV6700" s="316"/>
      <c r="DW6700" s="30"/>
      <c r="DX6700" s="30"/>
    </row>
    <row r="6701" spans="122:128">
      <c r="DR6701" s="283"/>
      <c r="DS6701" s="30"/>
      <c r="DT6701" s="30"/>
      <c r="DU6701" s="30"/>
      <c r="DV6701" s="316"/>
      <c r="DW6701" s="30"/>
      <c r="DX6701" s="30"/>
    </row>
    <row r="6702" spans="122:128">
      <c r="DR6702" s="283"/>
      <c r="DS6702" s="30"/>
      <c r="DT6702" s="30"/>
      <c r="DU6702" s="30"/>
      <c r="DV6702" s="316"/>
      <c r="DW6702" s="30"/>
      <c r="DX6702" s="30"/>
    </row>
    <row r="6703" spans="122:128">
      <c r="DR6703" s="283"/>
      <c r="DS6703" s="30"/>
      <c r="DT6703" s="30"/>
      <c r="DU6703" s="30"/>
      <c r="DV6703" s="316"/>
      <c r="DW6703" s="30"/>
      <c r="DX6703" s="30"/>
    </row>
    <row r="6704" spans="122:128">
      <c r="DR6704" s="283"/>
      <c r="DS6704" s="30"/>
      <c r="DT6704" s="30"/>
      <c r="DU6704" s="30"/>
      <c r="DV6704" s="316"/>
      <c r="DW6704" s="30"/>
      <c r="DX6704" s="30"/>
    </row>
    <row r="6705" spans="122:128">
      <c r="DR6705" s="283"/>
      <c r="DS6705" s="30"/>
      <c r="DT6705" s="30"/>
      <c r="DU6705" s="30"/>
      <c r="DV6705" s="316"/>
      <c r="DW6705" s="30"/>
      <c r="DX6705" s="30"/>
    </row>
    <row r="6706" spans="122:128">
      <c r="DR6706" s="283"/>
      <c r="DS6706" s="30"/>
      <c r="DT6706" s="30"/>
      <c r="DU6706" s="30"/>
      <c r="DV6706" s="316"/>
      <c r="DW6706" s="30"/>
      <c r="DX6706" s="30"/>
    </row>
    <row r="6707" spans="122:128">
      <c r="DR6707" s="283"/>
      <c r="DS6707" s="30"/>
      <c r="DT6707" s="30"/>
      <c r="DU6707" s="30"/>
      <c r="DV6707" s="316"/>
      <c r="DW6707" s="30"/>
      <c r="DX6707" s="30"/>
    </row>
    <row r="6708" spans="122:128">
      <c r="DR6708" s="283"/>
      <c r="DS6708" s="30"/>
      <c r="DT6708" s="30"/>
      <c r="DU6708" s="30"/>
      <c r="DV6708" s="316"/>
      <c r="DW6708" s="30"/>
      <c r="DX6708" s="30"/>
    </row>
    <row r="6709" spans="122:128">
      <c r="DR6709" s="283"/>
      <c r="DS6709" s="30"/>
      <c r="DT6709" s="30"/>
      <c r="DU6709" s="30"/>
      <c r="DV6709" s="316"/>
      <c r="DW6709" s="30"/>
      <c r="DX6709" s="30"/>
    </row>
    <row r="6710" spans="122:128">
      <c r="DR6710" s="283"/>
      <c r="DS6710" s="30"/>
      <c r="DT6710" s="30"/>
      <c r="DU6710" s="30"/>
      <c r="DV6710" s="316"/>
      <c r="DW6710" s="30"/>
      <c r="DX6710" s="30"/>
    </row>
    <row r="6711" spans="122:128">
      <c r="DR6711" s="283"/>
      <c r="DS6711" s="30"/>
      <c r="DT6711" s="30"/>
      <c r="DU6711" s="30"/>
      <c r="DV6711" s="316"/>
      <c r="DW6711" s="30"/>
      <c r="DX6711" s="30"/>
    </row>
    <row r="6712" spans="122:128">
      <c r="DR6712" s="283"/>
      <c r="DS6712" s="30"/>
      <c r="DT6712" s="30"/>
      <c r="DU6712" s="30"/>
      <c r="DV6712" s="316"/>
      <c r="DW6712" s="30"/>
      <c r="DX6712" s="30"/>
    </row>
    <row r="6713" spans="122:128">
      <c r="DR6713" s="283"/>
      <c r="DS6713" s="30"/>
      <c r="DT6713" s="30"/>
      <c r="DU6713" s="30"/>
      <c r="DV6713" s="316"/>
      <c r="DW6713" s="30"/>
      <c r="DX6713" s="30"/>
    </row>
    <row r="6714" spans="122:128">
      <c r="DR6714" s="283"/>
      <c r="DS6714" s="30"/>
      <c r="DT6714" s="30"/>
      <c r="DU6714" s="30"/>
      <c r="DV6714" s="316"/>
      <c r="DW6714" s="30"/>
      <c r="DX6714" s="30"/>
    </row>
    <row r="6715" spans="122:128">
      <c r="DR6715" s="283"/>
      <c r="DS6715" s="30"/>
      <c r="DT6715" s="30"/>
      <c r="DU6715" s="30"/>
      <c r="DV6715" s="316"/>
      <c r="DW6715" s="30"/>
      <c r="DX6715" s="30"/>
    </row>
    <row r="6716" spans="122:128">
      <c r="DR6716" s="283"/>
      <c r="DS6716" s="30"/>
      <c r="DT6716" s="30"/>
      <c r="DU6716" s="30"/>
      <c r="DV6716" s="316"/>
      <c r="DW6716" s="30"/>
      <c r="DX6716" s="30"/>
    </row>
    <row r="6717" spans="122:128">
      <c r="DR6717" s="283"/>
      <c r="DS6717" s="30"/>
      <c r="DT6717" s="30"/>
      <c r="DU6717" s="30"/>
      <c r="DV6717" s="316"/>
      <c r="DW6717" s="30"/>
      <c r="DX6717" s="30"/>
    </row>
    <row r="6718" spans="122:128">
      <c r="DR6718" s="283"/>
      <c r="DS6718" s="30"/>
      <c r="DT6718" s="30"/>
      <c r="DU6718" s="30"/>
      <c r="DV6718" s="316"/>
      <c r="DW6718" s="30"/>
      <c r="DX6718" s="30"/>
    </row>
    <row r="6719" spans="122:128">
      <c r="DR6719" s="283"/>
      <c r="DS6719" s="30"/>
      <c r="DT6719" s="30"/>
      <c r="DU6719" s="30"/>
      <c r="DV6719" s="316"/>
      <c r="DW6719" s="30"/>
      <c r="DX6719" s="30"/>
    </row>
    <row r="6720" spans="122:128">
      <c r="DR6720" s="283"/>
      <c r="DS6720" s="30"/>
      <c r="DT6720" s="30"/>
      <c r="DU6720" s="30"/>
      <c r="DV6720" s="316"/>
      <c r="DW6720" s="30"/>
      <c r="DX6720" s="30"/>
    </row>
    <row r="6721" spans="122:128">
      <c r="DR6721" s="283"/>
      <c r="DS6721" s="30"/>
      <c r="DT6721" s="30"/>
      <c r="DU6721" s="30"/>
      <c r="DV6721" s="316"/>
      <c r="DW6721" s="30"/>
      <c r="DX6721" s="30"/>
    </row>
    <row r="6722" spans="122:128">
      <c r="DR6722" s="283"/>
      <c r="DS6722" s="30"/>
      <c r="DT6722" s="30"/>
      <c r="DU6722" s="30"/>
      <c r="DV6722" s="316"/>
      <c r="DW6722" s="30"/>
      <c r="DX6722" s="30"/>
    </row>
    <row r="6723" spans="122:128">
      <c r="DR6723" s="283"/>
      <c r="DS6723" s="30"/>
      <c r="DT6723" s="30"/>
      <c r="DU6723" s="30"/>
      <c r="DV6723" s="316"/>
      <c r="DW6723" s="30"/>
      <c r="DX6723" s="30"/>
    </row>
    <row r="6724" spans="122:128">
      <c r="DR6724" s="283"/>
      <c r="DS6724" s="30"/>
      <c r="DT6724" s="30"/>
      <c r="DU6724" s="30"/>
      <c r="DV6724" s="316"/>
      <c r="DW6724" s="30"/>
      <c r="DX6724" s="30"/>
    </row>
    <row r="6725" spans="122:128">
      <c r="DR6725" s="283"/>
      <c r="DS6725" s="30"/>
      <c r="DT6725" s="30"/>
      <c r="DU6725" s="30"/>
      <c r="DV6725" s="316"/>
      <c r="DW6725" s="30"/>
      <c r="DX6725" s="30"/>
    </row>
    <row r="6726" spans="122:128">
      <c r="DR6726" s="283"/>
      <c r="DS6726" s="30"/>
      <c r="DT6726" s="30"/>
      <c r="DU6726" s="30"/>
      <c r="DV6726" s="316"/>
      <c r="DW6726" s="30"/>
      <c r="DX6726" s="30"/>
    </row>
    <row r="6727" spans="122:128">
      <c r="DR6727" s="283"/>
      <c r="DS6727" s="30"/>
      <c r="DT6727" s="30"/>
      <c r="DU6727" s="30"/>
      <c r="DV6727" s="316"/>
      <c r="DW6727" s="30"/>
      <c r="DX6727" s="30"/>
    </row>
    <row r="6728" spans="122:128">
      <c r="DR6728" s="283"/>
      <c r="DS6728" s="30"/>
      <c r="DT6728" s="30"/>
      <c r="DU6728" s="30"/>
      <c r="DV6728" s="316"/>
      <c r="DW6728" s="30"/>
      <c r="DX6728" s="30"/>
    </row>
    <row r="6729" spans="122:128">
      <c r="DR6729" s="283"/>
      <c r="DS6729" s="30"/>
      <c r="DT6729" s="30"/>
      <c r="DU6729" s="30"/>
      <c r="DV6729" s="316"/>
      <c r="DW6729" s="30"/>
      <c r="DX6729" s="30"/>
    </row>
    <row r="6730" spans="122:128">
      <c r="DR6730" s="283"/>
      <c r="DS6730" s="30"/>
      <c r="DT6730" s="30"/>
      <c r="DU6730" s="30"/>
      <c r="DV6730" s="316"/>
      <c r="DW6730" s="30"/>
      <c r="DX6730" s="30"/>
    </row>
    <row r="6731" spans="122:128">
      <c r="DR6731" s="283"/>
      <c r="DS6731" s="30"/>
      <c r="DT6731" s="30"/>
      <c r="DU6731" s="30"/>
      <c r="DV6731" s="316"/>
      <c r="DW6731" s="30"/>
      <c r="DX6731" s="30"/>
    </row>
    <row r="6732" spans="122:128">
      <c r="DR6732" s="283"/>
      <c r="DS6732" s="30"/>
      <c r="DT6732" s="30"/>
      <c r="DU6732" s="30"/>
      <c r="DV6732" s="316"/>
      <c r="DW6732" s="30"/>
      <c r="DX6732" s="30"/>
    </row>
    <row r="6733" spans="122:128">
      <c r="DR6733" s="283"/>
      <c r="DS6733" s="30"/>
      <c r="DT6733" s="30"/>
      <c r="DU6733" s="30"/>
      <c r="DV6733" s="316"/>
      <c r="DW6733" s="30"/>
      <c r="DX6733" s="30"/>
    </row>
    <row r="6734" spans="122:128">
      <c r="DR6734" s="283"/>
      <c r="DS6734" s="30"/>
      <c r="DT6734" s="30"/>
      <c r="DU6734" s="30"/>
      <c r="DV6734" s="316"/>
      <c r="DW6734" s="30"/>
      <c r="DX6734" s="30"/>
    </row>
    <row r="6735" spans="122:128">
      <c r="DR6735" s="283"/>
      <c r="DS6735" s="30"/>
      <c r="DT6735" s="30"/>
      <c r="DU6735" s="30"/>
      <c r="DV6735" s="316"/>
      <c r="DW6735" s="30"/>
      <c r="DX6735" s="30"/>
    </row>
    <row r="6736" spans="122:128">
      <c r="DR6736" s="283"/>
      <c r="DS6736" s="30"/>
      <c r="DT6736" s="30"/>
      <c r="DU6736" s="30"/>
      <c r="DV6736" s="316"/>
      <c r="DW6736" s="30"/>
      <c r="DX6736" s="30"/>
    </row>
    <row r="6737" spans="122:128">
      <c r="DR6737" s="283"/>
      <c r="DS6737" s="30"/>
      <c r="DT6737" s="30"/>
      <c r="DU6737" s="30"/>
      <c r="DV6737" s="316"/>
      <c r="DW6737" s="30"/>
      <c r="DX6737" s="30"/>
    </row>
    <row r="6738" spans="122:128">
      <c r="DR6738" s="283"/>
      <c r="DS6738" s="30"/>
      <c r="DT6738" s="30"/>
      <c r="DU6738" s="30"/>
      <c r="DV6738" s="316"/>
      <c r="DW6738" s="30"/>
      <c r="DX6738" s="30"/>
    </row>
    <row r="6739" spans="122:128">
      <c r="DR6739" s="283"/>
      <c r="DS6739" s="30"/>
      <c r="DT6739" s="30"/>
      <c r="DU6739" s="30"/>
      <c r="DV6739" s="316"/>
      <c r="DW6739" s="30"/>
      <c r="DX6739" s="30"/>
    </row>
    <row r="6740" spans="122:128">
      <c r="DR6740" s="283"/>
      <c r="DS6740" s="30"/>
      <c r="DT6740" s="30"/>
      <c r="DU6740" s="30"/>
      <c r="DV6740" s="316"/>
      <c r="DW6740" s="30"/>
      <c r="DX6740" s="30"/>
    </row>
    <row r="6741" spans="122:128">
      <c r="DR6741" s="283"/>
      <c r="DS6741" s="30"/>
      <c r="DT6741" s="30"/>
      <c r="DU6741" s="30"/>
      <c r="DV6741" s="316"/>
      <c r="DW6741" s="30"/>
      <c r="DX6741" s="30"/>
    </row>
    <row r="6742" spans="122:128">
      <c r="DR6742" s="283"/>
      <c r="DS6742" s="30"/>
      <c r="DT6742" s="30"/>
      <c r="DU6742" s="30"/>
      <c r="DV6742" s="316"/>
      <c r="DW6742" s="30"/>
      <c r="DX6742" s="30"/>
    </row>
    <row r="6743" spans="122:128">
      <c r="DR6743" s="283"/>
      <c r="DS6743" s="30"/>
      <c r="DT6743" s="30"/>
      <c r="DU6743" s="30"/>
      <c r="DV6743" s="316"/>
      <c r="DW6743" s="30"/>
      <c r="DX6743" s="30"/>
    </row>
    <row r="6744" spans="122:128">
      <c r="DR6744" s="283"/>
      <c r="DS6744" s="30"/>
      <c r="DT6744" s="30"/>
      <c r="DU6744" s="30"/>
      <c r="DV6744" s="316"/>
      <c r="DW6744" s="30"/>
      <c r="DX6744" s="30"/>
    </row>
    <row r="6745" spans="122:128">
      <c r="DR6745" s="283"/>
      <c r="DS6745" s="30"/>
      <c r="DT6745" s="30"/>
      <c r="DU6745" s="30"/>
      <c r="DV6745" s="316"/>
      <c r="DW6745" s="30"/>
      <c r="DX6745" s="30"/>
    </row>
    <row r="6746" spans="122:128">
      <c r="DR6746" s="283"/>
      <c r="DS6746" s="30"/>
      <c r="DT6746" s="30"/>
      <c r="DU6746" s="30"/>
      <c r="DV6746" s="316"/>
      <c r="DW6746" s="30"/>
      <c r="DX6746" s="30"/>
    </row>
    <row r="6747" spans="122:128">
      <c r="DR6747" s="283"/>
      <c r="DS6747" s="30"/>
      <c r="DT6747" s="30"/>
      <c r="DU6747" s="30"/>
      <c r="DV6747" s="316"/>
      <c r="DW6747" s="30"/>
      <c r="DX6747" s="30"/>
    </row>
    <row r="6748" spans="122:128">
      <c r="DR6748" s="283"/>
      <c r="DS6748" s="30"/>
      <c r="DT6748" s="30"/>
      <c r="DU6748" s="30"/>
      <c r="DV6748" s="316"/>
      <c r="DW6748" s="30"/>
      <c r="DX6748" s="30"/>
    </row>
    <row r="6749" spans="122:128">
      <c r="DR6749" s="283"/>
      <c r="DS6749" s="30"/>
      <c r="DT6749" s="30"/>
      <c r="DU6749" s="30"/>
      <c r="DV6749" s="316"/>
      <c r="DW6749" s="30"/>
      <c r="DX6749" s="30"/>
    </row>
    <row r="6750" spans="122:128">
      <c r="DR6750" s="283"/>
      <c r="DS6750" s="30"/>
      <c r="DT6750" s="30"/>
      <c r="DU6750" s="30"/>
      <c r="DV6750" s="316"/>
      <c r="DW6750" s="30"/>
      <c r="DX6750" s="30"/>
    </row>
    <row r="6751" spans="122:128">
      <c r="DR6751" s="283"/>
      <c r="DS6751" s="30"/>
      <c r="DT6751" s="30"/>
      <c r="DU6751" s="30"/>
      <c r="DV6751" s="316"/>
      <c r="DW6751" s="30"/>
      <c r="DX6751" s="30"/>
    </row>
    <row r="6752" spans="122:128">
      <c r="DR6752" s="283"/>
      <c r="DS6752" s="30"/>
      <c r="DT6752" s="30"/>
      <c r="DU6752" s="30"/>
      <c r="DV6752" s="316"/>
      <c r="DW6752" s="30"/>
      <c r="DX6752" s="30"/>
    </row>
    <row r="6753" spans="122:128">
      <c r="DR6753" s="283"/>
      <c r="DS6753" s="30"/>
      <c r="DT6753" s="30"/>
      <c r="DU6753" s="30"/>
      <c r="DV6753" s="316"/>
      <c r="DW6753" s="30"/>
      <c r="DX6753" s="30"/>
    </row>
    <row r="6754" spans="122:128">
      <c r="DR6754" s="283"/>
      <c r="DS6754" s="30"/>
      <c r="DT6754" s="30"/>
      <c r="DU6754" s="30"/>
      <c r="DV6754" s="316"/>
      <c r="DW6754" s="30"/>
      <c r="DX6754" s="30"/>
    </row>
    <row r="6755" spans="122:128">
      <c r="DR6755" s="283"/>
      <c r="DS6755" s="30"/>
      <c r="DT6755" s="30"/>
      <c r="DU6755" s="30"/>
      <c r="DV6755" s="316"/>
      <c r="DW6755" s="30"/>
      <c r="DX6755" s="30"/>
    </row>
    <row r="6756" spans="122:128">
      <c r="DR6756" s="283"/>
      <c r="DS6756" s="30"/>
      <c r="DT6756" s="30"/>
      <c r="DU6756" s="30"/>
      <c r="DV6756" s="316"/>
      <c r="DW6756" s="30"/>
      <c r="DX6756" s="30"/>
    </row>
    <row r="6757" spans="122:128">
      <c r="DR6757" s="283"/>
      <c r="DS6757" s="30"/>
      <c r="DT6757" s="30"/>
      <c r="DU6757" s="30"/>
      <c r="DV6757" s="316"/>
      <c r="DW6757" s="30"/>
      <c r="DX6757" s="30"/>
    </row>
    <row r="6758" spans="122:128">
      <c r="DR6758" s="283"/>
      <c r="DS6758" s="30"/>
      <c r="DT6758" s="30"/>
      <c r="DU6758" s="30"/>
      <c r="DV6758" s="316"/>
      <c r="DW6758" s="30"/>
      <c r="DX6758" s="30"/>
    </row>
    <row r="6759" spans="122:128">
      <c r="DR6759" s="283"/>
      <c r="DS6759" s="30"/>
      <c r="DT6759" s="30"/>
      <c r="DU6759" s="30"/>
      <c r="DV6759" s="316"/>
      <c r="DW6759" s="30"/>
      <c r="DX6759" s="30"/>
    </row>
    <row r="6760" spans="122:128">
      <c r="DR6760" s="283"/>
      <c r="DS6760" s="30"/>
      <c r="DT6760" s="30"/>
      <c r="DU6760" s="30"/>
      <c r="DV6760" s="316"/>
      <c r="DW6760" s="30"/>
      <c r="DX6760" s="30"/>
    </row>
    <row r="6761" spans="122:128">
      <c r="DR6761" s="283"/>
      <c r="DS6761" s="30"/>
      <c r="DT6761" s="30"/>
      <c r="DU6761" s="30"/>
      <c r="DV6761" s="316"/>
      <c r="DW6761" s="30"/>
      <c r="DX6761" s="30"/>
    </row>
    <row r="6762" spans="122:128">
      <c r="DR6762" s="283"/>
      <c r="DS6762" s="30"/>
      <c r="DT6762" s="30"/>
      <c r="DU6762" s="30"/>
      <c r="DV6762" s="316"/>
      <c r="DW6762" s="30"/>
      <c r="DX6762" s="30"/>
    </row>
    <row r="6763" spans="122:128">
      <c r="DR6763" s="283"/>
      <c r="DS6763" s="30"/>
      <c r="DT6763" s="30"/>
      <c r="DU6763" s="30"/>
      <c r="DV6763" s="316"/>
      <c r="DW6763" s="30"/>
      <c r="DX6763" s="30"/>
    </row>
    <row r="6764" spans="122:128">
      <c r="DR6764" s="283"/>
      <c r="DS6764" s="30"/>
      <c r="DT6764" s="30"/>
      <c r="DU6764" s="30"/>
      <c r="DV6764" s="316"/>
      <c r="DW6764" s="30"/>
      <c r="DX6764" s="30"/>
    </row>
    <row r="6765" spans="122:128">
      <c r="DR6765" s="283"/>
      <c r="DS6765" s="30"/>
      <c r="DT6765" s="30"/>
      <c r="DU6765" s="30"/>
      <c r="DV6765" s="316"/>
      <c r="DW6765" s="30"/>
      <c r="DX6765" s="30"/>
    </row>
    <row r="6766" spans="122:128">
      <c r="DR6766" s="283"/>
      <c r="DS6766" s="30"/>
      <c r="DT6766" s="30"/>
      <c r="DU6766" s="30"/>
      <c r="DV6766" s="316"/>
      <c r="DW6766" s="30"/>
      <c r="DX6766" s="30"/>
    </row>
    <row r="6767" spans="122:128">
      <c r="DR6767" s="283"/>
      <c r="DS6767" s="30"/>
      <c r="DT6767" s="30"/>
      <c r="DU6767" s="30"/>
      <c r="DV6767" s="316"/>
      <c r="DW6767" s="30"/>
      <c r="DX6767" s="30"/>
    </row>
    <row r="6768" spans="122:128">
      <c r="DR6768" s="283"/>
      <c r="DS6768" s="30"/>
      <c r="DT6768" s="30"/>
      <c r="DU6768" s="30"/>
      <c r="DV6768" s="316"/>
      <c r="DW6768" s="30"/>
      <c r="DX6768" s="30"/>
    </row>
    <row r="6769" spans="122:128">
      <c r="DR6769" s="283"/>
      <c r="DS6769" s="30"/>
      <c r="DT6769" s="30"/>
      <c r="DU6769" s="30"/>
      <c r="DV6769" s="316"/>
      <c r="DW6769" s="30"/>
      <c r="DX6769" s="30"/>
    </row>
    <row r="6770" spans="122:128">
      <c r="DR6770" s="283"/>
      <c r="DS6770" s="30"/>
      <c r="DT6770" s="30"/>
      <c r="DU6770" s="30"/>
      <c r="DV6770" s="316"/>
      <c r="DW6770" s="30"/>
      <c r="DX6770" s="30"/>
    </row>
    <row r="6771" spans="122:128">
      <c r="DR6771" s="283"/>
      <c r="DS6771" s="30"/>
      <c r="DT6771" s="30"/>
      <c r="DU6771" s="30"/>
      <c r="DV6771" s="316"/>
      <c r="DW6771" s="30"/>
      <c r="DX6771" s="30"/>
    </row>
    <row r="6772" spans="122:128">
      <c r="DR6772" s="283"/>
      <c r="DS6772" s="30"/>
      <c r="DT6772" s="30"/>
      <c r="DU6772" s="30"/>
      <c r="DV6772" s="316"/>
      <c r="DW6772" s="30"/>
      <c r="DX6772" s="30"/>
    </row>
    <row r="6773" spans="122:128">
      <c r="DR6773" s="283"/>
      <c r="DS6773" s="30"/>
      <c r="DT6773" s="30"/>
      <c r="DU6773" s="30"/>
      <c r="DV6773" s="316"/>
      <c r="DW6773" s="30"/>
      <c r="DX6773" s="30"/>
    </row>
    <row r="6774" spans="122:128">
      <c r="DR6774" s="283"/>
      <c r="DS6774" s="30"/>
      <c r="DT6774" s="30"/>
      <c r="DU6774" s="30"/>
      <c r="DV6774" s="316"/>
      <c r="DW6774" s="30"/>
      <c r="DX6774" s="30"/>
    </row>
    <row r="6775" spans="122:128">
      <c r="DR6775" s="283"/>
      <c r="DS6775" s="30"/>
      <c r="DT6775" s="30"/>
      <c r="DU6775" s="30"/>
      <c r="DV6775" s="316"/>
      <c r="DW6775" s="30"/>
      <c r="DX6775" s="30"/>
    </row>
    <row r="6776" spans="122:128">
      <c r="DR6776" s="283"/>
      <c r="DS6776" s="30"/>
      <c r="DT6776" s="30"/>
      <c r="DU6776" s="30"/>
      <c r="DV6776" s="316"/>
      <c r="DW6776" s="30"/>
      <c r="DX6776" s="30"/>
    </row>
    <row r="6777" spans="122:128">
      <c r="DR6777" s="283"/>
      <c r="DS6777" s="30"/>
      <c r="DT6777" s="30"/>
      <c r="DU6777" s="30"/>
      <c r="DV6777" s="316"/>
      <c r="DW6777" s="30"/>
      <c r="DX6777" s="30"/>
    </row>
    <row r="6778" spans="122:128">
      <c r="DR6778" s="283"/>
      <c r="DS6778" s="30"/>
      <c r="DT6778" s="30"/>
      <c r="DU6778" s="30"/>
      <c r="DV6778" s="316"/>
      <c r="DW6778" s="30"/>
      <c r="DX6778" s="30"/>
    </row>
    <row r="6779" spans="122:128">
      <c r="DR6779" s="283"/>
      <c r="DS6779" s="30"/>
      <c r="DT6779" s="30"/>
      <c r="DU6779" s="30"/>
      <c r="DV6779" s="316"/>
      <c r="DW6779" s="30"/>
      <c r="DX6779" s="30"/>
    </row>
    <row r="6780" spans="122:128">
      <c r="DR6780" s="283"/>
      <c r="DS6780" s="30"/>
      <c r="DT6780" s="30"/>
      <c r="DU6780" s="30"/>
      <c r="DV6780" s="316"/>
      <c r="DW6780" s="30"/>
      <c r="DX6780" s="30"/>
    </row>
    <row r="6781" spans="122:128">
      <c r="DR6781" s="283"/>
      <c r="DS6781" s="30"/>
      <c r="DT6781" s="30"/>
      <c r="DU6781" s="30"/>
      <c r="DV6781" s="316"/>
      <c r="DW6781" s="30"/>
      <c r="DX6781" s="30"/>
    </row>
    <row r="6782" spans="122:128">
      <c r="DR6782" s="283"/>
      <c r="DS6782" s="30"/>
      <c r="DT6782" s="30"/>
      <c r="DU6782" s="30"/>
      <c r="DV6782" s="316"/>
      <c r="DW6782" s="30"/>
      <c r="DX6782" s="30"/>
    </row>
    <row r="6783" spans="122:128">
      <c r="DR6783" s="283"/>
      <c r="DS6783" s="30"/>
      <c r="DT6783" s="30"/>
      <c r="DU6783" s="30"/>
      <c r="DV6783" s="316"/>
      <c r="DW6783" s="30"/>
      <c r="DX6783" s="30"/>
    </row>
    <row r="6784" spans="122:128">
      <c r="DR6784" s="283"/>
      <c r="DS6784" s="30"/>
      <c r="DT6784" s="30"/>
      <c r="DU6784" s="30"/>
      <c r="DV6784" s="316"/>
      <c r="DW6784" s="30"/>
      <c r="DX6784" s="30"/>
    </row>
    <row r="6785" spans="122:128">
      <c r="DR6785" s="283"/>
      <c r="DS6785" s="30"/>
      <c r="DT6785" s="30"/>
      <c r="DU6785" s="30"/>
      <c r="DV6785" s="316"/>
      <c r="DW6785" s="30"/>
      <c r="DX6785" s="30"/>
    </row>
    <row r="6786" spans="122:128">
      <c r="DR6786" s="283"/>
      <c r="DS6786" s="30"/>
      <c r="DT6786" s="30"/>
      <c r="DU6786" s="30"/>
      <c r="DV6786" s="316"/>
      <c r="DW6786" s="30"/>
      <c r="DX6786" s="30"/>
    </row>
    <row r="6787" spans="122:128">
      <c r="DR6787" s="283"/>
      <c r="DS6787" s="30"/>
      <c r="DT6787" s="30"/>
      <c r="DU6787" s="30"/>
      <c r="DV6787" s="316"/>
      <c r="DW6787" s="30"/>
      <c r="DX6787" s="30"/>
    </row>
    <row r="6788" spans="122:128">
      <c r="DR6788" s="283"/>
      <c r="DS6788" s="30"/>
      <c r="DT6788" s="30"/>
      <c r="DU6788" s="30"/>
      <c r="DV6788" s="316"/>
      <c r="DW6788" s="30"/>
      <c r="DX6788" s="30"/>
    </row>
    <row r="6789" spans="122:128">
      <c r="DR6789" s="283"/>
      <c r="DS6789" s="30"/>
      <c r="DT6789" s="30"/>
      <c r="DU6789" s="30"/>
      <c r="DV6789" s="316"/>
      <c r="DW6789" s="30"/>
      <c r="DX6789" s="30"/>
    </row>
    <row r="6790" spans="122:128">
      <c r="DR6790" s="283"/>
      <c r="DS6790" s="30"/>
      <c r="DT6790" s="30"/>
      <c r="DU6790" s="30"/>
      <c r="DV6790" s="316"/>
      <c r="DW6790" s="30"/>
      <c r="DX6790" s="30"/>
    </row>
    <row r="6791" spans="122:128">
      <c r="DR6791" s="283"/>
      <c r="DS6791" s="30"/>
      <c r="DT6791" s="30"/>
      <c r="DU6791" s="30"/>
      <c r="DV6791" s="316"/>
      <c r="DW6791" s="30"/>
      <c r="DX6791" s="30"/>
    </row>
    <row r="6792" spans="122:128">
      <c r="DR6792" s="283"/>
      <c r="DS6792" s="30"/>
      <c r="DT6792" s="30"/>
      <c r="DU6792" s="30"/>
      <c r="DV6792" s="316"/>
      <c r="DW6792" s="30"/>
      <c r="DX6792" s="30"/>
    </row>
    <row r="6793" spans="122:128">
      <c r="DR6793" s="283"/>
      <c r="DS6793" s="30"/>
      <c r="DT6793" s="30"/>
      <c r="DU6793" s="30"/>
      <c r="DV6793" s="316"/>
      <c r="DW6793" s="30"/>
      <c r="DX6793" s="30"/>
    </row>
    <row r="6794" spans="122:128">
      <c r="DR6794" s="283"/>
      <c r="DS6794" s="30"/>
      <c r="DT6794" s="30"/>
      <c r="DU6794" s="30"/>
      <c r="DV6794" s="316"/>
      <c r="DW6794" s="30"/>
      <c r="DX6794" s="30"/>
    </row>
    <row r="6795" spans="122:128">
      <c r="DR6795" s="283"/>
      <c r="DS6795" s="30"/>
      <c r="DT6795" s="30"/>
      <c r="DU6795" s="30"/>
      <c r="DV6795" s="316"/>
      <c r="DW6795" s="30"/>
      <c r="DX6795" s="30"/>
    </row>
    <row r="6796" spans="122:128">
      <c r="DR6796" s="283"/>
      <c r="DS6796" s="30"/>
      <c r="DT6796" s="30"/>
      <c r="DU6796" s="30"/>
      <c r="DV6796" s="316"/>
      <c r="DW6796" s="30"/>
      <c r="DX6796" s="30"/>
    </row>
    <row r="6797" spans="122:128">
      <c r="DR6797" s="283"/>
      <c r="DS6797" s="30"/>
      <c r="DT6797" s="30"/>
      <c r="DU6797" s="30"/>
      <c r="DV6797" s="316"/>
      <c r="DW6797" s="30"/>
      <c r="DX6797" s="30"/>
    </row>
    <row r="6798" spans="122:128">
      <c r="DR6798" s="283"/>
      <c r="DS6798" s="30"/>
      <c r="DT6798" s="30"/>
      <c r="DU6798" s="30"/>
      <c r="DV6798" s="316"/>
      <c r="DW6798" s="30"/>
      <c r="DX6798" s="30"/>
    </row>
    <row r="6799" spans="122:128">
      <c r="DR6799" s="283"/>
      <c r="DS6799" s="30"/>
      <c r="DT6799" s="30"/>
      <c r="DU6799" s="30"/>
      <c r="DV6799" s="316"/>
      <c r="DW6799" s="30"/>
      <c r="DX6799" s="30"/>
    </row>
    <row r="6800" spans="122:128">
      <c r="DR6800" s="283"/>
      <c r="DS6800" s="30"/>
      <c r="DT6800" s="30"/>
      <c r="DU6800" s="30"/>
      <c r="DV6800" s="316"/>
      <c r="DW6800" s="30"/>
      <c r="DX6800" s="30"/>
    </row>
    <row r="6801" spans="122:128">
      <c r="DR6801" s="283"/>
      <c r="DS6801" s="30"/>
      <c r="DT6801" s="30"/>
      <c r="DU6801" s="30"/>
      <c r="DV6801" s="316"/>
      <c r="DW6801" s="30"/>
      <c r="DX6801" s="30"/>
    </row>
    <row r="6802" spans="122:128">
      <c r="DR6802" s="283"/>
      <c r="DS6802" s="30"/>
      <c r="DT6802" s="30"/>
      <c r="DU6802" s="30"/>
      <c r="DV6802" s="316"/>
      <c r="DW6802" s="30"/>
      <c r="DX6802" s="30"/>
    </row>
    <row r="6803" spans="122:128">
      <c r="DR6803" s="283"/>
      <c r="DS6803" s="30"/>
      <c r="DT6803" s="30"/>
      <c r="DU6803" s="30"/>
      <c r="DV6803" s="316"/>
      <c r="DW6803" s="30"/>
      <c r="DX6803" s="30"/>
    </row>
    <row r="6804" spans="122:128">
      <c r="DR6804" s="283"/>
      <c r="DS6804" s="30"/>
      <c r="DT6804" s="30"/>
      <c r="DU6804" s="30"/>
      <c r="DV6804" s="316"/>
      <c r="DW6804" s="30"/>
      <c r="DX6804" s="30"/>
    </row>
    <row r="6805" spans="122:128">
      <c r="DR6805" s="283"/>
      <c r="DS6805" s="30"/>
      <c r="DT6805" s="30"/>
      <c r="DU6805" s="30"/>
      <c r="DV6805" s="316"/>
      <c r="DW6805" s="30"/>
      <c r="DX6805" s="30"/>
    </row>
    <row r="6806" spans="122:128">
      <c r="DR6806" s="283"/>
      <c r="DS6806" s="30"/>
      <c r="DT6806" s="30"/>
      <c r="DU6806" s="30"/>
      <c r="DV6806" s="316"/>
      <c r="DW6806" s="30"/>
      <c r="DX6806" s="30"/>
    </row>
    <row r="6807" spans="122:128">
      <c r="DR6807" s="283"/>
      <c r="DS6807" s="30"/>
      <c r="DT6807" s="30"/>
      <c r="DU6807" s="30"/>
      <c r="DV6807" s="316"/>
      <c r="DW6807" s="30"/>
      <c r="DX6807" s="30"/>
    </row>
    <row r="6808" spans="122:128">
      <c r="DR6808" s="283"/>
      <c r="DS6808" s="30"/>
      <c r="DT6808" s="30"/>
      <c r="DU6808" s="30"/>
      <c r="DV6808" s="316"/>
      <c r="DW6808" s="30"/>
      <c r="DX6808" s="30"/>
    </row>
    <row r="6809" spans="122:128">
      <c r="DR6809" s="283"/>
      <c r="DS6809" s="30"/>
      <c r="DT6809" s="30"/>
      <c r="DU6809" s="30"/>
      <c r="DV6809" s="316"/>
      <c r="DW6809" s="30"/>
      <c r="DX6809" s="30"/>
    </row>
    <row r="6810" spans="122:128">
      <c r="DR6810" s="283"/>
      <c r="DS6810" s="30"/>
      <c r="DT6810" s="30"/>
      <c r="DU6810" s="30"/>
      <c r="DV6810" s="316"/>
      <c r="DW6810" s="30"/>
      <c r="DX6810" s="30"/>
    </row>
    <row r="6811" spans="122:128">
      <c r="DR6811" s="283"/>
      <c r="DS6811" s="30"/>
      <c r="DT6811" s="30"/>
      <c r="DU6811" s="30"/>
      <c r="DV6811" s="316"/>
      <c r="DW6811" s="30"/>
      <c r="DX6811" s="30"/>
    </row>
    <row r="6812" spans="122:128">
      <c r="DR6812" s="283"/>
      <c r="DS6812" s="30"/>
      <c r="DT6812" s="30"/>
      <c r="DU6812" s="30"/>
      <c r="DV6812" s="316"/>
      <c r="DW6812" s="30"/>
      <c r="DX6812" s="30"/>
    </row>
    <row r="6813" spans="122:128">
      <c r="DR6813" s="283"/>
      <c r="DS6813" s="30"/>
      <c r="DT6813" s="30"/>
      <c r="DU6813" s="30"/>
      <c r="DV6813" s="316"/>
      <c r="DW6813" s="30"/>
      <c r="DX6813" s="30"/>
    </row>
    <row r="6814" spans="122:128">
      <c r="DR6814" s="283"/>
      <c r="DS6814" s="30"/>
      <c r="DT6814" s="30"/>
      <c r="DU6814" s="30"/>
      <c r="DV6814" s="316"/>
      <c r="DW6814" s="30"/>
      <c r="DX6814" s="30"/>
    </row>
    <row r="6815" spans="122:128">
      <c r="DR6815" s="283"/>
      <c r="DS6815" s="30"/>
      <c r="DT6815" s="30"/>
      <c r="DU6815" s="30"/>
      <c r="DV6815" s="316"/>
      <c r="DW6815" s="30"/>
      <c r="DX6815" s="30"/>
    </row>
    <row r="6816" spans="122:128">
      <c r="DR6816" s="283"/>
      <c r="DS6816" s="30"/>
      <c r="DT6816" s="30"/>
      <c r="DU6816" s="30"/>
      <c r="DV6816" s="316"/>
      <c r="DW6816" s="30"/>
      <c r="DX6816" s="30"/>
    </row>
    <row r="6817" spans="122:128">
      <c r="DR6817" s="283"/>
      <c r="DS6817" s="30"/>
      <c r="DT6817" s="30"/>
      <c r="DU6817" s="30"/>
      <c r="DV6817" s="316"/>
      <c r="DW6817" s="30"/>
      <c r="DX6817" s="30"/>
    </row>
    <row r="6818" spans="122:128">
      <c r="DR6818" s="283"/>
      <c r="DS6818" s="30"/>
      <c r="DT6818" s="30"/>
      <c r="DU6818" s="30"/>
      <c r="DV6818" s="316"/>
      <c r="DW6818" s="30"/>
      <c r="DX6818" s="30"/>
    </row>
    <row r="6819" spans="122:128">
      <c r="DR6819" s="283"/>
      <c r="DS6819" s="30"/>
      <c r="DT6819" s="30"/>
      <c r="DU6819" s="30"/>
      <c r="DV6819" s="316"/>
      <c r="DW6819" s="30"/>
      <c r="DX6819" s="30"/>
    </row>
    <row r="6820" spans="122:128">
      <c r="DR6820" s="283"/>
      <c r="DS6820" s="30"/>
      <c r="DT6820" s="30"/>
      <c r="DU6820" s="30"/>
      <c r="DV6820" s="316"/>
      <c r="DW6820" s="30"/>
      <c r="DX6820" s="30"/>
    </row>
    <row r="6821" spans="122:128">
      <c r="DR6821" s="283"/>
      <c r="DS6821" s="30"/>
      <c r="DT6821" s="30"/>
      <c r="DU6821" s="30"/>
      <c r="DV6821" s="316"/>
      <c r="DW6821" s="30"/>
      <c r="DX6821" s="30"/>
    </row>
    <row r="6822" spans="122:128">
      <c r="DR6822" s="283"/>
      <c r="DS6822" s="30"/>
      <c r="DT6822" s="30"/>
      <c r="DU6822" s="30"/>
      <c r="DV6822" s="316"/>
      <c r="DW6822" s="30"/>
      <c r="DX6822" s="30"/>
    </row>
    <row r="6823" spans="122:128">
      <c r="DR6823" s="283"/>
      <c r="DS6823" s="30"/>
      <c r="DT6823" s="30"/>
      <c r="DU6823" s="30"/>
      <c r="DV6823" s="316"/>
      <c r="DW6823" s="30"/>
      <c r="DX6823" s="30"/>
    </row>
    <row r="6824" spans="122:128">
      <c r="DR6824" s="283"/>
      <c r="DS6824" s="30"/>
      <c r="DT6824" s="30"/>
      <c r="DU6824" s="30"/>
      <c r="DV6824" s="316"/>
      <c r="DW6824" s="30"/>
      <c r="DX6824" s="30"/>
    </row>
    <row r="6825" spans="122:128">
      <c r="DR6825" s="283"/>
      <c r="DS6825" s="30"/>
      <c r="DT6825" s="30"/>
      <c r="DU6825" s="30"/>
      <c r="DV6825" s="316"/>
      <c r="DW6825" s="30"/>
      <c r="DX6825" s="30"/>
    </row>
    <row r="6826" spans="122:128">
      <c r="DR6826" s="283"/>
      <c r="DS6826" s="30"/>
      <c r="DT6826" s="30"/>
      <c r="DU6826" s="30"/>
      <c r="DV6826" s="316"/>
      <c r="DW6826" s="30"/>
      <c r="DX6826" s="30"/>
    </row>
    <row r="6827" spans="122:128">
      <c r="DR6827" s="283"/>
      <c r="DS6827" s="30"/>
      <c r="DT6827" s="30"/>
      <c r="DU6827" s="30"/>
      <c r="DV6827" s="316"/>
      <c r="DW6827" s="30"/>
      <c r="DX6827" s="30"/>
    </row>
    <row r="6828" spans="122:128">
      <c r="DR6828" s="283"/>
      <c r="DS6828" s="30"/>
      <c r="DT6828" s="30"/>
      <c r="DU6828" s="30"/>
      <c r="DV6828" s="316"/>
      <c r="DW6828" s="30"/>
      <c r="DX6828" s="30"/>
    </row>
    <row r="6829" spans="122:128">
      <c r="DR6829" s="283"/>
      <c r="DS6829" s="30"/>
      <c r="DT6829" s="30"/>
      <c r="DU6829" s="30"/>
      <c r="DV6829" s="316"/>
      <c r="DW6829" s="30"/>
      <c r="DX6829" s="30"/>
    </row>
    <row r="6830" spans="122:128">
      <c r="DR6830" s="283"/>
      <c r="DS6830" s="30"/>
      <c r="DT6830" s="30"/>
      <c r="DU6830" s="30"/>
      <c r="DV6830" s="316"/>
      <c r="DW6830" s="30"/>
      <c r="DX6830" s="30"/>
    </row>
    <row r="6831" spans="122:128">
      <c r="DR6831" s="283"/>
      <c r="DS6831" s="30"/>
      <c r="DT6831" s="30"/>
      <c r="DU6831" s="30"/>
      <c r="DV6831" s="316"/>
      <c r="DW6831" s="30"/>
      <c r="DX6831" s="30"/>
    </row>
    <row r="6832" spans="122:128">
      <c r="DR6832" s="283"/>
      <c r="DS6832" s="30"/>
      <c r="DT6832" s="30"/>
      <c r="DU6832" s="30"/>
      <c r="DV6832" s="316"/>
      <c r="DW6832" s="30"/>
      <c r="DX6832" s="30"/>
    </row>
    <row r="6833" spans="122:128">
      <c r="DR6833" s="283"/>
      <c r="DS6833" s="30"/>
      <c r="DT6833" s="30"/>
      <c r="DU6833" s="30"/>
      <c r="DV6833" s="316"/>
      <c r="DW6833" s="30"/>
      <c r="DX6833" s="30"/>
    </row>
    <row r="6834" spans="122:128">
      <c r="DR6834" s="283"/>
      <c r="DS6834" s="30"/>
      <c r="DT6834" s="30"/>
      <c r="DU6834" s="30"/>
      <c r="DV6834" s="316"/>
      <c r="DW6834" s="30"/>
      <c r="DX6834" s="30"/>
    </row>
    <row r="6835" spans="122:128">
      <c r="DR6835" s="283"/>
      <c r="DS6835" s="30"/>
      <c r="DT6835" s="30"/>
      <c r="DU6835" s="30"/>
      <c r="DV6835" s="316"/>
      <c r="DW6835" s="30"/>
      <c r="DX6835" s="30"/>
    </row>
    <row r="6836" spans="122:128">
      <c r="DR6836" s="283"/>
      <c r="DS6836" s="30"/>
      <c r="DT6836" s="30"/>
      <c r="DU6836" s="30"/>
      <c r="DV6836" s="316"/>
      <c r="DW6836" s="30"/>
      <c r="DX6836" s="30"/>
    </row>
    <row r="6837" spans="122:128">
      <c r="DR6837" s="283"/>
      <c r="DS6837" s="30"/>
      <c r="DT6837" s="30"/>
      <c r="DU6837" s="30"/>
      <c r="DV6837" s="316"/>
      <c r="DW6837" s="30"/>
      <c r="DX6837" s="30"/>
    </row>
    <row r="6838" spans="122:128">
      <c r="DR6838" s="283"/>
      <c r="DS6838" s="30"/>
      <c r="DT6838" s="30"/>
      <c r="DU6838" s="30"/>
      <c r="DV6838" s="316"/>
      <c r="DW6838" s="30"/>
      <c r="DX6838" s="30"/>
    </row>
    <row r="6839" spans="122:128">
      <c r="DR6839" s="283"/>
      <c r="DS6839" s="30"/>
      <c r="DT6839" s="30"/>
      <c r="DU6839" s="30"/>
      <c r="DV6839" s="316"/>
      <c r="DW6839" s="30"/>
      <c r="DX6839" s="30"/>
    </row>
    <row r="6840" spans="122:128">
      <c r="DR6840" s="283"/>
      <c r="DS6840" s="30"/>
      <c r="DT6840" s="30"/>
      <c r="DU6840" s="30"/>
      <c r="DV6840" s="316"/>
      <c r="DW6840" s="30"/>
      <c r="DX6840" s="30"/>
    </row>
    <row r="6841" spans="122:128">
      <c r="DR6841" s="283"/>
      <c r="DS6841" s="30"/>
      <c r="DT6841" s="30"/>
      <c r="DU6841" s="30"/>
      <c r="DV6841" s="316"/>
      <c r="DW6841" s="30"/>
      <c r="DX6841" s="30"/>
    </row>
    <row r="6842" spans="122:128">
      <c r="DR6842" s="283"/>
      <c r="DS6842" s="30"/>
      <c r="DT6842" s="30"/>
      <c r="DU6842" s="30"/>
      <c r="DV6842" s="316"/>
      <c r="DW6842" s="30"/>
      <c r="DX6842" s="30"/>
    </row>
    <row r="6843" spans="122:128">
      <c r="DR6843" s="283"/>
      <c r="DS6843" s="30"/>
      <c r="DT6843" s="30"/>
      <c r="DU6843" s="30"/>
      <c r="DV6843" s="316"/>
      <c r="DW6843" s="30"/>
      <c r="DX6843" s="30"/>
    </row>
    <row r="6844" spans="122:128">
      <c r="DR6844" s="283"/>
      <c r="DS6844" s="30"/>
      <c r="DT6844" s="30"/>
      <c r="DU6844" s="30"/>
      <c r="DV6844" s="316"/>
      <c r="DW6844" s="30"/>
      <c r="DX6844" s="30"/>
    </row>
    <row r="6845" spans="122:128">
      <c r="DR6845" s="283"/>
      <c r="DS6845" s="30"/>
      <c r="DT6845" s="30"/>
      <c r="DU6845" s="30"/>
      <c r="DV6845" s="316"/>
      <c r="DW6845" s="30"/>
      <c r="DX6845" s="30"/>
    </row>
    <row r="6846" spans="122:128">
      <c r="DR6846" s="283"/>
      <c r="DS6846" s="30"/>
      <c r="DT6846" s="30"/>
      <c r="DU6846" s="30"/>
      <c r="DV6846" s="316"/>
      <c r="DW6846" s="30"/>
      <c r="DX6846" s="30"/>
    </row>
    <row r="6847" spans="122:128">
      <c r="DR6847" s="283"/>
      <c r="DS6847" s="30"/>
      <c r="DT6847" s="30"/>
      <c r="DU6847" s="30"/>
      <c r="DV6847" s="316"/>
      <c r="DW6847" s="30"/>
      <c r="DX6847" s="30"/>
    </row>
    <row r="6848" spans="122:128">
      <c r="DR6848" s="283"/>
      <c r="DS6848" s="30"/>
      <c r="DT6848" s="30"/>
      <c r="DU6848" s="30"/>
      <c r="DV6848" s="316"/>
      <c r="DW6848" s="30"/>
      <c r="DX6848" s="30"/>
    </row>
    <row r="6849" spans="122:128">
      <c r="DR6849" s="283"/>
      <c r="DS6849" s="30"/>
      <c r="DT6849" s="30"/>
      <c r="DU6849" s="30"/>
      <c r="DV6849" s="316"/>
      <c r="DW6849" s="30"/>
      <c r="DX6849" s="30"/>
    </row>
    <row r="6850" spans="122:128">
      <c r="DR6850" s="283"/>
      <c r="DS6850" s="30"/>
      <c r="DT6850" s="30"/>
      <c r="DU6850" s="30"/>
      <c r="DV6850" s="316"/>
      <c r="DW6850" s="30"/>
      <c r="DX6850" s="30"/>
    </row>
    <row r="6851" spans="122:128">
      <c r="DR6851" s="283"/>
      <c r="DS6851" s="30"/>
      <c r="DT6851" s="30"/>
      <c r="DU6851" s="30"/>
      <c r="DV6851" s="316"/>
      <c r="DW6851" s="30"/>
      <c r="DX6851" s="30"/>
    </row>
    <row r="6852" spans="122:128">
      <c r="DR6852" s="283"/>
      <c r="DS6852" s="30"/>
      <c r="DT6852" s="30"/>
      <c r="DU6852" s="30"/>
      <c r="DV6852" s="316"/>
      <c r="DW6852" s="30"/>
      <c r="DX6852" s="30"/>
    </row>
    <row r="6853" spans="122:128">
      <c r="DR6853" s="283"/>
      <c r="DS6853" s="30"/>
      <c r="DT6853" s="30"/>
      <c r="DU6853" s="30"/>
      <c r="DV6853" s="316"/>
      <c r="DW6853" s="30"/>
      <c r="DX6853" s="30"/>
    </row>
    <row r="6854" spans="122:128">
      <c r="DR6854" s="283"/>
      <c r="DS6854" s="30"/>
      <c r="DT6854" s="30"/>
      <c r="DU6854" s="30"/>
      <c r="DV6854" s="316"/>
      <c r="DW6854" s="30"/>
      <c r="DX6854" s="30"/>
    </row>
    <row r="6855" spans="122:128">
      <c r="DR6855" s="283"/>
      <c r="DS6855" s="30"/>
      <c r="DT6855" s="30"/>
      <c r="DU6855" s="30"/>
      <c r="DV6855" s="316"/>
      <c r="DW6855" s="30"/>
      <c r="DX6855" s="30"/>
    </row>
    <row r="6856" spans="122:128">
      <c r="DR6856" s="283"/>
      <c r="DS6856" s="30"/>
      <c r="DT6856" s="30"/>
      <c r="DU6856" s="30"/>
      <c r="DV6856" s="316"/>
      <c r="DW6856" s="30"/>
      <c r="DX6856" s="30"/>
    </row>
    <row r="6857" spans="122:128">
      <c r="DR6857" s="283"/>
      <c r="DS6857" s="30"/>
      <c r="DT6857" s="30"/>
      <c r="DU6857" s="30"/>
      <c r="DV6857" s="316"/>
      <c r="DW6857" s="30"/>
      <c r="DX6857" s="30"/>
    </row>
    <row r="6858" spans="122:128">
      <c r="DR6858" s="283"/>
      <c r="DS6858" s="30"/>
      <c r="DT6858" s="30"/>
      <c r="DU6858" s="30"/>
      <c r="DV6858" s="316"/>
      <c r="DW6858" s="30"/>
      <c r="DX6858" s="30"/>
    </row>
    <row r="6859" spans="122:128">
      <c r="DR6859" s="283"/>
      <c r="DS6859" s="30"/>
      <c r="DT6859" s="30"/>
      <c r="DU6859" s="30"/>
      <c r="DV6859" s="316"/>
      <c r="DW6859" s="30"/>
      <c r="DX6859" s="30"/>
    </row>
    <row r="6860" spans="122:128">
      <c r="DR6860" s="283"/>
      <c r="DS6860" s="30"/>
      <c r="DT6860" s="30"/>
      <c r="DU6860" s="30"/>
      <c r="DV6860" s="316"/>
      <c r="DW6860" s="30"/>
      <c r="DX6860" s="30"/>
    </row>
    <row r="6861" spans="122:128">
      <c r="DR6861" s="283"/>
      <c r="DS6861" s="30"/>
      <c r="DT6861" s="30"/>
      <c r="DU6861" s="30"/>
      <c r="DV6861" s="316"/>
      <c r="DW6861" s="30"/>
      <c r="DX6861" s="30"/>
    </row>
    <row r="6862" spans="122:128">
      <c r="DR6862" s="283"/>
      <c r="DS6862" s="30"/>
      <c r="DT6862" s="30"/>
      <c r="DU6862" s="30"/>
      <c r="DV6862" s="316"/>
      <c r="DW6862" s="30"/>
      <c r="DX6862" s="30"/>
    </row>
    <row r="6863" spans="122:128">
      <c r="DR6863" s="283"/>
      <c r="DS6863" s="30"/>
      <c r="DT6863" s="30"/>
      <c r="DU6863" s="30"/>
      <c r="DV6863" s="316"/>
      <c r="DW6863" s="30"/>
      <c r="DX6863" s="30"/>
    </row>
    <row r="6864" spans="122:128">
      <c r="DR6864" s="283"/>
      <c r="DS6864" s="30"/>
      <c r="DT6864" s="30"/>
      <c r="DU6864" s="30"/>
      <c r="DV6864" s="316"/>
      <c r="DW6864" s="30"/>
      <c r="DX6864" s="30"/>
    </row>
    <row r="6865" spans="122:128">
      <c r="DR6865" s="283"/>
      <c r="DS6865" s="30"/>
      <c r="DT6865" s="30"/>
      <c r="DU6865" s="30"/>
      <c r="DV6865" s="316"/>
      <c r="DW6865" s="30"/>
      <c r="DX6865" s="30"/>
    </row>
    <row r="6866" spans="122:128">
      <c r="DR6866" s="283"/>
      <c r="DS6866" s="30"/>
      <c r="DT6866" s="30"/>
      <c r="DU6866" s="30"/>
      <c r="DV6866" s="316"/>
      <c r="DW6866" s="30"/>
      <c r="DX6866" s="30"/>
    </row>
    <row r="6867" spans="122:128">
      <c r="DR6867" s="283"/>
      <c r="DS6867" s="30"/>
      <c r="DT6867" s="30"/>
      <c r="DU6867" s="30"/>
      <c r="DV6867" s="316"/>
      <c r="DW6867" s="30"/>
      <c r="DX6867" s="30"/>
    </row>
    <row r="6868" spans="122:128">
      <c r="DR6868" s="283"/>
      <c r="DS6868" s="30"/>
      <c r="DT6868" s="30"/>
      <c r="DU6868" s="30"/>
      <c r="DV6868" s="316"/>
      <c r="DW6868" s="30"/>
      <c r="DX6868" s="30"/>
    </row>
    <row r="6869" spans="122:128">
      <c r="DR6869" s="283"/>
      <c r="DS6869" s="30"/>
      <c r="DT6869" s="30"/>
      <c r="DU6869" s="30"/>
      <c r="DV6869" s="316"/>
      <c r="DW6869" s="30"/>
      <c r="DX6869" s="30"/>
    </row>
    <row r="6870" spans="122:128">
      <c r="DR6870" s="283"/>
      <c r="DS6870" s="30"/>
      <c r="DT6870" s="30"/>
      <c r="DU6870" s="30"/>
      <c r="DV6870" s="316"/>
      <c r="DW6870" s="30"/>
      <c r="DX6870" s="30"/>
    </row>
    <row r="6871" spans="122:128">
      <c r="DR6871" s="283"/>
      <c r="DS6871" s="30"/>
      <c r="DT6871" s="30"/>
      <c r="DU6871" s="30"/>
      <c r="DV6871" s="316"/>
      <c r="DW6871" s="30"/>
      <c r="DX6871" s="30"/>
    </row>
    <row r="6872" spans="122:128">
      <c r="DR6872" s="283"/>
      <c r="DS6872" s="30"/>
      <c r="DT6872" s="30"/>
      <c r="DU6872" s="30"/>
      <c r="DV6872" s="316"/>
      <c r="DW6872" s="30"/>
      <c r="DX6872" s="30"/>
    </row>
    <row r="6873" spans="122:128">
      <c r="DR6873" s="283"/>
      <c r="DS6873" s="30"/>
      <c r="DT6873" s="30"/>
      <c r="DU6873" s="30"/>
      <c r="DV6873" s="316"/>
      <c r="DW6873" s="30"/>
      <c r="DX6873" s="30"/>
    </row>
    <row r="6874" spans="122:128">
      <c r="DR6874" s="283"/>
      <c r="DS6874" s="30"/>
      <c r="DT6874" s="30"/>
      <c r="DU6874" s="30"/>
      <c r="DV6874" s="316"/>
      <c r="DW6874" s="30"/>
      <c r="DX6874" s="30"/>
    </row>
    <row r="6875" spans="122:128">
      <c r="DR6875" s="283"/>
      <c r="DS6875" s="30"/>
      <c r="DT6875" s="30"/>
      <c r="DU6875" s="30"/>
      <c r="DV6875" s="316"/>
      <c r="DW6875" s="30"/>
      <c r="DX6875" s="30"/>
    </row>
    <row r="6876" spans="122:128">
      <c r="DR6876" s="283"/>
      <c r="DS6876" s="30"/>
      <c r="DT6876" s="30"/>
      <c r="DU6876" s="30"/>
      <c r="DV6876" s="316"/>
      <c r="DW6876" s="30"/>
      <c r="DX6876" s="30"/>
    </row>
    <row r="6877" spans="122:128">
      <c r="DR6877" s="283"/>
      <c r="DS6877" s="30"/>
      <c r="DT6877" s="30"/>
      <c r="DU6877" s="30"/>
      <c r="DV6877" s="316"/>
      <c r="DW6877" s="30"/>
      <c r="DX6877" s="30"/>
    </row>
    <row r="6878" spans="122:128">
      <c r="DR6878" s="283"/>
      <c r="DS6878" s="30"/>
      <c r="DT6878" s="30"/>
      <c r="DU6878" s="30"/>
      <c r="DV6878" s="316"/>
      <c r="DW6878" s="30"/>
      <c r="DX6878" s="30"/>
    </row>
    <row r="6879" spans="122:128">
      <c r="DR6879" s="283"/>
      <c r="DS6879" s="30"/>
      <c r="DT6879" s="30"/>
      <c r="DU6879" s="30"/>
      <c r="DV6879" s="316"/>
      <c r="DW6879" s="30"/>
      <c r="DX6879" s="30"/>
    </row>
    <row r="6880" spans="122:128">
      <c r="DR6880" s="283"/>
      <c r="DS6880" s="30"/>
      <c r="DT6880" s="30"/>
      <c r="DU6880" s="30"/>
      <c r="DV6880" s="316"/>
      <c r="DW6880" s="30"/>
      <c r="DX6880" s="30"/>
    </row>
    <row r="6881" spans="122:128">
      <c r="DR6881" s="283"/>
      <c r="DS6881" s="30"/>
      <c r="DT6881" s="30"/>
      <c r="DU6881" s="30"/>
      <c r="DV6881" s="316"/>
      <c r="DW6881" s="30"/>
      <c r="DX6881" s="30"/>
    </row>
    <row r="6882" spans="122:128">
      <c r="DR6882" s="283"/>
      <c r="DS6882" s="30"/>
      <c r="DT6882" s="30"/>
      <c r="DU6882" s="30"/>
      <c r="DV6882" s="316"/>
      <c r="DW6882" s="30"/>
      <c r="DX6882" s="30"/>
    </row>
    <row r="6883" spans="122:128">
      <c r="DR6883" s="283"/>
      <c r="DS6883" s="30"/>
      <c r="DT6883" s="30"/>
      <c r="DU6883" s="30"/>
      <c r="DV6883" s="316"/>
      <c r="DW6883" s="30"/>
      <c r="DX6883" s="30"/>
    </row>
    <row r="6884" spans="122:128">
      <c r="DR6884" s="283"/>
      <c r="DS6884" s="30"/>
      <c r="DT6884" s="30"/>
      <c r="DU6884" s="30"/>
      <c r="DV6884" s="316"/>
      <c r="DW6884" s="30"/>
      <c r="DX6884" s="30"/>
    </row>
    <row r="6885" spans="122:128">
      <c r="DR6885" s="283"/>
      <c r="DS6885" s="30"/>
      <c r="DT6885" s="30"/>
      <c r="DU6885" s="30"/>
      <c r="DV6885" s="316"/>
      <c r="DW6885" s="30"/>
      <c r="DX6885" s="30"/>
    </row>
    <row r="6886" spans="122:128">
      <c r="DR6886" s="283"/>
      <c r="DS6886" s="30"/>
      <c r="DT6886" s="30"/>
      <c r="DU6886" s="30"/>
      <c r="DV6886" s="316"/>
      <c r="DW6886" s="30"/>
      <c r="DX6886" s="30"/>
    </row>
    <row r="6887" spans="122:128">
      <c r="DR6887" s="283"/>
      <c r="DS6887" s="30"/>
      <c r="DT6887" s="30"/>
      <c r="DU6887" s="30"/>
      <c r="DV6887" s="316"/>
      <c r="DW6887" s="30"/>
      <c r="DX6887" s="30"/>
    </row>
    <row r="6888" spans="122:128">
      <c r="DR6888" s="283"/>
      <c r="DS6888" s="30"/>
      <c r="DT6888" s="30"/>
      <c r="DU6888" s="30"/>
      <c r="DV6888" s="316"/>
      <c r="DW6888" s="30"/>
      <c r="DX6888" s="30"/>
    </row>
    <row r="6889" spans="122:128">
      <c r="DR6889" s="283"/>
      <c r="DS6889" s="30"/>
      <c r="DT6889" s="30"/>
      <c r="DU6889" s="30"/>
      <c r="DV6889" s="316"/>
      <c r="DW6889" s="30"/>
      <c r="DX6889" s="30"/>
    </row>
    <row r="6890" spans="122:128">
      <c r="DR6890" s="283"/>
      <c r="DS6890" s="30"/>
      <c r="DT6890" s="30"/>
      <c r="DU6890" s="30"/>
      <c r="DV6890" s="316"/>
      <c r="DW6890" s="30"/>
      <c r="DX6890" s="30"/>
    </row>
    <row r="6891" spans="122:128">
      <c r="DR6891" s="283"/>
      <c r="DS6891" s="30"/>
      <c r="DT6891" s="30"/>
      <c r="DU6891" s="30"/>
      <c r="DV6891" s="316"/>
      <c r="DW6891" s="30"/>
      <c r="DX6891" s="30"/>
    </row>
    <row r="6892" spans="122:128">
      <c r="DR6892" s="283"/>
      <c r="DS6892" s="30"/>
      <c r="DT6892" s="30"/>
      <c r="DU6892" s="30"/>
      <c r="DV6892" s="316"/>
      <c r="DW6892" s="30"/>
      <c r="DX6892" s="30"/>
    </row>
    <row r="6893" spans="122:128">
      <c r="DR6893" s="283"/>
      <c r="DS6893" s="30"/>
      <c r="DT6893" s="30"/>
      <c r="DU6893" s="30"/>
      <c r="DV6893" s="316"/>
      <c r="DW6893" s="30"/>
      <c r="DX6893" s="30"/>
    </row>
    <row r="6894" spans="122:128">
      <c r="DR6894" s="283"/>
      <c r="DS6894" s="30"/>
      <c r="DT6894" s="30"/>
      <c r="DU6894" s="30"/>
      <c r="DV6894" s="316"/>
      <c r="DW6894" s="30"/>
      <c r="DX6894" s="30"/>
    </row>
    <row r="6895" spans="122:128">
      <c r="DR6895" s="283"/>
      <c r="DS6895" s="30"/>
      <c r="DT6895" s="30"/>
      <c r="DU6895" s="30"/>
      <c r="DV6895" s="316"/>
      <c r="DW6895" s="30"/>
      <c r="DX6895" s="30"/>
    </row>
    <row r="6896" spans="122:128">
      <c r="DR6896" s="283"/>
      <c r="DS6896" s="30"/>
      <c r="DT6896" s="30"/>
      <c r="DU6896" s="30"/>
      <c r="DV6896" s="316"/>
      <c r="DW6896" s="30"/>
      <c r="DX6896" s="30"/>
    </row>
    <row r="6897" spans="122:128">
      <c r="DR6897" s="283"/>
      <c r="DS6897" s="30"/>
      <c r="DT6897" s="30"/>
      <c r="DU6897" s="30"/>
      <c r="DV6897" s="316"/>
      <c r="DW6897" s="30"/>
      <c r="DX6897" s="30"/>
    </row>
    <row r="6898" spans="122:128">
      <c r="DR6898" s="283"/>
      <c r="DS6898" s="30"/>
      <c r="DT6898" s="30"/>
      <c r="DU6898" s="30"/>
      <c r="DV6898" s="316"/>
      <c r="DW6898" s="30"/>
      <c r="DX6898" s="30"/>
    </row>
    <row r="6899" spans="122:128">
      <c r="DR6899" s="283"/>
      <c r="DS6899" s="30"/>
      <c r="DT6899" s="30"/>
      <c r="DU6899" s="30"/>
      <c r="DV6899" s="316"/>
      <c r="DW6899" s="30"/>
      <c r="DX6899" s="30"/>
    </row>
    <row r="6900" spans="122:128">
      <c r="DR6900" s="283"/>
      <c r="DS6900" s="30"/>
      <c r="DT6900" s="30"/>
      <c r="DU6900" s="30"/>
      <c r="DV6900" s="316"/>
      <c r="DW6900" s="30"/>
      <c r="DX6900" s="30"/>
    </row>
    <row r="6901" spans="122:128">
      <c r="DR6901" s="283"/>
      <c r="DS6901" s="30"/>
      <c r="DT6901" s="30"/>
      <c r="DU6901" s="30"/>
      <c r="DV6901" s="316"/>
      <c r="DW6901" s="30"/>
      <c r="DX6901" s="30"/>
    </row>
    <row r="6902" spans="122:128">
      <c r="DR6902" s="283"/>
      <c r="DS6902" s="30"/>
      <c r="DT6902" s="30"/>
      <c r="DU6902" s="30"/>
      <c r="DV6902" s="316"/>
      <c r="DW6902" s="30"/>
      <c r="DX6902" s="30"/>
    </row>
    <row r="6903" spans="122:128">
      <c r="DR6903" s="283"/>
      <c r="DS6903" s="30"/>
      <c r="DT6903" s="30"/>
      <c r="DU6903" s="30"/>
      <c r="DV6903" s="316"/>
      <c r="DW6903" s="30"/>
      <c r="DX6903" s="30"/>
    </row>
    <row r="6904" spans="122:128">
      <c r="DR6904" s="283"/>
      <c r="DS6904" s="30"/>
      <c r="DT6904" s="30"/>
      <c r="DU6904" s="30"/>
      <c r="DV6904" s="316"/>
      <c r="DW6904" s="30"/>
      <c r="DX6904" s="30"/>
    </row>
    <row r="6905" spans="122:128">
      <c r="DR6905" s="283"/>
      <c r="DS6905" s="30"/>
      <c r="DT6905" s="30"/>
      <c r="DU6905" s="30"/>
      <c r="DV6905" s="316"/>
      <c r="DW6905" s="30"/>
      <c r="DX6905" s="30"/>
    </row>
    <row r="6906" spans="122:128">
      <c r="DR6906" s="283"/>
      <c r="DS6906" s="30"/>
      <c r="DT6906" s="30"/>
      <c r="DU6906" s="30"/>
      <c r="DV6906" s="316"/>
      <c r="DW6906" s="30"/>
      <c r="DX6906" s="30"/>
    </row>
    <row r="6907" spans="122:128">
      <c r="DR6907" s="283"/>
      <c r="DS6907" s="30"/>
      <c r="DT6907" s="30"/>
      <c r="DU6907" s="30"/>
      <c r="DV6907" s="316"/>
      <c r="DW6907" s="30"/>
      <c r="DX6907" s="30"/>
    </row>
    <row r="6908" spans="122:128">
      <c r="DR6908" s="283"/>
      <c r="DS6908" s="30"/>
      <c r="DT6908" s="30"/>
      <c r="DU6908" s="30"/>
      <c r="DV6908" s="316"/>
      <c r="DW6908" s="30"/>
      <c r="DX6908" s="30"/>
    </row>
    <row r="6909" spans="122:128">
      <c r="DR6909" s="283"/>
      <c r="DS6909" s="30"/>
      <c r="DT6909" s="30"/>
      <c r="DU6909" s="30"/>
      <c r="DV6909" s="316"/>
      <c r="DW6909" s="30"/>
      <c r="DX6909" s="30"/>
    </row>
    <row r="6910" spans="122:128">
      <c r="DR6910" s="283"/>
      <c r="DS6910" s="30"/>
      <c r="DT6910" s="30"/>
      <c r="DU6910" s="30"/>
      <c r="DV6910" s="316"/>
      <c r="DW6910" s="30"/>
      <c r="DX6910" s="30"/>
    </row>
    <row r="6911" spans="122:128">
      <c r="DR6911" s="283"/>
      <c r="DS6911" s="30"/>
      <c r="DT6911" s="30"/>
      <c r="DU6911" s="30"/>
      <c r="DV6911" s="316"/>
      <c r="DW6911" s="30"/>
      <c r="DX6911" s="30"/>
    </row>
    <row r="6912" spans="122:128">
      <c r="DR6912" s="283"/>
      <c r="DS6912" s="30"/>
      <c r="DT6912" s="30"/>
      <c r="DU6912" s="30"/>
      <c r="DV6912" s="316"/>
      <c r="DW6912" s="30"/>
      <c r="DX6912" s="30"/>
    </row>
    <row r="6913" spans="122:128">
      <c r="DR6913" s="283"/>
      <c r="DS6913" s="30"/>
      <c r="DT6913" s="30"/>
      <c r="DU6913" s="30"/>
      <c r="DV6913" s="316"/>
      <c r="DW6913" s="30"/>
      <c r="DX6913" s="30"/>
    </row>
    <row r="6914" spans="122:128">
      <c r="DR6914" s="283"/>
      <c r="DS6914" s="30"/>
      <c r="DT6914" s="30"/>
      <c r="DU6914" s="30"/>
      <c r="DV6914" s="316"/>
      <c r="DW6914" s="30"/>
      <c r="DX6914" s="30"/>
    </row>
    <row r="6915" spans="122:128">
      <c r="DR6915" s="283"/>
      <c r="DS6915" s="30"/>
      <c r="DT6915" s="30"/>
      <c r="DU6915" s="30"/>
      <c r="DV6915" s="316"/>
      <c r="DW6915" s="30"/>
      <c r="DX6915" s="30"/>
    </row>
    <row r="6916" spans="122:128">
      <c r="DR6916" s="283"/>
      <c r="DS6916" s="30"/>
      <c r="DT6916" s="30"/>
      <c r="DU6916" s="30"/>
      <c r="DV6916" s="316"/>
      <c r="DW6916" s="30"/>
      <c r="DX6916" s="30"/>
    </row>
    <row r="6917" spans="122:128">
      <c r="DR6917" s="283"/>
      <c r="DS6917" s="30"/>
      <c r="DT6917" s="30"/>
      <c r="DU6917" s="30"/>
      <c r="DV6917" s="316"/>
      <c r="DW6917" s="30"/>
      <c r="DX6917" s="30"/>
    </row>
    <row r="6918" spans="122:128">
      <c r="DR6918" s="283"/>
      <c r="DS6918" s="30"/>
      <c r="DT6918" s="30"/>
      <c r="DU6918" s="30"/>
      <c r="DV6918" s="316"/>
      <c r="DW6918" s="30"/>
      <c r="DX6918" s="30"/>
    </row>
    <row r="6919" spans="122:128">
      <c r="DR6919" s="283"/>
      <c r="DS6919" s="30"/>
      <c r="DT6919" s="30"/>
      <c r="DU6919" s="30"/>
      <c r="DV6919" s="316"/>
      <c r="DW6919" s="30"/>
      <c r="DX6919" s="30"/>
    </row>
    <row r="6920" spans="122:128">
      <c r="DR6920" s="283"/>
      <c r="DS6920" s="30"/>
      <c r="DT6920" s="30"/>
      <c r="DU6920" s="30"/>
      <c r="DV6920" s="316"/>
      <c r="DW6920" s="30"/>
      <c r="DX6920" s="30"/>
    </row>
    <row r="6921" spans="122:128">
      <c r="DR6921" s="283"/>
      <c r="DS6921" s="30"/>
      <c r="DT6921" s="30"/>
      <c r="DU6921" s="30"/>
      <c r="DV6921" s="316"/>
      <c r="DW6921" s="30"/>
      <c r="DX6921" s="30"/>
    </row>
    <row r="6922" spans="122:128">
      <c r="DR6922" s="283"/>
      <c r="DS6922" s="30"/>
      <c r="DT6922" s="30"/>
      <c r="DU6922" s="30"/>
      <c r="DV6922" s="316"/>
      <c r="DW6922" s="30"/>
      <c r="DX6922" s="30"/>
    </row>
    <row r="6923" spans="122:128">
      <c r="DR6923" s="283"/>
      <c r="DS6923" s="30"/>
      <c r="DT6923" s="30"/>
      <c r="DU6923" s="30"/>
      <c r="DV6923" s="316"/>
      <c r="DW6923" s="30"/>
      <c r="DX6923" s="30"/>
    </row>
    <row r="6924" spans="122:128">
      <c r="DR6924" s="283"/>
      <c r="DS6924" s="30"/>
      <c r="DT6924" s="30"/>
      <c r="DU6924" s="30"/>
      <c r="DV6924" s="316"/>
      <c r="DW6924" s="30"/>
      <c r="DX6924" s="30"/>
    </row>
    <row r="6925" spans="122:128">
      <c r="DR6925" s="283"/>
      <c r="DS6925" s="30"/>
      <c r="DT6925" s="30"/>
      <c r="DU6925" s="30"/>
      <c r="DV6925" s="316"/>
      <c r="DW6925" s="30"/>
      <c r="DX6925" s="30"/>
    </row>
    <row r="6926" spans="122:128">
      <c r="DR6926" s="283"/>
      <c r="DS6926" s="30"/>
      <c r="DT6926" s="30"/>
      <c r="DU6926" s="30"/>
      <c r="DV6926" s="316"/>
      <c r="DW6926" s="30"/>
      <c r="DX6926" s="30"/>
    </row>
    <row r="6927" spans="122:128">
      <c r="DR6927" s="283"/>
      <c r="DS6927" s="30"/>
      <c r="DT6927" s="30"/>
      <c r="DU6927" s="30"/>
      <c r="DV6927" s="316"/>
      <c r="DW6927" s="30"/>
      <c r="DX6927" s="30"/>
    </row>
    <row r="6928" spans="122:128">
      <c r="DR6928" s="283"/>
      <c r="DS6928" s="30"/>
      <c r="DT6928" s="30"/>
      <c r="DU6928" s="30"/>
      <c r="DV6928" s="316"/>
      <c r="DW6928" s="30"/>
      <c r="DX6928" s="30"/>
    </row>
    <row r="6929" spans="122:128">
      <c r="DR6929" s="283"/>
      <c r="DS6929" s="30"/>
      <c r="DT6929" s="30"/>
      <c r="DU6929" s="30"/>
      <c r="DV6929" s="316"/>
      <c r="DW6929" s="30"/>
      <c r="DX6929" s="30"/>
    </row>
    <row r="6930" spans="122:128">
      <c r="DR6930" s="283"/>
      <c r="DS6930" s="30"/>
      <c r="DT6930" s="30"/>
      <c r="DU6930" s="30"/>
      <c r="DV6930" s="316"/>
      <c r="DW6930" s="30"/>
      <c r="DX6930" s="30"/>
    </row>
    <row r="6931" spans="122:128">
      <c r="DR6931" s="283"/>
      <c r="DS6931" s="30"/>
      <c r="DT6931" s="30"/>
      <c r="DU6931" s="30"/>
      <c r="DV6931" s="316"/>
      <c r="DW6931" s="30"/>
      <c r="DX6931" s="30"/>
    </row>
    <row r="6932" spans="122:128">
      <c r="DR6932" s="283"/>
      <c r="DS6932" s="30"/>
      <c r="DT6932" s="30"/>
      <c r="DU6932" s="30"/>
      <c r="DV6932" s="316"/>
      <c r="DW6932" s="30"/>
      <c r="DX6932" s="30"/>
    </row>
    <row r="6933" spans="122:128">
      <c r="DR6933" s="283"/>
      <c r="DS6933" s="30"/>
      <c r="DT6933" s="30"/>
      <c r="DU6933" s="30"/>
      <c r="DV6933" s="316"/>
      <c r="DW6933" s="30"/>
      <c r="DX6933" s="30"/>
    </row>
    <row r="6934" spans="122:128">
      <c r="DR6934" s="283"/>
      <c r="DS6934" s="30"/>
      <c r="DT6934" s="30"/>
      <c r="DU6934" s="30"/>
      <c r="DV6934" s="316"/>
      <c r="DW6934" s="30"/>
      <c r="DX6934" s="30"/>
    </row>
    <row r="6935" spans="122:128">
      <c r="DR6935" s="283"/>
      <c r="DS6935" s="30"/>
      <c r="DT6935" s="30"/>
      <c r="DU6935" s="30"/>
      <c r="DV6935" s="316"/>
      <c r="DW6935" s="30"/>
      <c r="DX6935" s="30"/>
    </row>
    <row r="6936" spans="122:128">
      <c r="DR6936" s="283"/>
      <c r="DS6936" s="30"/>
      <c r="DT6936" s="30"/>
      <c r="DU6936" s="30"/>
      <c r="DV6936" s="316"/>
      <c r="DW6936" s="30"/>
      <c r="DX6936" s="30"/>
    </row>
    <row r="6937" spans="122:128">
      <c r="DR6937" s="283"/>
      <c r="DS6937" s="30"/>
      <c r="DT6937" s="30"/>
      <c r="DU6937" s="30"/>
      <c r="DV6937" s="316"/>
      <c r="DW6937" s="30"/>
      <c r="DX6937" s="30"/>
    </row>
    <row r="6938" spans="122:128">
      <c r="DR6938" s="283"/>
      <c r="DS6938" s="30"/>
      <c r="DT6938" s="30"/>
      <c r="DU6938" s="30"/>
      <c r="DV6938" s="316"/>
      <c r="DW6938" s="30"/>
      <c r="DX6938" s="30"/>
    </row>
    <row r="6939" spans="122:128">
      <c r="DR6939" s="283"/>
      <c r="DS6939" s="30"/>
      <c r="DT6939" s="30"/>
      <c r="DU6939" s="30"/>
      <c r="DV6939" s="316"/>
      <c r="DW6939" s="30"/>
      <c r="DX6939" s="30"/>
    </row>
    <row r="6940" spans="122:128">
      <c r="DR6940" s="283"/>
      <c r="DS6940" s="30"/>
      <c r="DT6940" s="30"/>
      <c r="DU6940" s="30"/>
      <c r="DV6940" s="316"/>
      <c r="DW6940" s="30"/>
      <c r="DX6940" s="30"/>
    </row>
    <row r="6941" spans="122:128">
      <c r="DR6941" s="283"/>
      <c r="DS6941" s="30"/>
      <c r="DT6941" s="30"/>
      <c r="DU6941" s="30"/>
      <c r="DV6941" s="316"/>
      <c r="DW6941" s="30"/>
      <c r="DX6941" s="30"/>
    </row>
    <row r="6942" spans="122:128">
      <c r="DR6942" s="283"/>
      <c r="DS6942" s="30"/>
      <c r="DT6942" s="30"/>
      <c r="DU6942" s="30"/>
      <c r="DV6942" s="316"/>
      <c r="DW6942" s="30"/>
      <c r="DX6942" s="30"/>
    </row>
    <row r="6943" spans="122:128">
      <c r="DR6943" s="283"/>
      <c r="DS6943" s="30"/>
      <c r="DT6943" s="30"/>
      <c r="DU6943" s="30"/>
      <c r="DV6943" s="316"/>
      <c r="DW6943" s="30"/>
      <c r="DX6943" s="30"/>
    </row>
    <row r="6944" spans="122:128">
      <c r="DR6944" s="283"/>
      <c r="DS6944" s="30"/>
      <c r="DT6944" s="30"/>
      <c r="DU6944" s="30"/>
      <c r="DV6944" s="316"/>
      <c r="DW6944" s="30"/>
      <c r="DX6944" s="30"/>
    </row>
    <row r="6945" spans="122:128">
      <c r="DR6945" s="283"/>
      <c r="DS6945" s="30"/>
      <c r="DT6945" s="30"/>
      <c r="DU6945" s="30"/>
      <c r="DV6945" s="316"/>
      <c r="DW6945" s="30"/>
      <c r="DX6945" s="30"/>
    </row>
    <row r="6946" spans="122:128">
      <c r="DR6946" s="283"/>
      <c r="DS6946" s="30"/>
      <c r="DT6946" s="30"/>
      <c r="DU6946" s="30"/>
      <c r="DV6946" s="316"/>
      <c r="DW6946" s="30"/>
      <c r="DX6946" s="30"/>
    </row>
    <row r="6947" spans="122:128">
      <c r="DR6947" s="283"/>
      <c r="DS6947" s="30"/>
      <c r="DT6947" s="30"/>
      <c r="DU6947" s="30"/>
      <c r="DV6947" s="316"/>
      <c r="DW6947" s="30"/>
      <c r="DX6947" s="30"/>
    </row>
    <row r="6948" spans="122:128">
      <c r="DR6948" s="283"/>
      <c r="DS6948" s="30"/>
      <c r="DT6948" s="30"/>
      <c r="DU6948" s="30"/>
      <c r="DV6948" s="316"/>
      <c r="DW6948" s="30"/>
      <c r="DX6948" s="30"/>
    </row>
    <row r="6949" spans="122:128">
      <c r="DR6949" s="283"/>
      <c r="DS6949" s="30"/>
      <c r="DT6949" s="30"/>
      <c r="DU6949" s="30"/>
      <c r="DV6949" s="316"/>
      <c r="DW6949" s="30"/>
      <c r="DX6949" s="30"/>
    </row>
    <row r="6950" spans="122:128">
      <c r="DR6950" s="283"/>
      <c r="DS6950" s="30"/>
      <c r="DT6950" s="30"/>
      <c r="DU6950" s="30"/>
      <c r="DV6950" s="316"/>
      <c r="DW6950" s="30"/>
      <c r="DX6950" s="30"/>
    </row>
    <row r="6951" spans="122:128">
      <c r="DR6951" s="283"/>
      <c r="DS6951" s="30"/>
      <c r="DT6951" s="30"/>
      <c r="DU6951" s="30"/>
      <c r="DV6951" s="316"/>
      <c r="DW6951" s="30"/>
      <c r="DX6951" s="30"/>
    </row>
    <row r="6952" spans="122:128">
      <c r="DR6952" s="283"/>
      <c r="DS6952" s="30"/>
      <c r="DT6952" s="30"/>
      <c r="DU6952" s="30"/>
      <c r="DV6952" s="316"/>
      <c r="DW6952" s="30"/>
      <c r="DX6952" s="30"/>
    </row>
    <row r="6953" spans="122:128">
      <c r="DR6953" s="283"/>
      <c r="DS6953" s="30"/>
      <c r="DT6953" s="30"/>
      <c r="DU6953" s="30"/>
      <c r="DV6953" s="316"/>
      <c r="DW6953" s="30"/>
      <c r="DX6953" s="30"/>
    </row>
    <row r="6954" spans="122:128">
      <c r="DR6954" s="283"/>
      <c r="DS6954" s="30"/>
      <c r="DT6954" s="30"/>
      <c r="DU6954" s="30"/>
      <c r="DV6954" s="316"/>
      <c r="DW6954" s="30"/>
      <c r="DX6954" s="30"/>
    </row>
    <row r="6955" spans="122:128">
      <c r="DR6955" s="283"/>
      <c r="DS6955" s="30"/>
      <c r="DT6955" s="30"/>
      <c r="DU6955" s="30"/>
      <c r="DV6955" s="316"/>
      <c r="DW6955" s="30"/>
      <c r="DX6955" s="30"/>
    </row>
    <row r="6956" spans="122:128">
      <c r="DR6956" s="283"/>
      <c r="DS6956" s="30"/>
      <c r="DT6956" s="30"/>
      <c r="DU6956" s="30"/>
      <c r="DV6956" s="316"/>
      <c r="DW6956" s="30"/>
      <c r="DX6956" s="30"/>
    </row>
    <row r="6957" spans="122:128">
      <c r="DR6957" s="283"/>
      <c r="DS6957" s="30"/>
      <c r="DT6957" s="30"/>
      <c r="DU6957" s="30"/>
      <c r="DV6957" s="316"/>
      <c r="DW6957" s="30"/>
      <c r="DX6957" s="30"/>
    </row>
    <row r="6958" spans="122:128">
      <c r="DR6958" s="283"/>
      <c r="DS6958" s="30"/>
      <c r="DT6958" s="30"/>
      <c r="DU6958" s="30"/>
      <c r="DV6958" s="316"/>
      <c r="DW6958" s="30"/>
      <c r="DX6958" s="30"/>
    </row>
    <row r="6959" spans="122:128">
      <c r="DR6959" s="283"/>
      <c r="DS6959" s="30"/>
      <c r="DT6959" s="30"/>
      <c r="DU6959" s="30"/>
      <c r="DV6959" s="316"/>
      <c r="DW6959" s="30"/>
      <c r="DX6959" s="30"/>
    </row>
    <row r="6960" spans="122:128">
      <c r="DR6960" s="283"/>
      <c r="DS6960" s="30"/>
      <c r="DT6960" s="30"/>
      <c r="DU6960" s="30"/>
      <c r="DV6960" s="316"/>
      <c r="DW6960" s="30"/>
      <c r="DX6960" s="30"/>
    </row>
    <row r="6961" spans="122:128">
      <c r="DR6961" s="283"/>
      <c r="DS6961" s="30"/>
      <c r="DT6961" s="30"/>
      <c r="DU6961" s="30"/>
      <c r="DV6961" s="316"/>
      <c r="DW6961" s="30"/>
      <c r="DX6961" s="30"/>
    </row>
    <row r="6962" spans="122:128">
      <c r="DR6962" s="283"/>
      <c r="DS6962" s="30"/>
      <c r="DT6962" s="30"/>
      <c r="DU6962" s="30"/>
      <c r="DV6962" s="316"/>
      <c r="DW6962" s="30"/>
      <c r="DX6962" s="30"/>
    </row>
    <row r="6963" spans="122:128">
      <c r="DR6963" s="283"/>
      <c r="DS6963" s="30"/>
      <c r="DT6963" s="30"/>
      <c r="DU6963" s="30"/>
      <c r="DV6963" s="316"/>
      <c r="DW6963" s="30"/>
      <c r="DX6963" s="30"/>
    </row>
    <row r="6964" spans="122:128">
      <c r="DR6964" s="283"/>
      <c r="DS6964" s="30"/>
      <c r="DT6964" s="30"/>
      <c r="DU6964" s="30"/>
      <c r="DV6964" s="316"/>
      <c r="DW6964" s="30"/>
      <c r="DX6964" s="30"/>
    </row>
    <row r="6965" spans="122:128">
      <c r="DR6965" s="283"/>
      <c r="DS6965" s="30"/>
      <c r="DT6965" s="30"/>
      <c r="DU6965" s="30"/>
      <c r="DV6965" s="316"/>
      <c r="DW6965" s="30"/>
      <c r="DX6965" s="30"/>
    </row>
    <row r="6966" spans="122:128">
      <c r="DR6966" s="283"/>
      <c r="DS6966" s="30"/>
      <c r="DT6966" s="30"/>
      <c r="DU6966" s="30"/>
      <c r="DV6966" s="316"/>
      <c r="DW6966" s="30"/>
      <c r="DX6966" s="30"/>
    </row>
    <row r="6967" spans="122:128">
      <c r="DR6967" s="283"/>
      <c r="DS6967" s="30"/>
      <c r="DT6967" s="30"/>
      <c r="DU6967" s="30"/>
      <c r="DV6967" s="316"/>
      <c r="DW6967" s="30"/>
      <c r="DX6967" s="30"/>
    </row>
    <row r="6968" spans="122:128">
      <c r="DR6968" s="283"/>
      <c r="DS6968" s="30"/>
      <c r="DT6968" s="30"/>
      <c r="DU6968" s="30"/>
      <c r="DV6968" s="316"/>
      <c r="DW6968" s="30"/>
      <c r="DX6968" s="30"/>
    </row>
    <row r="6969" spans="122:128">
      <c r="DR6969" s="283"/>
      <c r="DS6969" s="30"/>
      <c r="DT6969" s="30"/>
      <c r="DU6969" s="30"/>
      <c r="DV6969" s="316"/>
      <c r="DW6969" s="30"/>
      <c r="DX6969" s="30"/>
    </row>
    <row r="6970" spans="122:128">
      <c r="DR6970" s="283"/>
      <c r="DS6970" s="30"/>
      <c r="DT6970" s="30"/>
      <c r="DU6970" s="30"/>
      <c r="DV6970" s="316"/>
      <c r="DW6970" s="30"/>
      <c r="DX6970" s="30"/>
    </row>
    <row r="6971" spans="122:128">
      <c r="DR6971" s="283"/>
      <c r="DS6971" s="30"/>
      <c r="DT6971" s="30"/>
      <c r="DU6971" s="30"/>
      <c r="DV6971" s="316"/>
      <c r="DW6971" s="30"/>
      <c r="DX6971" s="30"/>
    </row>
    <row r="6972" spans="122:128">
      <c r="DR6972" s="283"/>
      <c r="DS6972" s="30"/>
      <c r="DT6972" s="30"/>
      <c r="DU6972" s="30"/>
      <c r="DV6972" s="316"/>
      <c r="DW6972" s="30"/>
      <c r="DX6972" s="30"/>
    </row>
    <row r="6973" spans="122:128">
      <c r="DR6973" s="283"/>
      <c r="DS6973" s="30"/>
      <c r="DT6973" s="30"/>
      <c r="DU6973" s="30"/>
      <c r="DV6973" s="316"/>
      <c r="DW6973" s="30"/>
      <c r="DX6973" s="30"/>
    </row>
    <row r="6974" spans="122:128">
      <c r="DR6974" s="283"/>
      <c r="DS6974" s="30"/>
      <c r="DT6974" s="30"/>
      <c r="DU6974" s="30"/>
      <c r="DV6974" s="316"/>
      <c r="DW6974" s="30"/>
      <c r="DX6974" s="30"/>
    </row>
    <row r="6975" spans="122:128">
      <c r="DR6975" s="283"/>
      <c r="DS6975" s="30"/>
      <c r="DT6975" s="30"/>
      <c r="DU6975" s="30"/>
      <c r="DV6975" s="316"/>
      <c r="DW6975" s="30"/>
      <c r="DX6975" s="30"/>
    </row>
    <row r="6976" spans="122:128">
      <c r="DR6976" s="283"/>
      <c r="DS6976" s="30"/>
      <c r="DT6976" s="30"/>
      <c r="DU6976" s="30"/>
      <c r="DV6976" s="316"/>
      <c r="DW6976" s="30"/>
      <c r="DX6976" s="30"/>
    </row>
    <row r="6977" spans="122:128">
      <c r="DR6977" s="283"/>
      <c r="DS6977" s="30"/>
      <c r="DT6977" s="30"/>
      <c r="DU6977" s="30"/>
      <c r="DV6977" s="316"/>
      <c r="DW6977" s="30"/>
      <c r="DX6977" s="30"/>
    </row>
    <row r="6978" spans="122:128">
      <c r="DR6978" s="283"/>
      <c r="DS6978" s="30"/>
      <c r="DT6978" s="30"/>
      <c r="DU6978" s="30"/>
      <c r="DV6978" s="316"/>
      <c r="DW6978" s="30"/>
      <c r="DX6978" s="30"/>
    </row>
    <row r="6979" spans="122:128">
      <c r="DR6979" s="283"/>
      <c r="DS6979" s="30"/>
      <c r="DT6979" s="30"/>
      <c r="DU6979" s="30"/>
      <c r="DV6979" s="316"/>
      <c r="DW6979" s="30"/>
      <c r="DX6979" s="30"/>
    </row>
    <row r="6980" spans="122:128">
      <c r="DR6980" s="283"/>
      <c r="DS6980" s="30"/>
      <c r="DT6980" s="30"/>
      <c r="DU6980" s="30"/>
      <c r="DV6980" s="316"/>
      <c r="DW6980" s="30"/>
      <c r="DX6980" s="30"/>
    </row>
    <row r="6981" spans="122:128">
      <c r="DR6981" s="283"/>
      <c r="DS6981" s="30"/>
      <c r="DT6981" s="30"/>
      <c r="DU6981" s="30"/>
      <c r="DV6981" s="316"/>
      <c r="DW6981" s="30"/>
      <c r="DX6981" s="30"/>
    </row>
    <row r="6982" spans="122:128">
      <c r="DR6982" s="283"/>
      <c r="DS6982" s="30"/>
      <c r="DT6982" s="30"/>
      <c r="DU6982" s="30"/>
      <c r="DV6982" s="316"/>
      <c r="DW6982" s="30"/>
      <c r="DX6982" s="30"/>
    </row>
    <row r="6983" spans="122:128">
      <c r="DR6983" s="283"/>
      <c r="DS6983" s="30"/>
      <c r="DT6983" s="30"/>
      <c r="DU6983" s="30"/>
      <c r="DV6983" s="316"/>
      <c r="DW6983" s="30"/>
      <c r="DX6983" s="30"/>
    </row>
    <row r="6984" spans="122:128">
      <c r="DR6984" s="283"/>
      <c r="DS6984" s="30"/>
      <c r="DT6984" s="30"/>
      <c r="DU6984" s="30"/>
      <c r="DV6984" s="316"/>
      <c r="DW6984" s="30"/>
      <c r="DX6984" s="30"/>
    </row>
    <row r="6985" spans="122:128">
      <c r="DR6985" s="283"/>
      <c r="DS6985" s="30"/>
      <c r="DT6985" s="30"/>
      <c r="DU6985" s="30"/>
      <c r="DV6985" s="316"/>
      <c r="DW6985" s="30"/>
      <c r="DX6985" s="30"/>
    </row>
    <row r="6986" spans="122:128">
      <c r="DR6986" s="283"/>
      <c r="DS6986" s="30"/>
      <c r="DT6986" s="30"/>
      <c r="DU6986" s="30"/>
      <c r="DV6986" s="316"/>
      <c r="DW6986" s="30"/>
      <c r="DX6986" s="30"/>
    </row>
    <row r="6987" spans="122:128">
      <c r="DR6987" s="283"/>
      <c r="DS6987" s="30"/>
      <c r="DT6987" s="30"/>
      <c r="DU6987" s="30"/>
      <c r="DV6987" s="316"/>
      <c r="DW6987" s="30"/>
      <c r="DX6987" s="30"/>
    </row>
    <row r="6988" spans="122:128">
      <c r="DR6988" s="283"/>
      <c r="DS6988" s="30"/>
      <c r="DT6988" s="30"/>
      <c r="DU6988" s="30"/>
      <c r="DV6988" s="316"/>
      <c r="DW6988" s="30"/>
      <c r="DX6988" s="30"/>
    </row>
    <row r="6989" spans="122:128">
      <c r="DR6989" s="283"/>
      <c r="DS6989" s="30"/>
      <c r="DT6989" s="30"/>
      <c r="DU6989" s="30"/>
      <c r="DV6989" s="316"/>
      <c r="DW6989" s="30"/>
      <c r="DX6989" s="30"/>
    </row>
    <row r="6990" spans="122:128">
      <c r="DR6990" s="283"/>
      <c r="DS6990" s="30"/>
      <c r="DT6990" s="30"/>
      <c r="DU6990" s="30"/>
      <c r="DV6990" s="316"/>
      <c r="DW6990" s="30"/>
      <c r="DX6990" s="30"/>
    </row>
    <row r="6991" spans="122:128">
      <c r="DR6991" s="283"/>
      <c r="DS6991" s="30"/>
      <c r="DT6991" s="30"/>
      <c r="DU6991" s="30"/>
      <c r="DV6991" s="316"/>
      <c r="DW6991" s="30"/>
      <c r="DX6991" s="30"/>
    </row>
    <row r="6992" spans="122:128">
      <c r="DR6992" s="283"/>
      <c r="DS6992" s="30"/>
      <c r="DT6992" s="30"/>
      <c r="DU6992" s="30"/>
      <c r="DV6992" s="316"/>
      <c r="DW6992" s="30"/>
      <c r="DX6992" s="30"/>
    </row>
    <row r="6993" spans="122:128">
      <c r="DR6993" s="283"/>
      <c r="DS6993" s="30"/>
      <c r="DT6993" s="30"/>
      <c r="DU6993" s="30"/>
      <c r="DV6993" s="316"/>
      <c r="DW6993" s="30"/>
      <c r="DX6993" s="30"/>
    </row>
    <row r="6994" spans="122:128">
      <c r="DR6994" s="283"/>
      <c r="DS6994" s="30"/>
      <c r="DT6994" s="30"/>
      <c r="DU6994" s="30"/>
      <c r="DV6994" s="316"/>
      <c r="DW6994" s="30"/>
      <c r="DX6994" s="30"/>
    </row>
    <row r="6995" spans="122:128">
      <c r="DR6995" s="283"/>
      <c r="DS6995" s="30"/>
      <c r="DT6995" s="30"/>
      <c r="DU6995" s="30"/>
      <c r="DV6995" s="316"/>
      <c r="DW6995" s="30"/>
      <c r="DX6995" s="30"/>
    </row>
    <row r="6996" spans="122:128">
      <c r="DR6996" s="283"/>
      <c r="DS6996" s="30"/>
      <c r="DT6996" s="30"/>
      <c r="DU6996" s="30"/>
      <c r="DV6996" s="316"/>
      <c r="DW6996" s="30"/>
      <c r="DX6996" s="30"/>
    </row>
    <row r="6997" spans="122:128">
      <c r="DR6997" s="283"/>
      <c r="DS6997" s="30"/>
      <c r="DT6997" s="30"/>
      <c r="DU6997" s="30"/>
      <c r="DV6997" s="316"/>
      <c r="DW6997" s="30"/>
      <c r="DX6997" s="30"/>
    </row>
    <row r="6998" spans="122:128">
      <c r="DR6998" s="283"/>
      <c r="DS6998" s="30"/>
      <c r="DT6998" s="30"/>
      <c r="DU6998" s="30"/>
      <c r="DV6998" s="316"/>
      <c r="DW6998" s="30"/>
      <c r="DX6998" s="30"/>
    </row>
    <row r="6999" spans="122:128">
      <c r="DR6999" s="283"/>
      <c r="DS6999" s="30"/>
      <c r="DT6999" s="30"/>
      <c r="DU6999" s="30"/>
      <c r="DV6999" s="316"/>
      <c r="DW6999" s="30"/>
      <c r="DX6999" s="30"/>
    </row>
    <row r="7000" spans="122:128">
      <c r="DR7000" s="283"/>
      <c r="DS7000" s="30"/>
      <c r="DT7000" s="30"/>
      <c r="DU7000" s="30"/>
      <c r="DV7000" s="316"/>
      <c r="DW7000" s="30"/>
      <c r="DX7000" s="30"/>
    </row>
    <row r="7001" spans="122:128">
      <c r="DR7001" s="283"/>
      <c r="DS7001" s="30"/>
      <c r="DT7001" s="30"/>
      <c r="DU7001" s="30"/>
      <c r="DV7001" s="316"/>
      <c r="DW7001" s="30"/>
      <c r="DX7001" s="30"/>
    </row>
    <row r="7002" spans="122:128">
      <c r="DR7002" s="283"/>
      <c r="DS7002" s="30"/>
      <c r="DT7002" s="30"/>
      <c r="DU7002" s="30"/>
      <c r="DV7002" s="316"/>
      <c r="DW7002" s="30"/>
      <c r="DX7002" s="30"/>
    </row>
    <row r="7003" spans="122:128">
      <c r="DR7003" s="283"/>
      <c r="DS7003" s="30"/>
      <c r="DT7003" s="30"/>
      <c r="DU7003" s="30"/>
      <c r="DV7003" s="316"/>
      <c r="DW7003" s="30"/>
      <c r="DX7003" s="30"/>
    </row>
    <row r="7004" spans="122:128">
      <c r="DR7004" s="283"/>
      <c r="DS7004" s="30"/>
      <c r="DT7004" s="30"/>
      <c r="DU7004" s="30"/>
      <c r="DV7004" s="316"/>
      <c r="DW7004" s="30"/>
      <c r="DX7004" s="30"/>
    </row>
    <row r="7005" spans="122:128">
      <c r="DR7005" s="283"/>
      <c r="DS7005" s="30"/>
      <c r="DT7005" s="30"/>
      <c r="DU7005" s="30"/>
      <c r="DV7005" s="316"/>
      <c r="DW7005" s="30"/>
      <c r="DX7005" s="30"/>
    </row>
    <row r="7006" spans="122:128">
      <c r="DR7006" s="283"/>
      <c r="DS7006" s="30"/>
      <c r="DT7006" s="30"/>
      <c r="DU7006" s="30"/>
      <c r="DV7006" s="316"/>
      <c r="DW7006" s="30"/>
      <c r="DX7006" s="30"/>
    </row>
    <row r="7007" spans="122:128">
      <c r="DR7007" s="283"/>
      <c r="DS7007" s="30"/>
      <c r="DT7007" s="30"/>
      <c r="DU7007" s="30"/>
      <c r="DV7007" s="316"/>
      <c r="DW7007" s="30"/>
      <c r="DX7007" s="30"/>
    </row>
    <row r="7008" spans="122:128">
      <c r="DR7008" s="283"/>
      <c r="DS7008" s="30"/>
      <c r="DT7008" s="30"/>
      <c r="DU7008" s="30"/>
      <c r="DV7008" s="316"/>
      <c r="DW7008" s="30"/>
      <c r="DX7008" s="30"/>
    </row>
    <row r="7009" spans="122:128">
      <c r="DR7009" s="283"/>
      <c r="DS7009" s="30"/>
      <c r="DT7009" s="30"/>
      <c r="DU7009" s="30"/>
      <c r="DV7009" s="316"/>
      <c r="DW7009" s="30"/>
      <c r="DX7009" s="30"/>
    </row>
    <row r="7010" spans="122:128">
      <c r="DR7010" s="283"/>
      <c r="DS7010" s="30"/>
      <c r="DT7010" s="30"/>
      <c r="DU7010" s="30"/>
      <c r="DV7010" s="316"/>
      <c r="DW7010" s="30"/>
      <c r="DX7010" s="30"/>
    </row>
    <row r="7011" spans="122:128">
      <c r="DR7011" s="283"/>
      <c r="DS7011" s="30"/>
      <c r="DT7011" s="30"/>
      <c r="DU7011" s="30"/>
      <c r="DV7011" s="316"/>
      <c r="DW7011" s="30"/>
      <c r="DX7011" s="30"/>
    </row>
    <row r="7012" spans="122:128">
      <c r="DR7012" s="283"/>
      <c r="DS7012" s="30"/>
      <c r="DT7012" s="30"/>
      <c r="DU7012" s="30"/>
      <c r="DV7012" s="316"/>
      <c r="DW7012" s="30"/>
      <c r="DX7012" s="30"/>
    </row>
    <row r="7013" spans="122:128">
      <c r="DR7013" s="283"/>
      <c r="DS7013" s="30"/>
      <c r="DT7013" s="30"/>
      <c r="DU7013" s="30"/>
      <c r="DV7013" s="316"/>
      <c r="DW7013" s="30"/>
      <c r="DX7013" s="30"/>
    </row>
    <row r="7014" spans="122:128">
      <c r="DR7014" s="283"/>
      <c r="DS7014" s="30"/>
      <c r="DT7014" s="30"/>
      <c r="DU7014" s="30"/>
      <c r="DV7014" s="316"/>
      <c r="DW7014" s="30"/>
      <c r="DX7014" s="30"/>
    </row>
    <row r="7015" spans="122:128">
      <c r="DR7015" s="283"/>
      <c r="DS7015" s="30"/>
      <c r="DT7015" s="30"/>
      <c r="DU7015" s="30"/>
      <c r="DV7015" s="316"/>
      <c r="DW7015" s="30"/>
      <c r="DX7015" s="30"/>
    </row>
    <row r="7016" spans="122:128">
      <c r="DR7016" s="283"/>
      <c r="DS7016" s="30"/>
      <c r="DT7016" s="30"/>
      <c r="DU7016" s="30"/>
      <c r="DV7016" s="316"/>
      <c r="DW7016" s="30"/>
      <c r="DX7016" s="30"/>
    </row>
    <row r="7017" spans="122:128">
      <c r="DR7017" s="283"/>
      <c r="DS7017" s="30"/>
      <c r="DT7017" s="30"/>
      <c r="DU7017" s="30"/>
      <c r="DV7017" s="316"/>
      <c r="DW7017" s="30"/>
      <c r="DX7017" s="30"/>
    </row>
    <row r="7018" spans="122:128">
      <c r="DR7018" s="283"/>
      <c r="DS7018" s="30"/>
      <c r="DT7018" s="30"/>
      <c r="DU7018" s="30"/>
      <c r="DV7018" s="316"/>
      <c r="DW7018" s="30"/>
      <c r="DX7018" s="30"/>
    </row>
    <row r="7019" spans="122:128">
      <c r="DR7019" s="283"/>
      <c r="DS7019" s="30"/>
      <c r="DT7019" s="30"/>
      <c r="DU7019" s="30"/>
      <c r="DV7019" s="316"/>
      <c r="DW7019" s="30"/>
      <c r="DX7019" s="30"/>
    </row>
    <row r="7020" spans="122:128">
      <c r="DR7020" s="283"/>
      <c r="DS7020" s="30"/>
      <c r="DT7020" s="30"/>
      <c r="DU7020" s="30"/>
      <c r="DV7020" s="316"/>
      <c r="DW7020" s="30"/>
      <c r="DX7020" s="30"/>
    </row>
    <row r="7021" spans="122:128">
      <c r="DR7021" s="283"/>
      <c r="DS7021" s="30"/>
      <c r="DT7021" s="30"/>
      <c r="DU7021" s="30"/>
      <c r="DV7021" s="316"/>
      <c r="DW7021" s="30"/>
      <c r="DX7021" s="30"/>
    </row>
    <row r="7022" spans="122:128">
      <c r="DR7022" s="283"/>
      <c r="DS7022" s="30"/>
      <c r="DT7022" s="30"/>
      <c r="DU7022" s="30"/>
      <c r="DV7022" s="316"/>
      <c r="DW7022" s="30"/>
      <c r="DX7022" s="30"/>
    </row>
    <row r="7023" spans="122:128">
      <c r="DR7023" s="283"/>
      <c r="DS7023" s="30"/>
      <c r="DT7023" s="30"/>
      <c r="DU7023" s="30"/>
      <c r="DV7023" s="316"/>
      <c r="DW7023" s="30"/>
      <c r="DX7023" s="30"/>
    </row>
    <row r="7024" spans="122:128">
      <c r="DR7024" s="283"/>
      <c r="DS7024" s="30"/>
      <c r="DT7024" s="30"/>
      <c r="DU7024" s="30"/>
      <c r="DV7024" s="316"/>
      <c r="DW7024" s="30"/>
      <c r="DX7024" s="30"/>
    </row>
    <row r="7025" spans="122:128">
      <c r="DR7025" s="283"/>
      <c r="DS7025" s="30"/>
      <c r="DT7025" s="30"/>
      <c r="DU7025" s="30"/>
      <c r="DV7025" s="316"/>
      <c r="DW7025" s="30"/>
      <c r="DX7025" s="30"/>
    </row>
    <row r="7026" spans="122:128">
      <c r="DR7026" s="283"/>
      <c r="DS7026" s="30"/>
      <c r="DT7026" s="30"/>
      <c r="DU7026" s="30"/>
      <c r="DV7026" s="316"/>
      <c r="DW7026" s="30"/>
      <c r="DX7026" s="30"/>
    </row>
    <row r="7027" spans="122:128">
      <c r="DR7027" s="283"/>
      <c r="DS7027" s="30"/>
      <c r="DT7027" s="30"/>
      <c r="DU7027" s="30"/>
      <c r="DV7027" s="316"/>
      <c r="DW7027" s="30"/>
      <c r="DX7027" s="30"/>
    </row>
    <row r="7028" spans="122:128">
      <c r="DR7028" s="283"/>
      <c r="DS7028" s="30"/>
      <c r="DT7028" s="30"/>
      <c r="DU7028" s="30"/>
      <c r="DV7028" s="316"/>
      <c r="DW7028" s="30"/>
      <c r="DX7028" s="30"/>
    </row>
    <row r="7029" spans="122:128">
      <c r="DR7029" s="283"/>
      <c r="DS7029" s="30"/>
      <c r="DT7029" s="30"/>
      <c r="DU7029" s="30"/>
      <c r="DV7029" s="316"/>
      <c r="DW7029" s="30"/>
      <c r="DX7029" s="30"/>
    </row>
    <row r="7030" spans="122:128">
      <c r="DR7030" s="283"/>
      <c r="DS7030" s="30"/>
      <c r="DT7030" s="30"/>
      <c r="DU7030" s="30"/>
      <c r="DV7030" s="316"/>
      <c r="DW7030" s="30"/>
      <c r="DX7030" s="30"/>
    </row>
    <row r="7031" spans="122:128">
      <c r="DR7031" s="283"/>
      <c r="DS7031" s="30"/>
      <c r="DT7031" s="30"/>
      <c r="DU7031" s="30"/>
      <c r="DV7031" s="316"/>
      <c r="DW7031" s="30"/>
      <c r="DX7031" s="30"/>
    </row>
    <row r="7032" spans="122:128">
      <c r="DR7032" s="283"/>
      <c r="DS7032" s="30"/>
      <c r="DT7032" s="30"/>
      <c r="DU7032" s="30"/>
      <c r="DV7032" s="316"/>
      <c r="DW7032" s="30"/>
      <c r="DX7032" s="30"/>
    </row>
    <row r="7033" spans="122:128">
      <c r="DR7033" s="283"/>
      <c r="DS7033" s="30"/>
      <c r="DT7033" s="30"/>
      <c r="DU7033" s="30"/>
      <c r="DV7033" s="316"/>
      <c r="DW7033" s="30"/>
      <c r="DX7033" s="30"/>
    </row>
    <row r="7034" spans="122:128">
      <c r="DR7034" s="283"/>
      <c r="DS7034" s="30"/>
      <c r="DT7034" s="30"/>
      <c r="DU7034" s="30"/>
      <c r="DV7034" s="316"/>
      <c r="DW7034" s="30"/>
      <c r="DX7034" s="30"/>
    </row>
    <row r="7035" spans="122:128">
      <c r="DR7035" s="283"/>
      <c r="DS7035" s="30"/>
      <c r="DT7035" s="30"/>
      <c r="DU7035" s="30"/>
      <c r="DV7035" s="316"/>
      <c r="DW7035" s="30"/>
      <c r="DX7035" s="30"/>
    </row>
    <row r="7036" spans="122:128">
      <c r="DR7036" s="283"/>
      <c r="DS7036" s="30"/>
      <c r="DT7036" s="30"/>
      <c r="DU7036" s="30"/>
      <c r="DV7036" s="316"/>
      <c r="DW7036" s="30"/>
      <c r="DX7036" s="30"/>
    </row>
    <row r="7037" spans="122:128">
      <c r="DR7037" s="283"/>
      <c r="DS7037" s="30"/>
      <c r="DT7037" s="30"/>
      <c r="DU7037" s="30"/>
      <c r="DV7037" s="316"/>
      <c r="DW7037" s="30"/>
      <c r="DX7037" s="30"/>
    </row>
    <row r="7038" spans="122:128">
      <c r="DR7038" s="283"/>
      <c r="DS7038" s="30"/>
      <c r="DT7038" s="30"/>
      <c r="DU7038" s="30"/>
      <c r="DV7038" s="316"/>
      <c r="DW7038" s="30"/>
      <c r="DX7038" s="30"/>
    </row>
    <row r="7039" spans="122:128">
      <c r="DR7039" s="283"/>
      <c r="DS7039" s="30"/>
      <c r="DT7039" s="30"/>
      <c r="DU7039" s="30"/>
      <c r="DV7039" s="316"/>
      <c r="DW7039" s="30"/>
      <c r="DX7039" s="30"/>
    </row>
    <row r="7040" spans="122:128">
      <c r="DR7040" s="283"/>
      <c r="DS7040" s="30"/>
      <c r="DT7040" s="30"/>
      <c r="DU7040" s="30"/>
      <c r="DV7040" s="316"/>
      <c r="DW7040" s="30"/>
      <c r="DX7040" s="30"/>
    </row>
    <row r="7041" spans="122:128">
      <c r="DR7041" s="283"/>
      <c r="DS7041" s="30"/>
      <c r="DT7041" s="30"/>
      <c r="DU7041" s="30"/>
      <c r="DV7041" s="316"/>
      <c r="DW7041" s="30"/>
      <c r="DX7041" s="30"/>
    </row>
    <row r="7042" spans="122:128">
      <c r="DR7042" s="283"/>
      <c r="DS7042" s="30"/>
      <c r="DT7042" s="30"/>
      <c r="DU7042" s="30"/>
      <c r="DV7042" s="316"/>
      <c r="DW7042" s="30"/>
      <c r="DX7042" s="30"/>
    </row>
    <row r="7043" spans="122:128">
      <c r="DR7043" s="283"/>
      <c r="DS7043" s="30"/>
      <c r="DT7043" s="30"/>
      <c r="DU7043" s="30"/>
      <c r="DV7043" s="316"/>
      <c r="DW7043" s="30"/>
      <c r="DX7043" s="30"/>
    </row>
    <row r="7044" spans="122:128">
      <c r="DR7044" s="283"/>
      <c r="DS7044" s="30"/>
      <c r="DT7044" s="30"/>
      <c r="DU7044" s="30"/>
      <c r="DV7044" s="316"/>
      <c r="DW7044" s="30"/>
      <c r="DX7044" s="30"/>
    </row>
    <row r="7045" spans="122:128">
      <c r="DR7045" s="283"/>
      <c r="DS7045" s="30"/>
      <c r="DT7045" s="30"/>
      <c r="DU7045" s="30"/>
      <c r="DV7045" s="316"/>
      <c r="DW7045" s="30"/>
      <c r="DX7045" s="30"/>
    </row>
    <row r="7046" spans="122:128">
      <c r="DR7046" s="283"/>
      <c r="DS7046" s="30"/>
      <c r="DT7046" s="30"/>
      <c r="DU7046" s="30"/>
      <c r="DV7046" s="316"/>
      <c r="DW7046" s="30"/>
      <c r="DX7046" s="30"/>
    </row>
    <row r="7047" spans="122:128">
      <c r="DR7047" s="283"/>
      <c r="DS7047" s="30"/>
      <c r="DT7047" s="30"/>
      <c r="DU7047" s="30"/>
      <c r="DV7047" s="316"/>
      <c r="DW7047" s="30"/>
      <c r="DX7047" s="30"/>
    </row>
    <row r="7048" spans="122:128">
      <c r="DR7048" s="283"/>
      <c r="DS7048" s="30"/>
      <c r="DT7048" s="30"/>
      <c r="DU7048" s="30"/>
      <c r="DV7048" s="316"/>
      <c r="DW7048" s="30"/>
      <c r="DX7048" s="30"/>
    </row>
    <row r="7049" spans="122:128">
      <c r="DR7049" s="283"/>
      <c r="DS7049" s="30"/>
      <c r="DT7049" s="30"/>
      <c r="DU7049" s="30"/>
      <c r="DV7049" s="316"/>
      <c r="DW7049" s="30"/>
      <c r="DX7049" s="30"/>
    </row>
    <row r="7050" spans="122:128">
      <c r="DR7050" s="283"/>
      <c r="DS7050" s="30"/>
      <c r="DT7050" s="30"/>
      <c r="DU7050" s="30"/>
      <c r="DV7050" s="316"/>
      <c r="DW7050" s="30"/>
      <c r="DX7050" s="30"/>
    </row>
    <row r="7051" spans="122:128">
      <c r="DR7051" s="283"/>
      <c r="DS7051" s="30"/>
      <c r="DT7051" s="30"/>
      <c r="DU7051" s="30"/>
      <c r="DV7051" s="316"/>
      <c r="DW7051" s="30"/>
      <c r="DX7051" s="30"/>
    </row>
    <row r="7052" spans="122:128">
      <c r="DR7052" s="283"/>
      <c r="DS7052" s="30"/>
      <c r="DT7052" s="30"/>
      <c r="DU7052" s="30"/>
      <c r="DV7052" s="316"/>
      <c r="DW7052" s="30"/>
      <c r="DX7052" s="30"/>
    </row>
    <row r="7053" spans="122:128">
      <c r="DR7053" s="283"/>
      <c r="DS7053" s="30"/>
      <c r="DT7053" s="30"/>
      <c r="DU7053" s="30"/>
      <c r="DV7053" s="316"/>
      <c r="DW7053" s="30"/>
      <c r="DX7053" s="30"/>
    </row>
    <row r="7054" spans="122:128">
      <c r="DR7054" s="283"/>
      <c r="DS7054" s="30"/>
      <c r="DT7054" s="30"/>
      <c r="DU7054" s="30"/>
      <c r="DV7054" s="316"/>
      <c r="DW7054" s="30"/>
      <c r="DX7054" s="30"/>
    </row>
    <row r="7055" spans="122:128">
      <c r="DR7055" s="283"/>
      <c r="DS7055" s="30"/>
      <c r="DT7055" s="30"/>
      <c r="DU7055" s="30"/>
      <c r="DV7055" s="316"/>
      <c r="DW7055" s="30"/>
      <c r="DX7055" s="30"/>
    </row>
    <row r="7056" spans="122:128">
      <c r="DR7056" s="283"/>
      <c r="DS7056" s="30"/>
      <c r="DT7056" s="30"/>
      <c r="DU7056" s="30"/>
      <c r="DV7056" s="316"/>
      <c r="DW7056" s="30"/>
      <c r="DX7056" s="30"/>
    </row>
    <row r="7057" spans="122:128">
      <c r="DR7057" s="283"/>
      <c r="DS7057" s="30"/>
      <c r="DT7057" s="30"/>
      <c r="DU7057" s="30"/>
      <c r="DV7057" s="316"/>
      <c r="DW7057" s="30"/>
      <c r="DX7057" s="30"/>
    </row>
    <row r="7058" spans="122:128">
      <c r="DR7058" s="283"/>
      <c r="DS7058" s="30"/>
      <c r="DT7058" s="30"/>
      <c r="DU7058" s="30"/>
      <c r="DV7058" s="316"/>
      <c r="DW7058" s="30"/>
      <c r="DX7058" s="30"/>
    </row>
    <row r="7059" spans="122:128">
      <c r="DR7059" s="283"/>
      <c r="DS7059" s="30"/>
      <c r="DT7059" s="30"/>
      <c r="DU7059" s="30"/>
      <c r="DV7059" s="316"/>
      <c r="DW7059" s="30"/>
      <c r="DX7059" s="30"/>
    </row>
    <row r="7060" spans="122:128">
      <c r="DR7060" s="283"/>
      <c r="DS7060" s="30"/>
      <c r="DT7060" s="30"/>
      <c r="DU7060" s="30"/>
      <c r="DV7060" s="316"/>
      <c r="DW7060" s="30"/>
      <c r="DX7060" s="30"/>
    </row>
    <row r="7061" spans="122:128">
      <c r="DR7061" s="283"/>
      <c r="DS7061" s="30"/>
      <c r="DT7061" s="30"/>
      <c r="DU7061" s="30"/>
      <c r="DV7061" s="316"/>
      <c r="DW7061" s="30"/>
      <c r="DX7061" s="30"/>
    </row>
    <row r="7062" spans="122:128">
      <c r="DR7062" s="283"/>
      <c r="DS7062" s="30"/>
      <c r="DT7062" s="30"/>
      <c r="DU7062" s="30"/>
      <c r="DV7062" s="316"/>
      <c r="DW7062" s="30"/>
      <c r="DX7062" s="30"/>
    </row>
    <row r="7063" spans="122:128">
      <c r="DR7063" s="283"/>
      <c r="DS7063" s="30"/>
      <c r="DT7063" s="30"/>
      <c r="DU7063" s="30"/>
      <c r="DV7063" s="316"/>
      <c r="DW7063" s="30"/>
      <c r="DX7063" s="30"/>
    </row>
    <row r="7064" spans="122:128">
      <c r="DR7064" s="283"/>
      <c r="DS7064" s="30"/>
      <c r="DT7064" s="30"/>
      <c r="DU7064" s="30"/>
      <c r="DV7064" s="316"/>
      <c r="DW7064" s="30"/>
      <c r="DX7064" s="30"/>
    </row>
    <row r="7065" spans="122:128">
      <c r="DR7065" s="283"/>
      <c r="DS7065" s="30"/>
      <c r="DT7065" s="30"/>
      <c r="DU7065" s="30"/>
      <c r="DV7065" s="316"/>
      <c r="DW7065" s="30"/>
      <c r="DX7065" s="30"/>
    </row>
    <row r="7066" spans="122:128">
      <c r="DR7066" s="283"/>
      <c r="DS7066" s="30"/>
      <c r="DT7066" s="30"/>
      <c r="DU7066" s="30"/>
      <c r="DV7066" s="316"/>
      <c r="DW7066" s="30"/>
      <c r="DX7066" s="30"/>
    </row>
    <row r="7067" spans="122:128">
      <c r="DR7067" s="283"/>
      <c r="DS7067" s="30"/>
      <c r="DT7067" s="30"/>
      <c r="DU7067" s="30"/>
      <c r="DV7067" s="316"/>
      <c r="DW7067" s="30"/>
      <c r="DX7067" s="30"/>
    </row>
    <row r="7068" spans="122:128">
      <c r="DR7068" s="283"/>
      <c r="DS7068" s="30"/>
      <c r="DT7068" s="30"/>
      <c r="DU7068" s="30"/>
      <c r="DV7068" s="316"/>
      <c r="DW7068" s="30"/>
      <c r="DX7068" s="30"/>
    </row>
    <row r="7069" spans="122:128">
      <c r="DR7069" s="283"/>
      <c r="DS7069" s="30"/>
      <c r="DT7069" s="30"/>
      <c r="DU7069" s="30"/>
      <c r="DV7069" s="316"/>
      <c r="DW7069" s="30"/>
      <c r="DX7069" s="30"/>
    </row>
    <row r="7070" spans="122:128">
      <c r="DR7070" s="283"/>
      <c r="DS7070" s="30"/>
      <c r="DT7070" s="30"/>
      <c r="DU7070" s="30"/>
      <c r="DV7070" s="316"/>
      <c r="DW7070" s="30"/>
      <c r="DX7070" s="30"/>
    </row>
    <row r="7071" spans="122:128">
      <c r="DR7071" s="283"/>
      <c r="DS7071" s="30"/>
      <c r="DT7071" s="30"/>
      <c r="DU7071" s="30"/>
      <c r="DV7071" s="316"/>
      <c r="DW7071" s="30"/>
      <c r="DX7071" s="30"/>
    </row>
    <row r="7072" spans="122:128">
      <c r="DR7072" s="283"/>
      <c r="DS7072" s="30"/>
      <c r="DT7072" s="30"/>
      <c r="DU7072" s="30"/>
      <c r="DV7072" s="316"/>
      <c r="DW7072" s="30"/>
      <c r="DX7072" s="30"/>
    </row>
    <row r="7073" spans="122:128">
      <c r="DR7073" s="283"/>
      <c r="DS7073" s="30"/>
      <c r="DT7073" s="30"/>
      <c r="DU7073" s="30"/>
      <c r="DV7073" s="316"/>
      <c r="DW7073" s="30"/>
      <c r="DX7073" s="30"/>
    </row>
    <row r="7074" spans="122:128">
      <c r="DR7074" s="283"/>
      <c r="DS7074" s="30"/>
      <c r="DT7074" s="30"/>
      <c r="DU7074" s="30"/>
      <c r="DV7074" s="316"/>
      <c r="DW7074" s="30"/>
      <c r="DX7074" s="30"/>
    </row>
    <row r="7075" spans="122:128">
      <c r="DR7075" s="283"/>
      <c r="DS7075" s="30"/>
      <c r="DT7075" s="30"/>
      <c r="DU7075" s="30"/>
      <c r="DV7075" s="316"/>
      <c r="DW7075" s="30"/>
      <c r="DX7075" s="30"/>
    </row>
    <row r="7076" spans="122:128">
      <c r="DR7076" s="283"/>
      <c r="DS7076" s="30"/>
      <c r="DT7076" s="30"/>
      <c r="DU7076" s="30"/>
      <c r="DV7076" s="316"/>
      <c r="DW7076" s="30"/>
      <c r="DX7076" s="30"/>
    </row>
    <row r="7077" spans="122:128">
      <c r="DR7077" s="283"/>
      <c r="DS7077" s="30"/>
      <c r="DT7077" s="30"/>
      <c r="DU7077" s="30"/>
      <c r="DV7077" s="316"/>
      <c r="DW7077" s="30"/>
      <c r="DX7077" s="30"/>
    </row>
    <row r="7078" spans="122:128">
      <c r="DR7078" s="283"/>
      <c r="DS7078" s="30"/>
      <c r="DT7078" s="30"/>
      <c r="DU7078" s="30"/>
      <c r="DV7078" s="316"/>
      <c r="DW7078" s="30"/>
      <c r="DX7078" s="30"/>
    </row>
    <row r="7079" spans="122:128">
      <c r="DR7079" s="283"/>
      <c r="DS7079" s="30"/>
      <c r="DT7079" s="30"/>
      <c r="DU7079" s="30"/>
      <c r="DV7079" s="316"/>
      <c r="DW7079" s="30"/>
      <c r="DX7079" s="30"/>
    </row>
    <row r="7080" spans="122:128">
      <c r="DR7080" s="283"/>
      <c r="DS7080" s="30"/>
      <c r="DT7080" s="30"/>
      <c r="DU7080" s="30"/>
      <c r="DV7080" s="316"/>
      <c r="DW7080" s="30"/>
      <c r="DX7080" s="30"/>
    </row>
    <row r="7081" spans="122:128">
      <c r="DR7081" s="283"/>
      <c r="DS7081" s="30"/>
      <c r="DT7081" s="30"/>
      <c r="DU7081" s="30"/>
      <c r="DV7081" s="316"/>
      <c r="DW7081" s="30"/>
      <c r="DX7081" s="30"/>
    </row>
    <row r="7082" spans="122:128">
      <c r="DR7082" s="283"/>
      <c r="DS7082" s="30"/>
      <c r="DT7082" s="30"/>
      <c r="DU7082" s="30"/>
      <c r="DV7082" s="316"/>
      <c r="DW7082" s="30"/>
      <c r="DX7082" s="30"/>
    </row>
    <row r="7083" spans="122:128">
      <c r="DR7083" s="283"/>
      <c r="DS7083" s="30"/>
      <c r="DT7083" s="30"/>
      <c r="DU7083" s="30"/>
      <c r="DV7083" s="316"/>
      <c r="DW7083" s="30"/>
      <c r="DX7083" s="30"/>
    </row>
    <row r="7084" spans="122:128">
      <c r="DR7084" s="283"/>
      <c r="DS7084" s="30"/>
      <c r="DT7084" s="30"/>
      <c r="DU7084" s="30"/>
      <c r="DV7084" s="316"/>
      <c r="DW7084" s="30"/>
      <c r="DX7084" s="30"/>
    </row>
    <row r="7085" spans="122:128">
      <c r="DR7085" s="283"/>
      <c r="DS7085" s="30"/>
      <c r="DT7085" s="30"/>
      <c r="DU7085" s="30"/>
      <c r="DV7085" s="316"/>
      <c r="DW7085" s="30"/>
      <c r="DX7085" s="30"/>
    </row>
    <row r="7086" spans="122:128">
      <c r="DR7086" s="283"/>
      <c r="DS7086" s="30"/>
      <c r="DT7086" s="30"/>
      <c r="DU7086" s="30"/>
      <c r="DV7086" s="316"/>
      <c r="DW7086" s="30"/>
      <c r="DX7086" s="30"/>
    </row>
    <row r="7087" spans="122:128">
      <c r="DR7087" s="283"/>
      <c r="DS7087" s="30"/>
      <c r="DT7087" s="30"/>
      <c r="DU7087" s="30"/>
      <c r="DV7087" s="316"/>
      <c r="DW7087" s="30"/>
      <c r="DX7087" s="30"/>
    </row>
    <row r="7088" spans="122:128">
      <c r="DR7088" s="283"/>
      <c r="DS7088" s="30"/>
      <c r="DT7088" s="30"/>
      <c r="DU7088" s="30"/>
      <c r="DV7088" s="316"/>
      <c r="DW7088" s="30"/>
      <c r="DX7088" s="30"/>
    </row>
    <row r="7089" spans="122:128">
      <c r="DR7089" s="283"/>
      <c r="DS7089" s="30"/>
      <c r="DT7089" s="30"/>
      <c r="DU7089" s="30"/>
      <c r="DV7089" s="316"/>
      <c r="DW7089" s="30"/>
      <c r="DX7089" s="30"/>
    </row>
    <row r="7090" spans="122:128">
      <c r="DR7090" s="283"/>
      <c r="DS7090" s="30"/>
      <c r="DT7090" s="30"/>
      <c r="DU7090" s="30"/>
      <c r="DV7090" s="316"/>
      <c r="DW7090" s="30"/>
      <c r="DX7090" s="30"/>
    </row>
    <row r="7091" spans="122:128">
      <c r="DR7091" s="283"/>
      <c r="DS7091" s="30"/>
      <c r="DT7091" s="30"/>
      <c r="DU7091" s="30"/>
      <c r="DV7091" s="316"/>
      <c r="DW7091" s="30"/>
      <c r="DX7091" s="30"/>
    </row>
    <row r="7092" spans="122:128">
      <c r="DR7092" s="283"/>
      <c r="DS7092" s="30"/>
      <c r="DT7092" s="30"/>
      <c r="DU7092" s="30"/>
      <c r="DV7092" s="316"/>
      <c r="DW7092" s="30"/>
      <c r="DX7092" s="30"/>
    </row>
    <row r="7093" spans="122:128">
      <c r="DR7093" s="283"/>
      <c r="DS7093" s="30"/>
      <c r="DT7093" s="30"/>
      <c r="DU7093" s="30"/>
      <c r="DV7093" s="316"/>
      <c r="DW7093" s="30"/>
      <c r="DX7093" s="30"/>
    </row>
    <row r="7094" spans="122:128">
      <c r="DR7094" s="283"/>
      <c r="DS7094" s="30"/>
      <c r="DT7094" s="30"/>
      <c r="DU7094" s="30"/>
      <c r="DV7094" s="316"/>
      <c r="DW7094" s="30"/>
      <c r="DX7094" s="30"/>
    </row>
    <row r="7095" spans="122:128">
      <c r="DR7095" s="283"/>
      <c r="DS7095" s="30"/>
      <c r="DT7095" s="30"/>
      <c r="DU7095" s="30"/>
      <c r="DV7095" s="316"/>
      <c r="DW7095" s="30"/>
      <c r="DX7095" s="30"/>
    </row>
    <row r="7096" spans="122:128">
      <c r="DR7096" s="283"/>
      <c r="DS7096" s="30"/>
      <c r="DT7096" s="30"/>
      <c r="DU7096" s="30"/>
      <c r="DV7096" s="316"/>
      <c r="DW7096" s="30"/>
      <c r="DX7096" s="30"/>
    </row>
    <row r="7097" spans="122:128">
      <c r="DR7097" s="283"/>
      <c r="DS7097" s="30"/>
      <c r="DT7097" s="30"/>
      <c r="DU7097" s="30"/>
      <c r="DV7097" s="316"/>
      <c r="DW7097" s="30"/>
      <c r="DX7097" s="30"/>
    </row>
    <row r="7098" spans="122:128">
      <c r="DR7098" s="283"/>
      <c r="DS7098" s="30"/>
      <c r="DT7098" s="30"/>
      <c r="DU7098" s="30"/>
      <c r="DV7098" s="316"/>
      <c r="DW7098" s="30"/>
      <c r="DX7098" s="30"/>
    </row>
    <row r="7099" spans="122:128">
      <c r="DR7099" s="283"/>
      <c r="DS7099" s="30"/>
      <c r="DT7099" s="30"/>
      <c r="DU7099" s="30"/>
      <c r="DV7099" s="316"/>
      <c r="DW7099" s="30"/>
      <c r="DX7099" s="30"/>
    </row>
    <row r="7100" spans="122:128">
      <c r="DR7100" s="283"/>
      <c r="DS7100" s="30"/>
      <c r="DT7100" s="30"/>
      <c r="DU7100" s="30"/>
      <c r="DV7100" s="316"/>
      <c r="DW7100" s="30"/>
      <c r="DX7100" s="30"/>
    </row>
    <row r="7101" spans="122:128">
      <c r="DR7101" s="283"/>
      <c r="DS7101" s="30"/>
      <c r="DT7101" s="30"/>
      <c r="DU7101" s="30"/>
      <c r="DV7101" s="316"/>
      <c r="DW7101" s="30"/>
      <c r="DX7101" s="30"/>
    </row>
    <row r="7102" spans="122:128">
      <c r="DR7102" s="283"/>
      <c r="DS7102" s="30"/>
      <c r="DT7102" s="30"/>
      <c r="DU7102" s="30"/>
      <c r="DV7102" s="316"/>
      <c r="DW7102" s="30"/>
      <c r="DX7102" s="30"/>
    </row>
    <row r="7103" spans="122:128">
      <c r="DR7103" s="283"/>
      <c r="DS7103" s="30"/>
      <c r="DT7103" s="30"/>
      <c r="DU7103" s="30"/>
      <c r="DV7103" s="316"/>
      <c r="DW7103" s="30"/>
      <c r="DX7103" s="30"/>
    </row>
    <row r="7104" spans="122:128">
      <c r="DR7104" s="283"/>
      <c r="DS7104" s="30"/>
      <c r="DT7104" s="30"/>
      <c r="DU7104" s="30"/>
      <c r="DV7104" s="316"/>
      <c r="DW7104" s="30"/>
      <c r="DX7104" s="30"/>
    </row>
    <row r="7105" spans="122:128">
      <c r="DR7105" s="283"/>
      <c r="DS7105" s="30"/>
      <c r="DT7105" s="30"/>
      <c r="DU7105" s="30"/>
      <c r="DV7105" s="316"/>
      <c r="DW7105" s="30"/>
      <c r="DX7105" s="30"/>
    </row>
    <row r="7106" spans="122:128">
      <c r="DR7106" s="283"/>
      <c r="DS7106" s="30"/>
      <c r="DT7106" s="30"/>
      <c r="DU7106" s="30"/>
      <c r="DV7106" s="316"/>
      <c r="DW7106" s="30"/>
      <c r="DX7106" s="30"/>
    </row>
    <row r="7107" spans="122:128">
      <c r="DR7107" s="283"/>
      <c r="DS7107" s="30"/>
      <c r="DT7107" s="30"/>
      <c r="DU7107" s="30"/>
      <c r="DV7107" s="316"/>
      <c r="DW7107" s="30"/>
      <c r="DX7107" s="30"/>
    </row>
    <row r="7108" spans="122:128">
      <c r="DR7108" s="283"/>
      <c r="DS7108" s="30"/>
      <c r="DT7108" s="30"/>
      <c r="DU7108" s="30"/>
      <c r="DV7108" s="316"/>
      <c r="DW7108" s="30"/>
      <c r="DX7108" s="30"/>
    </row>
    <row r="7109" spans="122:128">
      <c r="DR7109" s="283"/>
      <c r="DS7109" s="30"/>
      <c r="DT7109" s="30"/>
      <c r="DU7109" s="30"/>
      <c r="DV7109" s="316"/>
      <c r="DW7109" s="30"/>
      <c r="DX7109" s="30"/>
    </row>
    <row r="7110" spans="122:128">
      <c r="DR7110" s="283"/>
      <c r="DS7110" s="30"/>
      <c r="DT7110" s="30"/>
      <c r="DU7110" s="30"/>
      <c r="DV7110" s="316"/>
      <c r="DW7110" s="30"/>
      <c r="DX7110" s="30"/>
    </row>
    <row r="7111" spans="122:128">
      <c r="DR7111" s="283"/>
      <c r="DS7111" s="30"/>
      <c r="DT7111" s="30"/>
      <c r="DU7111" s="30"/>
      <c r="DV7111" s="316"/>
      <c r="DW7111" s="30"/>
      <c r="DX7111" s="30"/>
    </row>
    <row r="7112" spans="122:128">
      <c r="DR7112" s="283"/>
      <c r="DS7112" s="30"/>
      <c r="DT7112" s="30"/>
      <c r="DU7112" s="30"/>
      <c r="DV7112" s="316"/>
      <c r="DW7112" s="30"/>
      <c r="DX7112" s="30"/>
    </row>
    <row r="7113" spans="122:128">
      <c r="DR7113" s="283"/>
      <c r="DS7113" s="30"/>
      <c r="DT7113" s="30"/>
      <c r="DU7113" s="30"/>
      <c r="DV7113" s="316"/>
      <c r="DW7113" s="30"/>
      <c r="DX7113" s="30"/>
    </row>
    <row r="7114" spans="122:128">
      <c r="DR7114" s="283"/>
      <c r="DS7114" s="30"/>
      <c r="DT7114" s="30"/>
      <c r="DU7114" s="30"/>
      <c r="DV7114" s="316"/>
      <c r="DW7114" s="30"/>
      <c r="DX7114" s="30"/>
    </row>
    <row r="7115" spans="122:128">
      <c r="DR7115" s="283"/>
      <c r="DS7115" s="30"/>
      <c r="DT7115" s="30"/>
      <c r="DU7115" s="30"/>
      <c r="DV7115" s="316"/>
      <c r="DW7115" s="30"/>
      <c r="DX7115" s="30"/>
    </row>
    <row r="7116" spans="122:128">
      <c r="DR7116" s="283"/>
      <c r="DS7116" s="30"/>
      <c r="DT7116" s="30"/>
      <c r="DU7116" s="30"/>
      <c r="DV7116" s="316"/>
      <c r="DW7116" s="30"/>
      <c r="DX7116" s="30"/>
    </row>
    <row r="7117" spans="122:128">
      <c r="DR7117" s="283"/>
      <c r="DS7117" s="30"/>
      <c r="DT7117" s="30"/>
      <c r="DU7117" s="30"/>
      <c r="DV7117" s="316"/>
      <c r="DW7117" s="30"/>
      <c r="DX7117" s="30"/>
    </row>
    <row r="7118" spans="122:128">
      <c r="DR7118" s="283"/>
      <c r="DS7118" s="30"/>
      <c r="DT7118" s="30"/>
      <c r="DU7118" s="30"/>
      <c r="DV7118" s="316"/>
      <c r="DW7118" s="30"/>
      <c r="DX7118" s="30"/>
    </row>
    <row r="7119" spans="122:128">
      <c r="DR7119" s="283"/>
      <c r="DS7119" s="30"/>
      <c r="DT7119" s="30"/>
      <c r="DU7119" s="30"/>
      <c r="DV7119" s="316"/>
      <c r="DW7119" s="30"/>
      <c r="DX7119" s="30"/>
    </row>
    <row r="7120" spans="122:128">
      <c r="DR7120" s="283"/>
      <c r="DS7120" s="30"/>
      <c r="DT7120" s="30"/>
      <c r="DU7120" s="30"/>
      <c r="DV7120" s="316"/>
      <c r="DW7120" s="30"/>
      <c r="DX7120" s="30"/>
    </row>
    <row r="7121" spans="122:128">
      <c r="DR7121" s="283"/>
      <c r="DS7121" s="30"/>
      <c r="DT7121" s="30"/>
      <c r="DU7121" s="30"/>
      <c r="DV7121" s="316"/>
      <c r="DW7121" s="30"/>
      <c r="DX7121" s="30"/>
    </row>
    <row r="7122" spans="122:128">
      <c r="DR7122" s="283"/>
      <c r="DS7122" s="30"/>
      <c r="DT7122" s="30"/>
      <c r="DU7122" s="30"/>
      <c r="DV7122" s="316"/>
      <c r="DW7122" s="30"/>
      <c r="DX7122" s="30"/>
    </row>
    <row r="7123" spans="122:128">
      <c r="DR7123" s="283"/>
      <c r="DS7123" s="30"/>
      <c r="DT7123" s="30"/>
      <c r="DU7123" s="30"/>
      <c r="DV7123" s="316"/>
      <c r="DW7123" s="30"/>
      <c r="DX7123" s="30"/>
    </row>
    <row r="7124" spans="122:128">
      <c r="DR7124" s="283"/>
      <c r="DS7124" s="30"/>
      <c r="DT7124" s="30"/>
      <c r="DU7124" s="30"/>
      <c r="DV7124" s="316"/>
      <c r="DW7124" s="30"/>
      <c r="DX7124" s="30"/>
    </row>
    <row r="7125" spans="122:128">
      <c r="DR7125" s="283"/>
      <c r="DS7125" s="30"/>
      <c r="DT7125" s="30"/>
      <c r="DU7125" s="30"/>
      <c r="DV7125" s="316"/>
      <c r="DW7125" s="30"/>
      <c r="DX7125" s="30"/>
    </row>
    <row r="7126" spans="122:128">
      <c r="DR7126" s="283"/>
      <c r="DS7126" s="30"/>
      <c r="DT7126" s="30"/>
      <c r="DU7126" s="30"/>
      <c r="DV7126" s="316"/>
      <c r="DW7126" s="30"/>
      <c r="DX7126" s="30"/>
    </row>
    <row r="7127" spans="122:128">
      <c r="DR7127" s="283"/>
      <c r="DS7127" s="30"/>
      <c r="DT7127" s="30"/>
      <c r="DU7127" s="30"/>
      <c r="DV7127" s="316"/>
      <c r="DW7127" s="30"/>
      <c r="DX7127" s="30"/>
    </row>
    <row r="7128" spans="122:128">
      <c r="DR7128" s="283"/>
      <c r="DS7128" s="30"/>
      <c r="DT7128" s="30"/>
      <c r="DU7128" s="30"/>
      <c r="DV7128" s="316"/>
      <c r="DW7128" s="30"/>
      <c r="DX7128" s="30"/>
    </row>
    <row r="7129" spans="122:128">
      <c r="DR7129" s="283"/>
      <c r="DS7129" s="30"/>
      <c r="DT7129" s="30"/>
      <c r="DU7129" s="30"/>
      <c r="DV7129" s="316"/>
      <c r="DW7129" s="30"/>
      <c r="DX7129" s="30"/>
    </row>
    <row r="7130" spans="122:128">
      <c r="DR7130" s="283"/>
      <c r="DS7130" s="30"/>
      <c r="DT7130" s="30"/>
      <c r="DU7130" s="30"/>
      <c r="DV7130" s="316"/>
      <c r="DW7130" s="30"/>
      <c r="DX7130" s="30"/>
    </row>
    <row r="7131" spans="122:128">
      <c r="DR7131" s="283"/>
      <c r="DS7131" s="30"/>
      <c r="DT7131" s="30"/>
      <c r="DU7131" s="30"/>
      <c r="DV7131" s="316"/>
      <c r="DW7131" s="30"/>
      <c r="DX7131" s="30"/>
    </row>
    <row r="7132" spans="122:128">
      <c r="DR7132" s="283"/>
      <c r="DS7132" s="30"/>
      <c r="DT7132" s="30"/>
      <c r="DU7132" s="30"/>
      <c r="DV7132" s="316"/>
      <c r="DW7132" s="30"/>
      <c r="DX7132" s="30"/>
    </row>
    <row r="7133" spans="122:128">
      <c r="DR7133" s="283"/>
      <c r="DS7133" s="30"/>
      <c r="DT7133" s="30"/>
      <c r="DU7133" s="30"/>
      <c r="DV7133" s="316"/>
      <c r="DW7133" s="30"/>
      <c r="DX7133" s="30"/>
    </row>
    <row r="7134" spans="122:128">
      <c r="DR7134" s="283"/>
      <c r="DS7134" s="30"/>
      <c r="DT7134" s="30"/>
      <c r="DU7134" s="30"/>
      <c r="DV7134" s="316"/>
      <c r="DW7134" s="30"/>
      <c r="DX7134" s="30"/>
    </row>
    <row r="7135" spans="122:128">
      <c r="DR7135" s="283"/>
      <c r="DS7135" s="30"/>
      <c r="DT7135" s="30"/>
      <c r="DU7135" s="30"/>
      <c r="DV7135" s="316"/>
      <c r="DW7135" s="30"/>
      <c r="DX7135" s="30"/>
    </row>
    <row r="7136" spans="122:128">
      <c r="DR7136" s="283"/>
      <c r="DS7136" s="30"/>
      <c r="DT7136" s="30"/>
      <c r="DU7136" s="30"/>
      <c r="DV7136" s="316"/>
      <c r="DW7136" s="30"/>
      <c r="DX7136" s="30"/>
    </row>
    <row r="7137" spans="122:128">
      <c r="DR7137" s="283"/>
      <c r="DS7137" s="30"/>
      <c r="DT7137" s="30"/>
      <c r="DU7137" s="30"/>
      <c r="DV7137" s="316"/>
      <c r="DW7137" s="30"/>
      <c r="DX7137" s="30"/>
    </row>
    <row r="7138" spans="122:128">
      <c r="DR7138" s="283"/>
      <c r="DS7138" s="30"/>
      <c r="DT7138" s="30"/>
      <c r="DU7138" s="30"/>
      <c r="DV7138" s="316"/>
      <c r="DW7138" s="30"/>
      <c r="DX7138" s="30"/>
    </row>
    <row r="7139" spans="122:128">
      <c r="DR7139" s="283"/>
      <c r="DS7139" s="30"/>
      <c r="DT7139" s="30"/>
      <c r="DU7139" s="30"/>
      <c r="DV7139" s="316"/>
      <c r="DW7139" s="30"/>
      <c r="DX7139" s="30"/>
    </row>
    <row r="7140" spans="122:128">
      <c r="DR7140" s="283"/>
      <c r="DS7140" s="30"/>
      <c r="DT7140" s="30"/>
      <c r="DU7140" s="30"/>
      <c r="DV7140" s="316"/>
      <c r="DW7140" s="30"/>
      <c r="DX7140" s="30"/>
    </row>
    <row r="7141" spans="122:128">
      <c r="DR7141" s="283"/>
      <c r="DS7141" s="30"/>
      <c r="DT7141" s="30"/>
      <c r="DU7141" s="30"/>
      <c r="DV7141" s="316"/>
      <c r="DW7141" s="30"/>
      <c r="DX7141" s="30"/>
    </row>
    <row r="7142" spans="122:128">
      <c r="DR7142" s="283"/>
      <c r="DS7142" s="30"/>
      <c r="DT7142" s="30"/>
      <c r="DU7142" s="30"/>
      <c r="DV7142" s="316"/>
      <c r="DW7142" s="30"/>
      <c r="DX7142" s="30"/>
    </row>
    <row r="7143" spans="122:128">
      <c r="DR7143" s="283"/>
      <c r="DS7143" s="30"/>
      <c r="DT7143" s="30"/>
      <c r="DU7143" s="30"/>
      <c r="DV7143" s="316"/>
      <c r="DW7143" s="30"/>
      <c r="DX7143" s="30"/>
    </row>
    <row r="7144" spans="122:128">
      <c r="DR7144" s="283"/>
      <c r="DS7144" s="30"/>
      <c r="DT7144" s="30"/>
      <c r="DU7144" s="30"/>
      <c r="DV7144" s="316"/>
      <c r="DW7144" s="30"/>
      <c r="DX7144" s="30"/>
    </row>
    <row r="7145" spans="122:128">
      <c r="DR7145" s="283"/>
      <c r="DS7145" s="30"/>
      <c r="DT7145" s="30"/>
      <c r="DU7145" s="30"/>
      <c r="DV7145" s="316"/>
      <c r="DW7145" s="30"/>
      <c r="DX7145" s="30"/>
    </row>
    <row r="7146" spans="122:128">
      <c r="DR7146" s="283"/>
      <c r="DS7146" s="30"/>
      <c r="DT7146" s="30"/>
      <c r="DU7146" s="30"/>
      <c r="DV7146" s="316"/>
      <c r="DW7146" s="30"/>
      <c r="DX7146" s="30"/>
    </row>
    <row r="7147" spans="122:128">
      <c r="DR7147" s="283"/>
      <c r="DS7147" s="30"/>
      <c r="DT7147" s="30"/>
      <c r="DU7147" s="30"/>
      <c r="DV7147" s="316"/>
      <c r="DW7147" s="30"/>
      <c r="DX7147" s="30"/>
    </row>
    <row r="7148" spans="122:128">
      <c r="DR7148" s="283"/>
      <c r="DS7148" s="30"/>
      <c r="DT7148" s="30"/>
      <c r="DU7148" s="30"/>
      <c r="DV7148" s="316"/>
      <c r="DW7148" s="30"/>
      <c r="DX7148" s="30"/>
    </row>
    <row r="7149" spans="122:128">
      <c r="DR7149" s="283"/>
      <c r="DS7149" s="30"/>
      <c r="DT7149" s="30"/>
      <c r="DU7149" s="30"/>
      <c r="DV7149" s="316"/>
      <c r="DW7149" s="30"/>
      <c r="DX7149" s="30"/>
    </row>
    <row r="7150" spans="122:128">
      <c r="DR7150" s="283"/>
      <c r="DS7150" s="30"/>
      <c r="DT7150" s="30"/>
      <c r="DU7150" s="30"/>
      <c r="DV7150" s="316"/>
      <c r="DW7150" s="30"/>
      <c r="DX7150" s="30"/>
    </row>
    <row r="7151" spans="122:128">
      <c r="DR7151" s="283"/>
      <c r="DS7151" s="30"/>
      <c r="DT7151" s="30"/>
      <c r="DU7151" s="30"/>
      <c r="DV7151" s="316"/>
      <c r="DW7151" s="30"/>
      <c r="DX7151" s="30"/>
    </row>
    <row r="7152" spans="122:128">
      <c r="DR7152" s="283"/>
      <c r="DS7152" s="30"/>
      <c r="DT7152" s="30"/>
      <c r="DU7152" s="30"/>
      <c r="DV7152" s="316"/>
      <c r="DW7152" s="30"/>
      <c r="DX7152" s="30"/>
    </row>
    <row r="7153" spans="122:128">
      <c r="DR7153" s="283"/>
      <c r="DS7153" s="30"/>
      <c r="DT7153" s="30"/>
      <c r="DU7153" s="30"/>
      <c r="DV7153" s="316"/>
      <c r="DW7153" s="30"/>
      <c r="DX7153" s="30"/>
    </row>
    <row r="7154" spans="122:128">
      <c r="DR7154" s="283"/>
      <c r="DS7154" s="30"/>
      <c r="DT7154" s="30"/>
      <c r="DU7154" s="30"/>
      <c r="DV7154" s="316"/>
      <c r="DW7154" s="30"/>
      <c r="DX7154" s="30"/>
    </row>
    <row r="7155" spans="122:128">
      <c r="DR7155" s="283"/>
      <c r="DS7155" s="30"/>
      <c r="DT7155" s="30"/>
      <c r="DU7155" s="30"/>
      <c r="DV7155" s="316"/>
      <c r="DW7155" s="30"/>
      <c r="DX7155" s="30"/>
    </row>
    <row r="7156" spans="122:128">
      <c r="DR7156" s="283"/>
      <c r="DS7156" s="30"/>
      <c r="DT7156" s="30"/>
      <c r="DU7156" s="30"/>
      <c r="DV7156" s="316"/>
      <c r="DW7156" s="30"/>
      <c r="DX7156" s="30"/>
    </row>
    <row r="7157" spans="122:128">
      <c r="DR7157" s="283"/>
      <c r="DS7157" s="30"/>
      <c r="DT7157" s="30"/>
      <c r="DU7157" s="30"/>
      <c r="DV7157" s="316"/>
      <c r="DW7157" s="30"/>
      <c r="DX7157" s="30"/>
    </row>
    <row r="7158" spans="122:128">
      <c r="DR7158" s="283"/>
      <c r="DS7158" s="30"/>
      <c r="DT7158" s="30"/>
      <c r="DU7158" s="30"/>
      <c r="DV7158" s="316"/>
      <c r="DW7158" s="30"/>
      <c r="DX7158" s="30"/>
    </row>
    <row r="7159" spans="122:128">
      <c r="DR7159" s="283"/>
      <c r="DS7159" s="30"/>
      <c r="DT7159" s="30"/>
      <c r="DU7159" s="30"/>
      <c r="DV7159" s="316"/>
      <c r="DW7159" s="30"/>
      <c r="DX7159" s="30"/>
    </row>
    <row r="7160" spans="122:128">
      <c r="DR7160" s="283"/>
      <c r="DS7160" s="30"/>
      <c r="DT7160" s="30"/>
      <c r="DU7160" s="30"/>
      <c r="DV7160" s="316"/>
      <c r="DW7160" s="30"/>
      <c r="DX7160" s="30"/>
    </row>
    <row r="7161" spans="122:128">
      <c r="DR7161" s="283"/>
      <c r="DS7161" s="30"/>
      <c r="DT7161" s="30"/>
      <c r="DU7161" s="30"/>
      <c r="DV7161" s="316"/>
      <c r="DW7161" s="30"/>
      <c r="DX7161" s="30"/>
    </row>
    <row r="7162" spans="122:128">
      <c r="DR7162" s="283"/>
      <c r="DS7162" s="30"/>
      <c r="DT7162" s="30"/>
      <c r="DU7162" s="30"/>
      <c r="DV7162" s="316"/>
      <c r="DW7162" s="30"/>
      <c r="DX7162" s="30"/>
    </row>
    <row r="7163" spans="122:128">
      <c r="DR7163" s="283"/>
      <c r="DS7163" s="30"/>
      <c r="DT7163" s="30"/>
      <c r="DU7163" s="30"/>
      <c r="DV7163" s="316"/>
      <c r="DW7163" s="30"/>
      <c r="DX7163" s="30"/>
    </row>
    <row r="7164" spans="122:128">
      <c r="DR7164" s="283"/>
      <c r="DS7164" s="30"/>
      <c r="DT7164" s="30"/>
      <c r="DU7164" s="30"/>
      <c r="DV7164" s="316"/>
      <c r="DW7164" s="30"/>
      <c r="DX7164" s="30"/>
    </row>
    <row r="7165" spans="122:128">
      <c r="DR7165" s="283"/>
      <c r="DS7165" s="30"/>
      <c r="DT7165" s="30"/>
      <c r="DU7165" s="30"/>
      <c r="DV7165" s="316"/>
      <c r="DW7165" s="30"/>
      <c r="DX7165" s="30"/>
    </row>
    <row r="7166" spans="122:128">
      <c r="DR7166" s="283"/>
      <c r="DS7166" s="30"/>
      <c r="DT7166" s="30"/>
      <c r="DU7166" s="30"/>
      <c r="DV7166" s="316"/>
      <c r="DW7166" s="30"/>
      <c r="DX7166" s="30"/>
    </row>
    <row r="7167" spans="122:128">
      <c r="DR7167" s="283"/>
      <c r="DS7167" s="30"/>
      <c r="DT7167" s="30"/>
      <c r="DU7167" s="30"/>
      <c r="DV7167" s="316"/>
      <c r="DW7167" s="30"/>
      <c r="DX7167" s="30"/>
    </row>
    <row r="7168" spans="122:128">
      <c r="DR7168" s="283"/>
      <c r="DS7168" s="30"/>
      <c r="DT7168" s="30"/>
      <c r="DU7168" s="30"/>
      <c r="DV7168" s="316"/>
      <c r="DW7168" s="30"/>
      <c r="DX7168" s="30"/>
    </row>
    <row r="7169" spans="122:128">
      <c r="DR7169" s="283"/>
      <c r="DS7169" s="30"/>
      <c r="DT7169" s="30"/>
      <c r="DU7169" s="30"/>
      <c r="DV7169" s="316"/>
      <c r="DW7169" s="30"/>
      <c r="DX7169" s="30"/>
    </row>
    <row r="7170" spans="122:128">
      <c r="DR7170" s="283"/>
      <c r="DS7170" s="30"/>
      <c r="DT7170" s="30"/>
      <c r="DU7170" s="30"/>
      <c r="DV7170" s="316"/>
      <c r="DW7170" s="30"/>
      <c r="DX7170" s="30"/>
    </row>
    <row r="7171" spans="122:128">
      <c r="DR7171" s="283"/>
      <c r="DS7171" s="30"/>
      <c r="DT7171" s="30"/>
      <c r="DU7171" s="30"/>
      <c r="DV7171" s="316"/>
      <c r="DW7171" s="30"/>
      <c r="DX7171" s="30"/>
    </row>
    <row r="7172" spans="122:128">
      <c r="DR7172" s="283"/>
      <c r="DS7172" s="30"/>
      <c r="DT7172" s="30"/>
      <c r="DU7172" s="30"/>
      <c r="DV7172" s="316"/>
      <c r="DW7172" s="30"/>
      <c r="DX7172" s="30"/>
    </row>
    <row r="7173" spans="122:128">
      <c r="DR7173" s="283"/>
      <c r="DS7173" s="30"/>
      <c r="DT7173" s="30"/>
      <c r="DU7173" s="30"/>
      <c r="DV7173" s="316"/>
      <c r="DW7173" s="30"/>
      <c r="DX7173" s="30"/>
    </row>
    <row r="7174" spans="122:128">
      <c r="DR7174" s="283"/>
      <c r="DS7174" s="30"/>
      <c r="DT7174" s="30"/>
      <c r="DU7174" s="30"/>
      <c r="DV7174" s="316"/>
      <c r="DW7174" s="30"/>
      <c r="DX7174" s="30"/>
    </row>
    <row r="7175" spans="122:128">
      <c r="DR7175" s="283"/>
      <c r="DS7175" s="30"/>
      <c r="DT7175" s="30"/>
      <c r="DU7175" s="30"/>
      <c r="DV7175" s="316"/>
      <c r="DW7175" s="30"/>
      <c r="DX7175" s="30"/>
    </row>
    <row r="7176" spans="122:128">
      <c r="DR7176" s="283"/>
      <c r="DS7176" s="30"/>
      <c r="DT7176" s="30"/>
      <c r="DU7176" s="30"/>
      <c r="DV7176" s="316"/>
      <c r="DW7176" s="30"/>
      <c r="DX7176" s="30"/>
    </row>
    <row r="7177" spans="122:128">
      <c r="DR7177" s="283"/>
      <c r="DS7177" s="30"/>
      <c r="DT7177" s="30"/>
      <c r="DU7177" s="30"/>
      <c r="DV7177" s="316"/>
      <c r="DW7177" s="30"/>
      <c r="DX7177" s="30"/>
    </row>
    <row r="7178" spans="122:128">
      <c r="DR7178" s="283"/>
      <c r="DS7178" s="30"/>
      <c r="DT7178" s="30"/>
      <c r="DU7178" s="30"/>
      <c r="DV7178" s="316"/>
      <c r="DW7178" s="30"/>
      <c r="DX7178" s="30"/>
    </row>
    <row r="7179" spans="122:128">
      <c r="DR7179" s="283"/>
      <c r="DS7179" s="30"/>
      <c r="DT7179" s="30"/>
      <c r="DU7179" s="30"/>
      <c r="DV7179" s="316"/>
      <c r="DW7179" s="30"/>
      <c r="DX7179" s="30"/>
    </row>
    <row r="7180" spans="122:128">
      <c r="DR7180" s="283"/>
      <c r="DS7180" s="30"/>
      <c r="DT7180" s="30"/>
      <c r="DU7180" s="30"/>
      <c r="DV7180" s="316"/>
      <c r="DW7180" s="30"/>
      <c r="DX7180" s="30"/>
    </row>
    <row r="7181" spans="122:128">
      <c r="DR7181" s="283"/>
      <c r="DS7181" s="30"/>
      <c r="DT7181" s="30"/>
      <c r="DU7181" s="30"/>
      <c r="DV7181" s="316"/>
      <c r="DW7181" s="30"/>
      <c r="DX7181" s="30"/>
    </row>
    <row r="7182" spans="122:128">
      <c r="DR7182" s="283"/>
      <c r="DS7182" s="30"/>
      <c r="DT7182" s="30"/>
      <c r="DU7182" s="30"/>
      <c r="DV7182" s="316"/>
      <c r="DW7182" s="30"/>
      <c r="DX7182" s="30"/>
    </row>
    <row r="7183" spans="122:128">
      <c r="DR7183" s="283"/>
      <c r="DS7183" s="30"/>
      <c r="DT7183" s="30"/>
      <c r="DU7183" s="30"/>
      <c r="DV7183" s="316"/>
      <c r="DW7183" s="30"/>
      <c r="DX7183" s="30"/>
    </row>
    <row r="7184" spans="122:128">
      <c r="DR7184" s="283"/>
      <c r="DS7184" s="30"/>
      <c r="DT7184" s="30"/>
      <c r="DU7184" s="30"/>
      <c r="DV7184" s="316"/>
      <c r="DW7184" s="30"/>
      <c r="DX7184" s="30"/>
    </row>
    <row r="7185" spans="122:128">
      <c r="DR7185" s="283"/>
      <c r="DS7185" s="30"/>
      <c r="DT7185" s="30"/>
      <c r="DU7185" s="30"/>
      <c r="DV7185" s="316"/>
      <c r="DW7185" s="30"/>
      <c r="DX7185" s="30"/>
    </row>
    <row r="7186" spans="122:128">
      <c r="DR7186" s="283"/>
      <c r="DS7186" s="30"/>
      <c r="DT7186" s="30"/>
      <c r="DU7186" s="30"/>
      <c r="DV7186" s="316"/>
      <c r="DW7186" s="30"/>
      <c r="DX7186" s="30"/>
    </row>
    <row r="7187" spans="122:128">
      <c r="DR7187" s="283"/>
      <c r="DS7187" s="30"/>
      <c r="DT7187" s="30"/>
      <c r="DU7187" s="30"/>
      <c r="DV7187" s="316"/>
      <c r="DW7187" s="30"/>
      <c r="DX7187" s="30"/>
    </row>
    <row r="7188" spans="122:128">
      <c r="DR7188" s="283"/>
      <c r="DS7188" s="30"/>
      <c r="DT7188" s="30"/>
      <c r="DU7188" s="30"/>
      <c r="DV7188" s="316"/>
      <c r="DW7188" s="30"/>
      <c r="DX7188" s="30"/>
    </row>
    <row r="7189" spans="122:128">
      <c r="DR7189" s="283"/>
      <c r="DS7189" s="30"/>
      <c r="DT7189" s="30"/>
      <c r="DU7189" s="30"/>
      <c r="DV7189" s="316"/>
      <c r="DW7189" s="30"/>
      <c r="DX7189" s="30"/>
    </row>
    <row r="7190" spans="122:128">
      <c r="DR7190" s="283"/>
      <c r="DS7190" s="30"/>
      <c r="DT7190" s="30"/>
      <c r="DU7190" s="30"/>
      <c r="DV7190" s="316"/>
      <c r="DW7190" s="30"/>
      <c r="DX7190" s="30"/>
    </row>
    <row r="7191" spans="122:128">
      <c r="DR7191" s="283"/>
      <c r="DS7191" s="30"/>
      <c r="DT7191" s="30"/>
      <c r="DU7191" s="30"/>
      <c r="DV7191" s="316"/>
      <c r="DW7191" s="30"/>
      <c r="DX7191" s="30"/>
    </row>
    <row r="7192" spans="122:128">
      <c r="DR7192" s="283"/>
      <c r="DS7192" s="30"/>
      <c r="DT7192" s="30"/>
      <c r="DU7192" s="30"/>
      <c r="DV7192" s="316"/>
      <c r="DW7192" s="30"/>
      <c r="DX7192" s="30"/>
    </row>
  </sheetData>
  <sheetProtection selectLockedCells="1" selectUnlockedCells="1"/>
  <customSheetViews>
    <customSheetView guid="{FDD8E36E-01DB-4099-9957-B900CEC2A38E}" showRuler="0" topLeftCell="A64">
      <selection activeCell="I105" sqref="I105"/>
      <pageMargins left="0.75" right="0.75" top="1" bottom="1" header="0.5" footer="0.5"/>
      <headerFooter alignWithMargins="0"/>
    </customSheetView>
  </customSheetViews>
  <mergeCells count="3">
    <mergeCell ref="FZ1:GB1"/>
    <mergeCell ref="AH16:AI16"/>
    <mergeCell ref="AH23:AI23"/>
  </mergeCells>
  <phoneticPr fontId="14" type="noConversion"/>
  <hyperlinks>
    <hyperlink ref="A3" location="首页!A1" display="返回首页" xr:uid="{00000000-0004-0000-0900-000000000000}"/>
    <hyperlink ref="B3" location="目录!A1" display="返回目录" xr:uid="{00000000-0004-0000-0900-000001000000}"/>
  </hyperlinks>
  <pageMargins left="0.75" right="0.75" top="1" bottom="1" header="0.5" footer="0.5"/>
  <pageSetup paperSize="9" orientation="portrait"/>
  <headerFooter alignWithMargins="0"/>
  <drawing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16</vt:i4>
      </vt:variant>
      <vt:variant>
        <vt:lpstr>命名范围</vt:lpstr>
      </vt:variant>
      <vt:variant>
        <vt:i4>2</vt:i4>
      </vt:variant>
    </vt:vector>
  </HeadingPairs>
  <TitlesOfParts>
    <vt:vector size="18" baseType="lpstr">
      <vt:lpstr>首页</vt:lpstr>
      <vt:lpstr>目录</vt:lpstr>
      <vt:lpstr>概览</vt:lpstr>
      <vt:lpstr>投资结构 </vt:lpstr>
      <vt:lpstr>政府投资</vt:lpstr>
      <vt:lpstr>房地产投资</vt:lpstr>
      <vt:lpstr>有色</vt:lpstr>
      <vt:lpstr>煤炭</vt:lpstr>
      <vt:lpstr>水泥</vt:lpstr>
      <vt:lpstr>钢铁</vt:lpstr>
      <vt:lpstr>工程机械</vt:lpstr>
      <vt:lpstr>玻璃</vt:lpstr>
      <vt:lpstr>重卡</vt:lpstr>
      <vt:lpstr>基建 </vt:lpstr>
      <vt:lpstr>建筑 </vt:lpstr>
      <vt:lpstr>信息披露和法律声明</vt:lpstr>
      <vt:lpstr>'基建 '!ExternalData_1</vt:lpstr>
      <vt:lpstr>政府投资!ExternalData_1</vt:lpstr>
    </vt:vector>
  </TitlesOfParts>
  <Company>ZhongSh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c</dc:creator>
  <cp:lastModifiedBy>Jimmy</cp:lastModifiedBy>
  <cp:lastPrinted>2011-05-03T13:33:00Z</cp:lastPrinted>
  <dcterms:created xsi:type="dcterms:W3CDTF">2009-01-07T06:07:00Z</dcterms:created>
  <dcterms:modified xsi:type="dcterms:W3CDTF">2022-01-26T09:0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DMCEIC_owner">
    <vt:lpwstr>wuxinkunfs@163.com</vt:lpwstr>
  </property>
  <property fmtid="{D5CDD505-2E9C-101B-9397-08002B2CF9AE}" pid="3" name="CDMCEIC_ownerFullName">
    <vt:lpwstr>Shan Lei</vt:lpwstr>
  </property>
  <property fmtid="{D5CDD505-2E9C-101B-9397-08002B2CF9AE}" pid="4" name="CDMCEIC_readOnly">
    <vt:lpwstr>False</vt:lpwstr>
  </property>
  <property fmtid="{D5CDD505-2E9C-101B-9397-08002B2CF9AE}" pid="5" name="CDMCEIC_description">
    <vt:lpwstr/>
  </property>
  <property fmtid="{D5CDD505-2E9C-101B-9397-08002B2CF9AE}" pid="6" name="EM_Doc_Temp_ID">
    <vt:lpwstr>17b5356c</vt:lpwstr>
  </property>
  <property fmtid="{D5CDD505-2E9C-101B-9397-08002B2CF9AE}" pid="7" name="ICV">
    <vt:lpwstr>C9C3BC159775484C8F9617BB9ABCD909</vt:lpwstr>
  </property>
  <property fmtid="{D5CDD505-2E9C-101B-9397-08002B2CF9AE}" pid="8" name="KSOProductBuildVer">
    <vt:lpwstr>2052-11.1.0.10938</vt:lpwstr>
  </property>
</Properties>
</file>